103.66</v>
      </c>
      <c r="AD63" s="526">
        <f>IF('CEM Price Data'!AE62="","",'CEM Price Data'!AE62)</f>
        <v>37.130000000000003</v>
      </c>
      <c r="AE63" s="526">
        <f>IF('CEM Price Data'!AF62="","",'CEM Price Data'!AF62)</f>
        <v>216.77</v>
      </c>
      <c r="AF63" s="526">
        <f>IF('CEM Price Data'!AG62="","",'CEM Price Data'!AG62)</f>
        <v>85.31</v>
      </c>
      <c r="AG63" s="526">
        <f>IF('CEM Price Data'!AH62="","",'CEM Price Data'!AH62)</f>
        <v>5.93</v>
      </c>
      <c r="AH63" s="526">
        <f>IF('CEM Price Data'!AI62="","",'CEM Price Data'!AI62)</f>
        <v>70.8</v>
      </c>
      <c r="AI63" s="526">
        <f>IF('CEM Price Data'!AJ62="","",'CEM Price Data'!AJ62)</f>
        <v>540.59</v>
      </c>
      <c r="AJ63" s="526">
        <f>IF('CEM Price Data'!AK62="","",'CEM Price Data'!AK62)</f>
        <v>166.54</v>
      </c>
      <c r="AK63" s="526">
        <f>IF('CEM Price Data'!AL62="","",'CEM Price Data'!AL62)</f>
        <v>182.08</v>
      </c>
      <c r="AL63" s="526">
        <f>IF('CEM Price Data'!AM62="","",'CEM Price Data'!AM62)</f>
        <v>287.55</v>
      </c>
      <c r="AM63" s="526">
        <f>IF('CEM Price Data'!AN62="","",'CEM Price Data'!AN62)</f>
        <v>268.19</v>
      </c>
      <c r="AN63" s="526">
        <f>IF('CEM Price Data'!AO62="","",'CEM Price Data'!AO62)</f>
        <v>13.84</v>
      </c>
    </row>
    <row r="65" spans="1:40">
      <c r="A65" s="523" t="s">
        <v>23</v>
      </c>
      <c r="B65" s="316">
        <f t="shared" ref="B65:AN65" si="0">IFERROR(ROUND(AVERAGE(B4:B63),2),0)</f>
        <v>143.41</v>
      </c>
      <c r="C65" s="316">
        <f t="shared" si="0"/>
        <v>103.62</v>
      </c>
      <c r="D65" s="316">
        <f t="shared" si="0"/>
        <v>156.44</v>
      </c>
      <c r="E65" s="316">
        <f t="shared" si="0"/>
        <v>132.31</v>
      </c>
      <c r="F65" s="316">
        <f t="shared" si="0"/>
        <v>56.13</v>
      </c>
      <c r="G65" s="316">
        <f t="shared" si="0"/>
        <v>283.73</v>
      </c>
      <c r="H65" s="316">
        <f t="shared" si="0"/>
        <v>67.84</v>
      </c>
      <c r="I65" s="316">
        <f t="shared" si="0"/>
        <v>75.62</v>
      </c>
      <c r="J65" s="316">
        <f t="shared" si="0"/>
        <v>141.63</v>
      </c>
      <c r="K65" s="316">
        <f t="shared" si="0"/>
        <v>292.69</v>
      </c>
      <c r="L65" s="316">
        <f t="shared" si="0"/>
        <v>488.69</v>
      </c>
      <c r="M65" s="316">
        <f t="shared" si="0"/>
        <v>119.35</v>
      </c>
      <c r="N65" s="316">
        <f t="shared" si="0"/>
        <v>144.53</v>
      </c>
      <c r="O65" s="316">
        <f t="shared" si="0"/>
        <v>97.51</v>
      </c>
      <c r="P65" s="316">
        <f t="shared" si="0"/>
        <v>92.71</v>
      </c>
      <c r="Q65" s="316">
        <f t="shared" si="0"/>
        <v>149.24</v>
      </c>
      <c r="R65" s="316">
        <f t="shared" si="0"/>
        <v>184.5</v>
      </c>
      <c r="S65" s="316">
        <f t="shared" si="0"/>
        <v>80.98</v>
      </c>
      <c r="T65" s="316">
        <f t="shared" si="0"/>
        <v>102.92</v>
      </c>
      <c r="U65" s="316">
        <f t="shared" si="0"/>
        <v>466.39</v>
      </c>
      <c r="V65" s="316">
        <f t="shared" si="0"/>
        <v>250.74</v>
      </c>
      <c r="W65" s="316">
        <f t="shared" si="0"/>
        <v>307.73</v>
      </c>
      <c r="X65" s="316">
        <f t="shared" si="0"/>
        <v>523.41</v>
      </c>
      <c r="Y65" s="316">
        <f t="shared" si="0"/>
        <v>284.83999999999997</v>
      </c>
      <c r="Z65" s="316">
        <f t="shared" si="0"/>
        <v>76.540000000000006</v>
      </c>
      <c r="AA65" s="316">
        <f t="shared" si="0"/>
        <v>126.94</v>
      </c>
      <c r="AB65" s="316">
        <f t="shared" si="0"/>
        <v>89.41</v>
      </c>
      <c r="AC65" s="316">
        <f t="shared" si="0"/>
        <v>125.35</v>
      </c>
      <c r="AD65" s="316">
        <f t="shared" si="0"/>
        <v>38.97</v>
      </c>
      <c r="AE65" s="316">
        <f t="shared" si="0"/>
        <v>231.93</v>
      </c>
      <c r="AF65" s="316">
        <f t="shared" si="0"/>
        <v>91.48</v>
      </c>
      <c r="AG65" s="316">
        <f t="shared" si="0"/>
        <v>6.16</v>
      </c>
      <c r="AH65" s="316">
        <f t="shared" si="0"/>
        <v>71.62</v>
      </c>
      <c r="AI65" s="316">
        <f t="shared" si="0"/>
        <v>529.55999999999995</v>
      </c>
      <c r="AJ65" s="316">
        <f t="shared" si="0"/>
        <v>166.87</v>
      </c>
      <c r="AK65" s="316">
        <f t="shared" si="0"/>
        <v>192.17</v>
      </c>
      <c r="AL65" s="316">
        <f t="shared" si="0"/>
        <v>317.89999999999998</v>
      </c>
      <c r="AM65" s="316">
        <f t="shared" si="0"/>
        <v>262.52</v>
      </c>
      <c r="AN65" s="316">
        <f t="shared" si="0"/>
        <v>13.79</v>
      </c>
    </row>
    <row r="66" spans="1:40">
      <c r="B66" s="316"/>
      <c r="C66" s="316"/>
      <c r="D66" s="316"/>
      <c r="E66" s="316"/>
      <c r="F66" s="316"/>
      <c r="G66" s="655"/>
      <c r="H66" s="316"/>
      <c r="I66" s="316"/>
      <c r="J66" s="316"/>
      <c r="K66" s="316"/>
      <c r="L66" s="316"/>
      <c r="M66" s="316"/>
      <c r="N66" s="316"/>
      <c r="O66" s="316"/>
      <c r="P66" s="316"/>
      <c r="Q66" s="316"/>
      <c r="R66" s="316"/>
      <c r="S66" s="316"/>
      <c r="T66" s="316"/>
      <c r="U66" s="316"/>
      <c r="V66" s="316"/>
      <c r="W66" s="316"/>
      <c r="X66" s="316"/>
      <c r="Y66" s="316"/>
      <c r="Z66" s="316"/>
      <c r="AA66" s="316"/>
      <c r="AB66" s="316"/>
      <c r="AC66" s="316"/>
      <c r="AD66" s="316"/>
    </row>
    <row r="67" spans="1:40" s="527" customFormat="1">
      <c r="A67" s="527" t="s">
        <v>157</v>
      </c>
      <c r="B67" s="164">
        <f>VLOOKUP(B2,'CEM Data Lookup'!$A$3:$I$60,9,FALSE)</f>
        <v>0.9</v>
      </c>
      <c r="C67" s="164">
        <f>VLOOKUP(C2,'CEM Data Lookup'!$A$3:$I$60,9,FALSE)</f>
        <v>2.04</v>
      </c>
      <c r="D67" s="164">
        <f>VLOOKUP(D2,'CEM Data Lookup'!$A$3:$I$60,9,FALSE)</f>
        <v>3.04</v>
      </c>
      <c r="E67" s="164">
        <f>VLOOKUP(E2,'CEM Data Lookup'!$A$3:$I$60,9,FALSE)</f>
        <v>2.8</v>
      </c>
      <c r="F67" s="164">
        <f>VLOOKUP(F2,'CEM Data Lookup'!$A$3:$I$60,9,FALSE)</f>
        <v>1.2</v>
      </c>
      <c r="G67" s="164">
        <f>VLOOKUP(G2,'CEM Data Lookup'!$A$3:$I$60,9,FALSE)</f>
        <v>6.48</v>
      </c>
      <c r="H67" s="164">
        <f>VLOOKUP(H2,'CEM Data Lookup'!$A$3:$I$60,9,FALSE)</f>
        <v>0.82199999999999995</v>
      </c>
      <c r="I67" s="164">
        <f>VLOOKUP(I2,'CEM Data Lookup'!$A$3:$I$60,9,FALSE)</f>
        <v>2.2799999999999998</v>
      </c>
      <c r="J67" s="164">
        <f>VLOOKUP(J2,'CEM Data Lookup'!$A$3:$I$60,9,FALSE)</f>
        <v>2.9</v>
      </c>
      <c r="K67" s="164" t="str">
        <f>VLOOKUP(K2,'CEM Data Lookup'!$A$3:$I$60,9,FALSE)</f>
        <v>NA</v>
      </c>
      <c r="L67" s="164">
        <f>VLOOKUP(L2,'CEM Data Lookup'!$A$3:$I$60,9,FALSE)</f>
        <v>1.52</v>
      </c>
      <c r="M67" s="164">
        <f>VLOOKUP(M2,'CEM Data Lookup'!$A$3:$I$60,9,FALSE)</f>
        <v>0.68</v>
      </c>
      <c r="N67" s="164">
        <f>VLOOKUP(N2,'CEM Data Lookup'!$A$3:$I$60,9,FALSE)</f>
        <v>2.64</v>
      </c>
      <c r="O67" s="164">
        <f>VLOOKUP(O2,'CEM Data Lookup'!$A$3:$I$60,9,FALSE)</f>
        <v>0.96</v>
      </c>
      <c r="P67" s="164">
        <f>VLOOKUP(P2,'CEM Data Lookup'!$A$3:$I$60,9,FALSE)</f>
        <v>2.84</v>
      </c>
      <c r="Q67" s="164">
        <f>VLOOKUP(Q2,'CEM Data Lookup'!$A$3:$I$60,9,FALSE)</f>
        <v>2.8</v>
      </c>
      <c r="R67" s="164">
        <f>VLOOKUP(R2,'CEM Data Lookup'!$A$3:$I$60,9,FALSE)</f>
        <v>1.96</v>
      </c>
      <c r="S67" s="164">
        <f>VLOOKUP(S2,'CEM Data Lookup'!$A$3:$I$60,9,FALSE)</f>
        <v>1.56</v>
      </c>
      <c r="T67" s="164">
        <f>VLOOKUP(T2,'CEM Data Lookup'!$A$3:$I$60,9,FALSE)</f>
        <v>2.92</v>
      </c>
      <c r="U67" s="164">
        <f>VLOOKUP(U2,'CEM Data Lookup'!$A$3:$I$60,9,FALSE)</f>
        <v>5</v>
      </c>
      <c r="V67" s="164">
        <f>VLOOKUP(V2,'CEM Data Lookup'!$A$3:$I$60,9,FALSE)</f>
        <v>3.52</v>
      </c>
      <c r="W67" s="164">
        <f>VLOOKUP(W2,'CEM Data Lookup'!$A$3:$I$60,9,FALSE)</f>
        <v>8.4</v>
      </c>
      <c r="X67" s="164">
        <f>VLOOKUP(X2,'CEM Data Lookup'!$A$3:$I$60,9,FALSE)</f>
        <v>6.92</v>
      </c>
      <c r="Y67" s="164">
        <f>VLOOKUP(Y2,'CEM Data Lookup'!$A$3:$I$60,9,FALSE)</f>
        <v>1.2</v>
      </c>
      <c r="Z67" s="164">
        <f>VLOOKUP(Z2,'CEM Data Lookup'!$A$3:$I$60,9,FALSE)</f>
        <v>1.28</v>
      </c>
      <c r="AA67" s="164">
        <f>VLOOKUP(AA2,'CEM Data Lookup'!$A$3:$I$60,9,FALSE)</f>
        <v>0.4</v>
      </c>
      <c r="AB67" s="164" t="str">
        <f>VLOOKUP(AB2,'CEM Data Lookup'!$A$3:$I$60,9,FALSE)</f>
        <v>NA</v>
      </c>
      <c r="AC67" s="164">
        <f>VLOOKUP(AC2,'CEM Data Lookup'!$A$3:$I$60,9,FALSE)</f>
        <v>1.04</v>
      </c>
      <c r="AD67" s="164">
        <f>VLOOKUP(AD2,'CEM Data Lookup'!$A$3:$I$60,9,FALSE)</f>
        <v>0.52</v>
      </c>
      <c r="AE67" s="164">
        <f>VLOOKUP(AE2,'CEM Data Lookup'!$A$3:$I$60,9,FALSE)</f>
        <v>2.4</v>
      </c>
      <c r="AF67" s="164">
        <f>VLOOKUP(AF2,'CEM Data Lookup'!$A$3:$I$60,9,FALSE)</f>
        <v>1.2</v>
      </c>
      <c r="AG67" s="164">
        <f>VLOOKUP(AG2,'CEM Data Lookup'!$A$3:$I$60,9,FALSE)</f>
        <v>9.6799999999999997E-2</v>
      </c>
      <c r="AH67" s="164">
        <f>VLOOKUP(AH2,'CEM Data Lookup'!$A$3:$I$60,9,FALSE)</f>
        <v>1.64</v>
      </c>
      <c r="AI67" s="164">
        <f>VLOOKUP(AI2,'CEM Data Lookup'!$A$3:$I$60,9,FALSE)</f>
        <v>1.2</v>
      </c>
      <c r="AJ67" s="164">
        <f>VLOOKUP(AJ2,'CEM Data Lookup'!$A$3:$I$60,9,FALSE)</f>
        <v>4.96</v>
      </c>
      <c r="AK67" s="164" t="str">
        <f>VLOOKUP(AK2,'CEM Data Lookup'!$A$3:$I$60,9,FALSE)</f>
        <v>NA</v>
      </c>
      <c r="AL67" s="164" t="str">
        <f>VLOOKUP(AL2,'CEM Data Lookup'!$A$3:$I$60,9,FALSE)</f>
        <v>NA</v>
      </c>
      <c r="AM67" s="164">
        <f>VLOOKUP(AM2,'CEM Data Lookup'!$A$3:$I$60,9,FALSE)</f>
        <v>8.8000000000000007</v>
      </c>
      <c r="AN67" s="164">
        <f>VLOOKUP(AN2,'CEM Data Lookup'!$A$3:$I$60,9,FALSE)</f>
        <v>0.94</v>
      </c>
    </row>
    <row r="68" spans="1:40">
      <c r="B68" s="316"/>
      <c r="C68" s="316"/>
      <c r="D68" s="316"/>
      <c r="E68" s="316"/>
      <c r="F68" s="316"/>
      <c r="G68" s="655"/>
      <c r="H68" s="316"/>
      <c r="I68" s="316"/>
      <c r="J68" s="316"/>
      <c r="K68" s="316"/>
      <c r="L68" s="316"/>
      <c r="M68" s="316"/>
      <c r="N68" s="316"/>
      <c r="O68" s="316"/>
      <c r="P68" s="316"/>
      <c r="Q68" s="316"/>
      <c r="R68" s="316"/>
      <c r="S68" s="316"/>
      <c r="T68" s="316"/>
      <c r="U68" s="316"/>
      <c r="V68" s="316"/>
      <c r="W68" s="316"/>
      <c r="X68" s="316"/>
      <c r="Y68" s="316"/>
      <c r="Z68" s="316"/>
      <c r="AA68" s="316"/>
      <c r="AB68" s="316"/>
      <c r="AC68" s="316"/>
      <c r="AD68" s="316"/>
    </row>
    <row r="69" spans="1:40">
      <c r="A69" s="523" t="s">
        <v>1320</v>
      </c>
      <c r="B69" s="316">
        <f t="shared" ref="B69:AN69" si="1">IFERROR(ROUND(100 * B67/B65,2),0)</f>
        <v>0.63</v>
      </c>
      <c r="C69" s="316">
        <f t="shared" si="1"/>
        <v>1.97</v>
      </c>
      <c r="D69" s="316">
        <f t="shared" si="1"/>
        <v>1.94</v>
      </c>
      <c r="E69" s="316">
        <f t="shared" si="1"/>
        <v>2.12</v>
      </c>
      <c r="F69" s="316">
        <f t="shared" si="1"/>
        <v>2.14</v>
      </c>
      <c r="G69" s="316">
        <f t="shared" si="1"/>
        <v>2.2799999999999998</v>
      </c>
      <c r="H69" s="316">
        <f t="shared" si="1"/>
        <v>1.21</v>
      </c>
      <c r="I69" s="316">
        <f t="shared" si="1"/>
        <v>3.02</v>
      </c>
      <c r="J69" s="316">
        <f t="shared" si="1"/>
        <v>2.0499999999999998</v>
      </c>
      <c r="K69" s="316">
        <f t="shared" si="1"/>
        <v>0</v>
      </c>
      <c r="L69" s="316">
        <f t="shared" si="1"/>
        <v>0.31</v>
      </c>
      <c r="M69" s="316">
        <f t="shared" si="1"/>
        <v>0.56999999999999995</v>
      </c>
      <c r="N69" s="316">
        <f t="shared" si="1"/>
        <v>1.83</v>
      </c>
      <c r="O69" s="316">
        <f t="shared" si="1"/>
        <v>0.98</v>
      </c>
      <c r="P69" s="316">
        <f t="shared" si="1"/>
        <v>3.06</v>
      </c>
      <c r="Q69" s="316">
        <f t="shared" si="1"/>
        <v>1.88</v>
      </c>
      <c r="R69" s="316">
        <f t="shared" si="1"/>
        <v>1.06</v>
      </c>
      <c r="S69" s="316">
        <f t="shared" si="1"/>
        <v>1.93</v>
      </c>
      <c r="T69" s="316">
        <f t="shared" si="1"/>
        <v>2.84</v>
      </c>
      <c r="U69" s="316">
        <f t="shared" si="1"/>
        <v>1.07</v>
      </c>
      <c r="V69" s="316">
        <f t="shared" si="1"/>
        <v>1.4</v>
      </c>
      <c r="W69" s="316">
        <f t="shared" si="1"/>
        <v>2.73</v>
      </c>
      <c r="X69" s="316">
        <f t="shared" si="1"/>
        <v>1.32</v>
      </c>
      <c r="Y69" s="316">
        <f t="shared" si="1"/>
        <v>0.42</v>
      </c>
      <c r="Z69" s="316">
        <f t="shared" si="1"/>
        <v>1.67</v>
      </c>
      <c r="AA69" s="316">
        <f t="shared" si="1"/>
        <v>0.32</v>
      </c>
      <c r="AB69" s="316">
        <f t="shared" si="1"/>
        <v>0</v>
      </c>
      <c r="AC69" s="316">
        <f t="shared" si="1"/>
        <v>0.83</v>
      </c>
      <c r="AD69" s="316">
        <f t="shared" si="1"/>
        <v>1.33</v>
      </c>
      <c r="AE69" s="316">
        <f t="shared" si="1"/>
        <v>1.03</v>
      </c>
      <c r="AF69" s="316">
        <f t="shared" si="1"/>
        <v>1.31</v>
      </c>
      <c r="AG69" s="316">
        <f t="shared" si="1"/>
        <v>1.57</v>
      </c>
      <c r="AH69" s="316">
        <f t="shared" si="1"/>
        <v>2.29</v>
      </c>
      <c r="AI69" s="316">
        <f t="shared" si="1"/>
        <v>0.23</v>
      </c>
      <c r="AJ69" s="316">
        <f t="shared" si="1"/>
        <v>2.97</v>
      </c>
      <c r="AK69" s="316">
        <f t="shared" si="1"/>
        <v>0</v>
      </c>
      <c r="AL69" s="316">
        <f t="shared" si="1"/>
        <v>0</v>
      </c>
      <c r="AM69" s="316">
        <f t="shared" si="1"/>
        <v>3.35</v>
      </c>
      <c r="AN69" s="316">
        <f t="shared" si="1"/>
        <v>6.82</v>
      </c>
    </row>
    <row r="75" spans="1:40">
      <c r="G75" s="317"/>
    </row>
    <row r="76" spans="1:40">
      <c r="G76" s="317"/>
    </row>
    <row r="77" spans="1:40">
      <c r="G77" s="317"/>
    </row>
    <row r="78" spans="1:40">
      <c r="G78" s="317"/>
    </row>
    <row r="79" spans="1:40">
      <c r="G79" s="317"/>
    </row>
    <row r="80" spans="1:40">
      <c r="G80" s="317"/>
    </row>
    <row r="81" spans="7:7">
      <c r="G81" s="317"/>
    </row>
    <row r="82" spans="7:7">
      <c r="G82" s="317"/>
    </row>
    <row r="83" spans="7:7">
      <c r="G83" s="317"/>
    </row>
    <row r="84" spans="7:7">
      <c r="G84" s="317"/>
    </row>
    <row r="85" spans="7:7">
      <c r="G85" s="317"/>
    </row>
    <row r="86" spans="7:7">
      <c r="G86" s="317"/>
    </row>
    <row r="87" spans="7:7">
      <c r="G87" s="317"/>
    </row>
    <row r="88" spans="7:7">
      <c r="G88" s="317"/>
    </row>
    <row r="89" spans="7:7">
      <c r="G89" s="317"/>
    </row>
    <row r="90" spans="7:7">
      <c r="G90" s="317"/>
    </row>
    <row r="91" spans="7:7">
      <c r="G91" s="317"/>
    </row>
    <row r="92" spans="7:7">
      <c r="G92" s="317"/>
    </row>
    <row r="93" spans="7:7">
      <c r="G93" s="317"/>
    </row>
    <row r="94" spans="7:7">
      <c r="G94" s="317"/>
    </row>
    <row r="95" spans="7:7">
      <c r="G95" s="317"/>
    </row>
    <row r="96" spans="7:7">
      <c r="G96" s="317"/>
    </row>
    <row r="97" spans="7:7">
      <c r="G97" s="317"/>
    </row>
    <row r="98" spans="7:7">
      <c r="G98" s="317"/>
    </row>
    <row r="99" spans="7:7">
      <c r="G99" s="317"/>
    </row>
    <row r="100" spans="7:7">
      <c r="G100" s="317"/>
    </row>
    <row r="101" spans="7:7">
      <c r="G101" s="317"/>
    </row>
    <row r="102" spans="7:7">
      <c r="G102" s="317"/>
    </row>
    <row r="103" spans="7:7">
      <c r="G103" s="317"/>
    </row>
    <row r="104" spans="7:7">
      <c r="G104" s="317"/>
    </row>
    <row r="105" spans="7:7">
      <c r="G105" s="317"/>
    </row>
    <row r="106" spans="7:7">
      <c r="G106" s="317"/>
    </row>
    <row r="107" spans="7:7">
      <c r="G107" s="317"/>
    </row>
    <row r="108" spans="7:7">
      <c r="G108" s="317"/>
    </row>
    <row r="109" spans="7:7">
      <c r="G109" s="317"/>
    </row>
    <row r="110" spans="7:7">
      <c r="G110" s="317"/>
    </row>
    <row r="111" spans="7:7">
      <c r="G111" s="317"/>
    </row>
    <row r="112" spans="7:7">
      <c r="G112" s="317"/>
    </row>
    <row r="113" spans="7:7">
      <c r="G113" s="317"/>
    </row>
    <row r="114" spans="7:7">
      <c r="G114" s="317"/>
    </row>
    <row r="115" spans="7:7">
      <c r="G115" s="317"/>
    </row>
    <row r="116" spans="7:7">
      <c r="G116" s="317"/>
    </row>
    <row r="117" spans="7:7">
      <c r="G117" s="317"/>
    </row>
    <row r="118" spans="7:7">
      <c r="G118" s="317"/>
    </row>
    <row r="119" spans="7:7">
      <c r="G119" s="317"/>
    </row>
    <row r="120" spans="7:7">
      <c r="G120" s="317"/>
    </row>
    <row r="121" spans="7:7">
      <c r="G121" s="317"/>
    </row>
    <row r="122" spans="7:7">
      <c r="G122" s="317"/>
    </row>
    <row r="123" spans="7:7">
      <c r="G123" s="317"/>
    </row>
    <row r="124" spans="7:7">
      <c r="G124" s="317"/>
    </row>
    <row r="125" spans="7:7">
      <c r="G125" s="317"/>
    </row>
    <row r="126" spans="7:7">
      <c r="G126" s="317"/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S160"/>
  <sheetViews>
    <sheetView topLeftCell="A24" zoomScale="70" zoomScaleNormal="70" workbookViewId="0">
      <selection activeCell="C68" sqref="C68"/>
    </sheetView>
  </sheetViews>
  <sheetFormatPr defaultColWidth="9" defaultRowHeight="15.75"/>
  <cols>
    <col min="1" max="1" width="12.28515625" style="53" customWidth="1"/>
    <col min="2" max="2" width="22.85546875" style="53" bestFit="1" customWidth="1"/>
    <col min="3" max="3" width="9" style="53" customWidth="1"/>
    <col min="4" max="4" width="16" style="53" bestFit="1" customWidth="1"/>
    <col min="5" max="5" width="7.28515625" style="53" bestFit="1" customWidth="1"/>
    <col min="6" max="6" width="14" style="53" bestFit="1" customWidth="1"/>
    <col min="7" max="7" width="9.5703125" style="53" bestFit="1" customWidth="1"/>
    <col min="8" max="8" width="15.28515625" style="53" bestFit="1" customWidth="1"/>
    <col min="9" max="9" width="5.85546875" style="53" customWidth="1"/>
    <col min="10" max="10" width="13.28515625" style="53" bestFit="1" customWidth="1"/>
    <col min="11" max="11" width="9.28515625" style="53" bestFit="1" customWidth="1"/>
    <col min="12" max="12" width="19.28515625" style="53" customWidth="1"/>
    <col min="13" max="13" width="10.85546875" style="53" bestFit="1" customWidth="1"/>
    <col min="14" max="14" width="9.28515625" style="53" bestFit="1" customWidth="1"/>
    <col min="15" max="16384" width="9" style="53"/>
  </cols>
  <sheetData>
    <row r="1" spans="1:19">
      <c r="A1" s="930"/>
      <c r="B1" s="52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</row>
    <row r="3" spans="1:19" s="167" customFormat="1">
      <c r="B3" s="931"/>
      <c r="C3" s="931"/>
      <c r="D3" s="1052" t="s">
        <v>91</v>
      </c>
      <c r="E3" s="1053"/>
      <c r="F3" s="931"/>
      <c r="G3" s="1052" t="s">
        <v>90</v>
      </c>
      <c r="H3" s="1053"/>
      <c r="I3" s="931"/>
      <c r="J3" s="931"/>
      <c r="K3" s="931"/>
      <c r="L3" s="931"/>
      <c r="M3" s="931"/>
      <c r="N3" s="931"/>
    </row>
    <row r="4" spans="1:19" s="167" customFormat="1">
      <c r="B4" s="1052" t="s">
        <v>89</v>
      </c>
      <c r="C4" s="931"/>
      <c r="D4" s="1053"/>
      <c r="E4" s="1053"/>
      <c r="F4" s="931"/>
      <c r="G4" s="1053"/>
      <c r="H4" s="1053"/>
      <c r="I4" s="931"/>
      <c r="J4" s="1052" t="s">
        <v>88</v>
      </c>
      <c r="K4" s="1053"/>
      <c r="L4" s="931"/>
      <c r="M4" s="1052" t="s">
        <v>87</v>
      </c>
      <c r="N4" s="1053"/>
    </row>
    <row r="5" spans="1:19" s="167" customFormat="1">
      <c r="B5" s="1054"/>
      <c r="C5" s="931"/>
      <c r="D5" s="1054"/>
      <c r="E5" s="1054"/>
      <c r="F5" s="931"/>
      <c r="G5" s="1054"/>
      <c r="H5" s="1054"/>
      <c r="I5" s="931"/>
      <c r="J5" s="1054"/>
      <c r="K5" s="1054"/>
      <c r="L5" s="931"/>
      <c r="M5" s="1054"/>
      <c r="N5" s="1054"/>
    </row>
    <row r="6" spans="1:19" s="167" customFormat="1" ht="16.5" thickBot="1">
      <c r="B6" s="932"/>
      <c r="C6" s="932"/>
      <c r="D6" s="932"/>
      <c r="E6" s="932"/>
      <c r="F6" s="932"/>
      <c r="G6" s="932"/>
      <c r="H6" s="932"/>
      <c r="I6" s="932"/>
      <c r="J6" s="932"/>
      <c r="K6" s="932"/>
      <c r="L6" s="932"/>
      <c r="M6" s="932"/>
      <c r="N6" s="932"/>
    </row>
    <row r="7" spans="1:19">
      <c r="A7" s="933"/>
      <c r="B7" s="934">
        <v>44925</v>
      </c>
      <c r="C7" s="167"/>
      <c r="D7" s="935">
        <v>0.7</v>
      </c>
      <c r="E7" s="932"/>
      <c r="F7" s="932"/>
      <c r="G7" s="700">
        <f t="shared" ref="G7:G19" si="0">ROUND(((1+D7)^0.25)-1,4)</f>
        <v>0.1419</v>
      </c>
      <c r="H7" s="932"/>
      <c r="I7" s="932"/>
      <c r="J7" s="936">
        <v>2.3E-2</v>
      </c>
      <c r="K7" s="337"/>
      <c r="L7" s="337"/>
      <c r="M7" s="937">
        <f>J7+G7</f>
        <v>0.16489999999999999</v>
      </c>
      <c r="N7" s="938"/>
      <c r="O7" s="52"/>
      <c r="P7" s="52"/>
      <c r="Q7" s="52"/>
      <c r="R7" s="52"/>
      <c r="S7" s="52"/>
    </row>
    <row r="8" spans="1:19">
      <c r="A8" s="939"/>
      <c r="B8" s="934">
        <v>44918</v>
      </c>
      <c r="C8" s="932"/>
      <c r="D8" s="940">
        <v>0.6</v>
      </c>
      <c r="E8" s="932"/>
      <c r="F8" s="932"/>
      <c r="G8" s="701">
        <f t="shared" si="0"/>
        <v>0.12470000000000001</v>
      </c>
      <c r="H8" s="932"/>
      <c r="I8" s="932"/>
      <c r="J8" s="941">
        <v>2.1999999999999999E-2</v>
      </c>
      <c r="K8" s="932"/>
      <c r="L8" s="932"/>
      <c r="M8" s="937">
        <f t="shared" ref="M8:M19" si="1">J8+G8</f>
        <v>0.1467</v>
      </c>
      <c r="N8" s="938"/>
      <c r="O8" s="311"/>
      <c r="P8" s="52"/>
      <c r="Q8" s="311"/>
      <c r="R8" s="52"/>
      <c r="S8" s="77"/>
    </row>
    <row r="9" spans="1:19">
      <c r="A9" s="939"/>
      <c r="B9" s="934">
        <v>44911</v>
      </c>
      <c r="C9" s="932"/>
      <c r="D9" s="942">
        <v>0.6</v>
      </c>
      <c r="E9" s="932"/>
      <c r="F9" s="932"/>
      <c r="G9" s="701">
        <f t="shared" si="0"/>
        <v>0.12470000000000001</v>
      </c>
      <c r="H9" s="932"/>
      <c r="I9" s="932"/>
      <c r="J9" s="941">
        <v>2.1000000000000001E-2</v>
      </c>
      <c r="K9" s="932"/>
      <c r="L9" s="932"/>
      <c r="M9" s="937">
        <f t="shared" si="1"/>
        <v>0.1457</v>
      </c>
      <c r="N9" s="938"/>
      <c r="O9" s="311"/>
      <c r="P9" s="52"/>
      <c r="Q9" s="311"/>
      <c r="R9" s="52"/>
      <c r="S9" s="77"/>
    </row>
    <row r="10" spans="1:19">
      <c r="A10" s="939"/>
      <c r="B10" s="943">
        <v>44904</v>
      </c>
      <c r="C10" s="932"/>
      <c r="D10" s="942">
        <v>0.65</v>
      </c>
      <c r="G10" s="701">
        <f t="shared" si="0"/>
        <v>0.13339999999999999</v>
      </c>
      <c r="J10" s="941">
        <v>2.1000000000000001E-2</v>
      </c>
      <c r="K10" s="932"/>
      <c r="L10" s="932"/>
      <c r="M10" s="937">
        <f t="shared" si="1"/>
        <v>0.15439999999999998</v>
      </c>
      <c r="N10" s="938"/>
      <c r="O10" s="311"/>
      <c r="P10" s="52"/>
      <c r="Q10" s="311"/>
      <c r="R10" s="52"/>
      <c r="S10" s="77"/>
    </row>
    <row r="11" spans="1:19">
      <c r="A11" s="939"/>
      <c r="B11" s="943">
        <v>44897</v>
      </c>
      <c r="C11" s="167"/>
      <c r="D11" s="944">
        <v>0.65</v>
      </c>
      <c r="E11" s="932"/>
      <c r="F11" s="932"/>
      <c r="G11" s="702">
        <f t="shared" si="0"/>
        <v>0.13339999999999999</v>
      </c>
      <c r="H11" s="932"/>
      <c r="I11" s="932"/>
      <c r="J11" s="945">
        <v>2.1000000000000001E-2</v>
      </c>
      <c r="K11" s="932"/>
      <c r="L11" s="932"/>
      <c r="M11" s="937">
        <f t="shared" si="1"/>
        <v>0.15439999999999998</v>
      </c>
      <c r="N11" s="937"/>
      <c r="O11" s="52"/>
      <c r="P11" s="52"/>
      <c r="Q11" s="52"/>
      <c r="R11" s="52"/>
      <c r="S11" s="52"/>
    </row>
    <row r="12" spans="1:19">
      <c r="A12" s="939"/>
      <c r="B12" s="934">
        <v>44890</v>
      </c>
      <c r="C12" s="932"/>
      <c r="D12" s="940">
        <v>0.65</v>
      </c>
      <c r="E12" s="932"/>
      <c r="F12" s="932"/>
      <c r="G12" s="701">
        <f t="shared" si="0"/>
        <v>0.13339999999999999</v>
      </c>
      <c r="H12" s="932"/>
      <c r="I12" s="932"/>
      <c r="J12" s="941">
        <v>2.1000000000000001E-2</v>
      </c>
      <c r="K12" s="937"/>
      <c r="L12" s="932"/>
      <c r="M12" s="937">
        <f t="shared" si="1"/>
        <v>0.15439999999999998</v>
      </c>
      <c r="N12" s="938"/>
      <c r="O12" s="52"/>
      <c r="P12" s="52"/>
      <c r="Q12" s="52"/>
      <c r="R12" s="52"/>
      <c r="S12" s="52"/>
    </row>
    <row r="13" spans="1:19">
      <c r="A13" s="939"/>
      <c r="B13" s="934">
        <v>44883</v>
      </c>
      <c r="C13" s="932"/>
      <c r="D13" s="942">
        <v>0.7</v>
      </c>
      <c r="E13" s="932"/>
      <c r="F13" s="932"/>
      <c r="G13" s="701">
        <f t="shared" si="0"/>
        <v>0.1419</v>
      </c>
      <c r="H13" s="932"/>
      <c r="I13" s="932"/>
      <c r="J13" s="941">
        <v>2.1999999999999999E-2</v>
      </c>
      <c r="K13" s="937"/>
      <c r="L13" s="932"/>
      <c r="M13" s="937">
        <f t="shared" si="1"/>
        <v>0.16389999999999999</v>
      </c>
      <c r="N13" s="938"/>
      <c r="O13" s="52"/>
      <c r="P13" s="52"/>
      <c r="Q13" s="52"/>
      <c r="R13" s="52"/>
      <c r="S13" s="52"/>
    </row>
    <row r="14" spans="1:19">
      <c r="A14" s="939"/>
      <c r="B14" s="934">
        <v>44876</v>
      </c>
      <c r="C14" s="932"/>
      <c r="D14" s="942">
        <v>0.7</v>
      </c>
      <c r="G14" s="701">
        <f t="shared" si="0"/>
        <v>0.1419</v>
      </c>
      <c r="J14" s="941">
        <v>2.1999999999999999E-2</v>
      </c>
      <c r="K14" s="937"/>
      <c r="L14" s="932"/>
      <c r="M14" s="937">
        <f t="shared" si="1"/>
        <v>0.16389999999999999</v>
      </c>
      <c r="N14" s="938"/>
      <c r="O14" s="52"/>
      <c r="P14" s="52"/>
      <c r="Q14" s="52"/>
      <c r="R14" s="52"/>
      <c r="S14" s="52"/>
    </row>
    <row r="15" spans="1:19">
      <c r="A15" s="939"/>
      <c r="B15" s="934">
        <v>44869</v>
      </c>
      <c r="D15" s="942">
        <v>0.75</v>
      </c>
      <c r="G15" s="701">
        <f t="shared" si="0"/>
        <v>0.1502</v>
      </c>
      <c r="J15" s="941">
        <v>2.3E-2</v>
      </c>
      <c r="K15" s="937"/>
      <c r="L15" s="932"/>
      <c r="M15" s="937">
        <f t="shared" si="1"/>
        <v>0.17319999999999999</v>
      </c>
      <c r="N15" s="938"/>
    </row>
    <row r="16" spans="1:19">
      <c r="A16" s="939"/>
      <c r="B16" s="934">
        <v>44862</v>
      </c>
      <c r="D16" s="942">
        <v>0.8</v>
      </c>
      <c r="G16" s="701">
        <f t="shared" si="0"/>
        <v>0.1583</v>
      </c>
      <c r="J16" s="941">
        <v>2.3E-2</v>
      </c>
      <c r="K16" s="937"/>
      <c r="L16" s="932"/>
      <c r="M16" s="937">
        <f t="shared" si="1"/>
        <v>0.18129999999999999</v>
      </c>
      <c r="N16" s="938"/>
    </row>
    <row r="17" spans="1:15">
      <c r="A17" s="939"/>
      <c r="B17" s="934">
        <v>44855</v>
      </c>
      <c r="D17" s="942">
        <v>0.8</v>
      </c>
      <c r="G17" s="701">
        <f t="shared" si="0"/>
        <v>0.1583</v>
      </c>
      <c r="H17" s="336"/>
      <c r="I17" s="336"/>
      <c r="J17" s="941">
        <v>2.4E-2</v>
      </c>
      <c r="K17" s="937"/>
      <c r="L17" s="932"/>
      <c r="M17" s="937">
        <f t="shared" si="1"/>
        <v>0.18229999999999999</v>
      </c>
      <c r="N17" s="938"/>
    </row>
    <row r="18" spans="1:15">
      <c r="A18" s="939"/>
      <c r="B18" s="934">
        <v>44848</v>
      </c>
      <c r="D18" s="942">
        <v>0.8</v>
      </c>
      <c r="G18" s="701">
        <f t="shared" si="0"/>
        <v>0.1583</v>
      </c>
      <c r="H18" s="336"/>
      <c r="I18" s="336"/>
      <c r="J18" s="941">
        <v>2.3E-2</v>
      </c>
      <c r="K18" s="937"/>
      <c r="L18" s="932"/>
      <c r="M18" s="937">
        <f t="shared" si="1"/>
        <v>0.18129999999999999</v>
      </c>
      <c r="N18" s="938"/>
    </row>
    <row r="19" spans="1:15">
      <c r="A19" s="939"/>
      <c r="B19" s="934">
        <v>44841</v>
      </c>
      <c r="D19" s="942">
        <v>0.85</v>
      </c>
      <c r="G19" s="701">
        <f t="shared" si="0"/>
        <v>0.1663</v>
      </c>
      <c r="H19" s="336"/>
      <c r="I19" s="336"/>
      <c r="J19" s="941">
        <v>2.4E-2</v>
      </c>
      <c r="K19" s="937"/>
      <c r="L19" s="932"/>
      <c r="M19" s="937">
        <f t="shared" si="1"/>
        <v>0.1903</v>
      </c>
      <c r="N19" s="938"/>
    </row>
    <row r="20" spans="1:15">
      <c r="B20" s="946"/>
      <c r="C20" s="932"/>
      <c r="D20" s="307"/>
      <c r="E20" s="932"/>
      <c r="F20" s="932"/>
      <c r="G20" s="308"/>
      <c r="H20" s="932"/>
      <c r="I20" s="932"/>
      <c r="J20" s="308"/>
      <c r="K20" s="937"/>
      <c r="L20" s="932"/>
      <c r="M20" s="937"/>
      <c r="N20" s="947"/>
    </row>
    <row r="21" spans="1:15">
      <c r="B21" s="948"/>
      <c r="C21" s="932"/>
      <c r="D21" s="307"/>
      <c r="E21" s="932"/>
      <c r="F21" s="932"/>
      <c r="G21" s="932"/>
      <c r="H21" s="932"/>
      <c r="I21" s="932"/>
      <c r="J21" s="308"/>
      <c r="K21" s="932"/>
      <c r="L21" s="932"/>
      <c r="M21" s="308"/>
      <c r="N21" s="932"/>
    </row>
    <row r="22" spans="1:15">
      <c r="B22" s="948" t="s">
        <v>80</v>
      </c>
      <c r="C22" s="932"/>
      <c r="D22" s="307">
        <f>ROUND(AVERAGE(D7:D19),2)</f>
        <v>0.71</v>
      </c>
      <c r="E22" s="932"/>
      <c r="F22" s="932"/>
      <c r="G22" s="361">
        <f>ROUND(((1+D22)^0.25)-1,4)</f>
        <v>0.14349999999999999</v>
      </c>
      <c r="H22" s="937"/>
      <c r="I22" s="937"/>
      <c r="J22" s="949">
        <f>ROUND(AVERAGE(J7:J19),4)</f>
        <v>2.23E-2</v>
      </c>
      <c r="K22" s="937"/>
      <c r="L22" s="937"/>
      <c r="M22" s="937">
        <f>J22+G22</f>
        <v>0.1658</v>
      </c>
    </row>
    <row r="25" spans="1:15">
      <c r="B25" s="1043" t="s">
        <v>85</v>
      </c>
      <c r="C25" s="1043"/>
      <c r="D25" s="1043"/>
      <c r="E25" s="1043"/>
      <c r="F25" s="1043"/>
      <c r="G25" s="1043"/>
      <c r="H25" s="1043"/>
      <c r="I25" s="1043"/>
      <c r="J25" s="1043"/>
      <c r="K25" s="52"/>
      <c r="L25" s="52"/>
      <c r="M25" s="52"/>
      <c r="N25" s="52"/>
    </row>
    <row r="26" spans="1:15">
      <c r="B26" s="1055" t="s">
        <v>84</v>
      </c>
      <c r="C26" s="1055"/>
      <c r="D26" s="1055"/>
      <c r="E26" s="1055"/>
      <c r="F26" s="1055"/>
      <c r="G26" s="1055"/>
      <c r="H26" s="1055"/>
      <c r="I26" s="1055"/>
      <c r="J26" s="1055"/>
      <c r="K26" s="52"/>
      <c r="L26" s="52"/>
      <c r="M26" s="52"/>
      <c r="N26" s="52"/>
    </row>
    <row r="27" spans="1:15" ht="16.5" thickBot="1">
      <c r="B27" s="950"/>
      <c r="M27" s="53" t="s">
        <v>152</v>
      </c>
      <c r="O27" s="53" t="s">
        <v>1389</v>
      </c>
    </row>
    <row r="28" spans="1:15">
      <c r="B28" s="951" t="s">
        <v>4074</v>
      </c>
      <c r="C28" s="52"/>
      <c r="D28" s="309"/>
      <c r="E28" s="52"/>
      <c r="F28" s="952">
        <v>4</v>
      </c>
      <c r="G28" s="171" t="s">
        <v>18</v>
      </c>
      <c r="H28" s="52"/>
      <c r="I28" s="52"/>
      <c r="J28" s="52"/>
      <c r="K28" s="52" t="s">
        <v>4074</v>
      </c>
      <c r="L28" s="52"/>
      <c r="M28" s="953">
        <v>5.0999999999999996</v>
      </c>
      <c r="N28" s="83"/>
      <c r="O28" s="954">
        <v>6.1</v>
      </c>
    </row>
    <row r="29" spans="1:15">
      <c r="B29" s="951" t="s">
        <v>4267</v>
      </c>
      <c r="C29" s="52"/>
      <c r="D29" s="309"/>
      <c r="E29" s="52"/>
      <c r="F29" s="955">
        <v>4</v>
      </c>
      <c r="G29" s="171"/>
      <c r="H29" s="52"/>
      <c r="I29" s="52"/>
      <c r="J29" s="52"/>
      <c r="K29" s="52" t="s">
        <v>4267</v>
      </c>
      <c r="L29" s="52"/>
      <c r="M29" s="956">
        <v>5.2</v>
      </c>
      <c r="N29" s="83"/>
      <c r="O29" s="957">
        <v>6.3</v>
      </c>
    </row>
    <row r="30" spans="1:15">
      <c r="B30" s="951" t="s">
        <v>4268</v>
      </c>
      <c r="C30" s="52"/>
      <c r="D30" s="309"/>
      <c r="E30" s="52"/>
      <c r="F30" s="955">
        <v>3.9</v>
      </c>
      <c r="G30" s="171"/>
      <c r="H30" s="52"/>
      <c r="I30" s="52"/>
      <c r="J30" s="52"/>
      <c r="K30" s="52" t="s">
        <v>4268</v>
      </c>
      <c r="L30" s="52"/>
      <c r="M30" s="956">
        <v>5.2</v>
      </c>
      <c r="N30" s="7"/>
      <c r="O30" s="957">
        <v>6.2</v>
      </c>
    </row>
    <row r="31" spans="1:15">
      <c r="B31" s="951" t="s">
        <v>4269</v>
      </c>
      <c r="C31" s="52"/>
      <c r="D31" s="309"/>
      <c r="E31" s="52"/>
      <c r="F31" s="955">
        <v>3.9</v>
      </c>
      <c r="G31" s="171"/>
      <c r="I31" s="52"/>
      <c r="J31" s="52"/>
      <c r="K31" s="52" t="s">
        <v>4269</v>
      </c>
      <c r="L31" s="52"/>
      <c r="M31" s="956">
        <v>5.0999999999999996</v>
      </c>
      <c r="N31" s="83"/>
      <c r="O31" s="957">
        <v>6.1</v>
      </c>
    </row>
    <row r="32" spans="1:15">
      <c r="B32" s="951" t="s">
        <v>4270</v>
      </c>
      <c r="C32" s="52"/>
      <c r="D32" s="309"/>
      <c r="E32" s="52"/>
      <c r="F32" s="955">
        <v>3.8</v>
      </c>
      <c r="G32" s="171"/>
      <c r="H32" s="167"/>
      <c r="I32" s="52"/>
      <c r="J32" s="52"/>
      <c r="K32" s="52" t="s">
        <v>4270</v>
      </c>
      <c r="L32" s="52"/>
      <c r="M32" s="956">
        <v>4.9000000000000004</v>
      </c>
      <c r="N32" s="83"/>
      <c r="O32" s="957">
        <v>5.9</v>
      </c>
    </row>
    <row r="33" spans="2:15">
      <c r="B33" s="951" t="s">
        <v>4593</v>
      </c>
      <c r="C33" s="52"/>
      <c r="D33" s="309"/>
      <c r="E33" s="52"/>
      <c r="F33" s="955">
        <v>3.8</v>
      </c>
      <c r="G33" s="171"/>
      <c r="H33" s="167" t="s">
        <v>83</v>
      </c>
      <c r="I33" s="52"/>
      <c r="J33" s="52"/>
      <c r="K33" s="52" t="s">
        <v>4593</v>
      </c>
      <c r="L33" s="52"/>
      <c r="M33" s="956">
        <v>4.8</v>
      </c>
      <c r="N33" s="83"/>
      <c r="O33" s="957">
        <v>5.8</v>
      </c>
    </row>
    <row r="34" spans="2:15">
      <c r="B34" s="951" t="s">
        <v>4271</v>
      </c>
      <c r="C34" s="52"/>
      <c r="D34" s="309"/>
      <c r="E34" s="52"/>
      <c r="F34" s="955">
        <v>3.9</v>
      </c>
      <c r="G34" s="171"/>
      <c r="H34" s="167" t="s">
        <v>82</v>
      </c>
      <c r="I34" s="52"/>
      <c r="J34" s="52"/>
      <c r="K34" s="52" t="s">
        <v>4271</v>
      </c>
      <c r="L34" s="52"/>
      <c r="M34" s="956">
        <v>5</v>
      </c>
      <c r="N34" s="83"/>
      <c r="O34" s="957">
        <v>6</v>
      </c>
    </row>
    <row r="35" spans="2:15" ht="16.5" thickBot="1">
      <c r="B35" s="958" t="s">
        <v>4272</v>
      </c>
      <c r="C35" s="52"/>
      <c r="D35" s="309"/>
      <c r="E35" s="52"/>
      <c r="F35" s="959">
        <v>4</v>
      </c>
      <c r="G35" s="171"/>
      <c r="H35" s="960" t="s">
        <v>81</v>
      </c>
      <c r="I35" s="52"/>
      <c r="K35" s="52" t="s">
        <v>4272</v>
      </c>
      <c r="M35" s="961">
        <v>5.0999999999999996</v>
      </c>
      <c r="N35" s="83"/>
      <c r="O35" s="961">
        <v>6</v>
      </c>
    </row>
    <row r="36" spans="2:15">
      <c r="B36" s="52"/>
      <c r="C36" s="52"/>
      <c r="D36" s="309"/>
      <c r="E36" s="52"/>
      <c r="F36" s="312"/>
      <c r="G36" s="171"/>
      <c r="H36" s="52"/>
      <c r="I36" s="52"/>
    </row>
    <row r="37" spans="2:15" ht="16.5" thickBot="1">
      <c r="B37" s="181" t="s">
        <v>80</v>
      </c>
      <c r="C37" s="52"/>
      <c r="D37" s="309"/>
      <c r="E37" s="52"/>
      <c r="F37" s="362">
        <f>ROUND(AVERAGE(F28:F35),2)</f>
        <v>3.91</v>
      </c>
      <c r="G37" s="171" t="s">
        <v>18</v>
      </c>
      <c r="H37" s="59">
        <f>($M$22*100)-$F$37</f>
        <v>12.670000000000002</v>
      </c>
      <c r="I37" s="171" t="s">
        <v>18</v>
      </c>
      <c r="M37" s="7">
        <f>ROUND(AVERAGE(M28:M35),2)</f>
        <v>5.05</v>
      </c>
      <c r="N37" s="7"/>
      <c r="O37" s="7">
        <f>ROUND(AVERAGE(O28:O35),2)</f>
        <v>6.05</v>
      </c>
    </row>
    <row r="38" spans="2:15" ht="16.5" thickTop="1">
      <c r="B38" s="181"/>
      <c r="C38" s="52"/>
      <c r="D38" s="309"/>
      <c r="E38" s="52"/>
      <c r="F38" s="310"/>
      <c r="G38" s="171"/>
      <c r="H38" s="59"/>
      <c r="I38" s="171"/>
    </row>
    <row r="39" spans="2:15">
      <c r="B39" s="181"/>
      <c r="C39" s="52"/>
      <c r="D39" s="309"/>
      <c r="E39" s="52"/>
      <c r="F39" s="310"/>
      <c r="G39" s="171"/>
      <c r="H39" s="59"/>
      <c r="I39" s="171"/>
    </row>
    <row r="40" spans="2:15">
      <c r="B40" s="53" t="s">
        <v>1326</v>
      </c>
      <c r="C40" s="52"/>
      <c r="D40" s="309"/>
      <c r="E40" s="52"/>
      <c r="F40" s="310"/>
      <c r="G40" s="171"/>
      <c r="H40" s="59"/>
      <c r="I40" s="171"/>
    </row>
    <row r="41" spans="2:15">
      <c r="B41" s="53" t="s">
        <v>2235</v>
      </c>
      <c r="C41" s="52"/>
      <c r="D41" s="309"/>
      <c r="E41" s="52"/>
      <c r="F41" s="310"/>
      <c r="G41" s="171"/>
      <c r="H41" s="363">
        <f>('MRP WP3'!$H$504*100)-'MRP WP1'!F37</f>
        <v>11.761050750081154</v>
      </c>
      <c r="I41" s="171"/>
    </row>
    <row r="42" spans="2:15">
      <c r="C42" s="52"/>
      <c r="D42" s="309"/>
      <c r="E42" s="52"/>
      <c r="F42" s="310"/>
      <c r="G42" s="171"/>
      <c r="H42" s="59"/>
      <c r="I42" s="171"/>
    </row>
    <row r="43" spans="2:15" ht="16.5" thickBot="1">
      <c r="B43" s="962" t="s">
        <v>2241</v>
      </c>
      <c r="C43" s="52"/>
      <c r="D43" s="309"/>
      <c r="E43" s="52"/>
      <c r="F43" s="310"/>
      <c r="G43" s="171"/>
      <c r="H43" s="364">
        <f>AVERAGE(H37,H41)</f>
        <v>12.215525375040578</v>
      </c>
      <c r="I43" s="171" t="s">
        <v>18</v>
      </c>
    </row>
    <row r="44" spans="2:15" ht="16.5" thickTop="1">
      <c r="B44" s="52"/>
      <c r="C44" s="52"/>
      <c r="D44" s="52"/>
      <c r="E44" s="52"/>
      <c r="F44" s="52"/>
      <c r="G44" s="171"/>
      <c r="H44" s="190"/>
      <c r="I44" s="171"/>
    </row>
    <row r="45" spans="2:15">
      <c r="B45" s="52" t="s">
        <v>4570</v>
      </c>
      <c r="C45" s="52"/>
      <c r="D45" s="52"/>
      <c r="E45" s="52"/>
      <c r="F45" s="52"/>
      <c r="G45" s="171"/>
      <c r="H45" s="190"/>
      <c r="I45" s="171"/>
    </row>
    <row r="46" spans="2:15">
      <c r="B46" s="52"/>
      <c r="C46" s="52"/>
      <c r="D46" s="52"/>
      <c r="E46" s="52"/>
      <c r="F46" s="52"/>
      <c r="G46" s="171"/>
      <c r="H46" s="190"/>
      <c r="I46" s="171"/>
    </row>
    <row r="47" spans="2:15">
      <c r="B47" s="52" t="s">
        <v>153</v>
      </c>
      <c r="C47" s="52"/>
      <c r="D47" s="52"/>
      <c r="E47" s="52"/>
      <c r="F47" s="52"/>
      <c r="G47" s="171"/>
      <c r="H47" s="310">
        <f>'PRPM WP1'!H1177*100</f>
        <v>10.862499418503081</v>
      </c>
      <c r="I47" s="171" t="s">
        <v>18</v>
      </c>
    </row>
    <row r="48" spans="2:15">
      <c r="B48" s="52"/>
      <c r="C48" s="52"/>
      <c r="D48" s="52"/>
      <c r="E48" s="52"/>
      <c r="F48" s="52"/>
      <c r="G48" s="171"/>
      <c r="H48" s="190"/>
      <c r="I48" s="171"/>
    </row>
    <row r="49" spans="2:11">
      <c r="B49" s="53" t="s">
        <v>79</v>
      </c>
      <c r="C49" s="52"/>
      <c r="D49" s="52"/>
      <c r="E49" s="52"/>
      <c r="F49" s="52"/>
      <c r="G49" s="171"/>
      <c r="H49" s="190"/>
      <c r="I49" s="171"/>
    </row>
    <row r="50" spans="2:11">
      <c r="B50" s="171" t="s">
        <v>4249</v>
      </c>
      <c r="C50" s="52"/>
      <c r="D50" s="52"/>
      <c r="E50" s="52"/>
      <c r="F50" s="52"/>
      <c r="G50" s="171"/>
      <c r="H50" s="190">
        <f>Input!F21</f>
        <v>12.37</v>
      </c>
      <c r="I50" s="171" t="s">
        <v>18</v>
      </c>
      <c r="K50" s="190"/>
    </row>
    <row r="51" spans="2:11">
      <c r="B51" s="53" t="s">
        <v>78</v>
      </c>
      <c r="C51" s="52"/>
      <c r="D51" s="52"/>
      <c r="E51" s="52"/>
      <c r="F51" s="52"/>
      <c r="G51" s="171"/>
      <c r="H51" s="190"/>
      <c r="I51" s="171"/>
    </row>
    <row r="52" spans="2:11">
      <c r="B52" s="171" t="s">
        <v>4248</v>
      </c>
      <c r="C52" s="52"/>
      <c r="D52" s="52"/>
      <c r="E52" s="52"/>
      <c r="F52" s="52"/>
      <c r="G52" s="171"/>
      <c r="H52" s="963">
        <f>Input!F22</f>
        <v>5.0199999999999996</v>
      </c>
      <c r="I52" s="171"/>
      <c r="K52" s="190"/>
    </row>
    <row r="53" spans="2:11">
      <c r="B53" s="52"/>
      <c r="C53" s="52"/>
      <c r="D53" s="52"/>
      <c r="E53" s="52"/>
      <c r="F53" s="52"/>
      <c r="G53" s="171"/>
      <c r="H53" s="190"/>
      <c r="I53" s="171"/>
    </row>
    <row r="54" spans="2:11" ht="16.5" thickBot="1">
      <c r="B54" s="53" t="s">
        <v>77</v>
      </c>
      <c r="C54" s="52"/>
      <c r="D54" s="52"/>
      <c r="E54" s="52"/>
      <c r="F54" s="52"/>
      <c r="G54" s="52"/>
      <c r="H54" s="964">
        <f>H50-H52</f>
        <v>7.35</v>
      </c>
      <c r="I54" s="171" t="s">
        <v>18</v>
      </c>
      <c r="K54" s="190"/>
    </row>
    <row r="55" spans="2:11" ht="16.5" thickTop="1">
      <c r="C55" s="52"/>
      <c r="D55" s="52"/>
      <c r="E55" s="52"/>
      <c r="F55" s="52"/>
      <c r="G55" s="52"/>
      <c r="H55" s="190"/>
      <c r="I55" s="171"/>
    </row>
    <row r="56" spans="2:11">
      <c r="B56" s="53" t="s">
        <v>4247</v>
      </c>
      <c r="C56" s="52"/>
      <c r="D56" s="52"/>
      <c r="E56" s="52"/>
      <c r="F56" s="52"/>
      <c r="G56" s="52"/>
      <c r="H56" s="190">
        <f>'MRP ERP WP'!AA42*100</f>
        <v>8.7068916532172782</v>
      </c>
      <c r="I56" s="171"/>
    </row>
    <row r="57" spans="2:11">
      <c r="C57" s="52"/>
      <c r="D57" s="52"/>
      <c r="E57" s="52"/>
      <c r="F57" s="52"/>
      <c r="G57" s="52"/>
      <c r="H57" s="190"/>
      <c r="I57" s="171"/>
    </row>
    <row r="58" spans="2:11" ht="16.5" thickBot="1">
      <c r="B58" s="53" t="s">
        <v>4571</v>
      </c>
      <c r="C58" s="52"/>
      <c r="D58" s="52"/>
      <c r="E58" s="52"/>
      <c r="F58" s="52" t="s">
        <v>5</v>
      </c>
      <c r="G58" s="52"/>
      <c r="H58" s="964">
        <f>AVERAGE(H56,H54,H47)</f>
        <v>8.9731303572401195</v>
      </c>
      <c r="I58" s="171"/>
    </row>
    <row r="59" spans="2:11" ht="16.5" thickTop="1">
      <c r="C59" s="52"/>
      <c r="D59" s="52"/>
      <c r="E59" s="52"/>
      <c r="F59" s="52"/>
      <c r="G59" s="52"/>
      <c r="H59" s="190"/>
      <c r="I59" s="171"/>
      <c r="K59" s="190"/>
    </row>
    <row r="60" spans="2:11">
      <c r="B60" s="53" t="s">
        <v>1326</v>
      </c>
      <c r="C60" s="52"/>
      <c r="D60" s="52"/>
      <c r="E60" s="52"/>
      <c r="F60" s="52"/>
      <c r="G60" s="52"/>
      <c r="H60" s="190"/>
      <c r="I60" s="171"/>
    </row>
    <row r="61" spans="2:11" ht="16.5" thickBot="1">
      <c r="B61" s="53" t="s">
        <v>1327</v>
      </c>
      <c r="C61" s="52"/>
      <c r="D61" s="52"/>
      <c r="E61" s="52"/>
      <c r="F61" s="52"/>
      <c r="G61" s="52"/>
      <c r="H61" s="964">
        <f>'MRP WP2'!$Q$504*100-F37</f>
        <v>7.1484012397640146</v>
      </c>
      <c r="I61" s="171"/>
    </row>
    <row r="62" spans="2:11" ht="16.5" thickTop="1">
      <c r="C62" s="52"/>
      <c r="D62" s="52"/>
      <c r="E62" s="52"/>
      <c r="F62" s="52"/>
      <c r="G62" s="52"/>
      <c r="H62" s="190"/>
      <c r="I62" s="171"/>
    </row>
    <row r="63" spans="2:11">
      <c r="C63" s="52"/>
      <c r="D63" s="52"/>
      <c r="E63" s="52"/>
      <c r="F63" s="52"/>
      <c r="G63" s="52"/>
      <c r="H63" s="190"/>
      <c r="I63" s="171"/>
    </row>
    <row r="64" spans="2:11">
      <c r="B64" s="53" t="s">
        <v>76</v>
      </c>
      <c r="C64" s="52"/>
      <c r="D64" s="52"/>
      <c r="E64" s="52"/>
      <c r="F64" s="52"/>
      <c r="G64" s="52"/>
      <c r="H64" s="190"/>
      <c r="I64" s="171"/>
    </row>
    <row r="65" spans="1:10" ht="16.5" thickBot="1">
      <c r="B65" s="53" t="s">
        <v>75</v>
      </c>
      <c r="C65" s="52"/>
      <c r="D65" s="52"/>
      <c r="E65" s="52"/>
      <c r="F65" s="52"/>
      <c r="G65" s="52"/>
      <c r="H65" s="364">
        <f>AVERAGE(H37,H41,H47,H54,H56,H61)</f>
        <v>9.7498071769275878</v>
      </c>
      <c r="I65" s="171" t="s">
        <v>18</v>
      </c>
    </row>
    <row r="66" spans="1:10" ht="16.5" thickTop="1">
      <c r="B66" s="52"/>
      <c r="C66" s="52"/>
      <c r="D66" s="52"/>
      <c r="E66" s="52"/>
      <c r="F66" s="52"/>
      <c r="G66" s="52"/>
      <c r="H66" s="52" t="s">
        <v>5</v>
      </c>
      <c r="I66" s="52"/>
    </row>
    <row r="67" spans="1:10">
      <c r="B67" s="181" t="s">
        <v>74</v>
      </c>
      <c r="C67" s="53" t="s">
        <v>73</v>
      </c>
      <c r="D67" s="52"/>
      <c r="E67" s="52"/>
      <c r="F67" s="52"/>
      <c r="G67" s="52"/>
      <c r="H67" s="52"/>
      <c r="I67" s="52"/>
      <c r="J67" s="52"/>
    </row>
    <row r="68" spans="1:10">
      <c r="B68" s="52"/>
      <c r="C68" s="53" t="s">
        <v>4614</v>
      </c>
      <c r="H68" s="52"/>
      <c r="I68" s="52"/>
      <c r="J68" s="52"/>
    </row>
    <row r="69" spans="1:10">
      <c r="C69" s="53" t="s">
        <v>4503</v>
      </c>
    </row>
    <row r="70" spans="1:10">
      <c r="B70" s="181"/>
      <c r="C70" s="53" t="s">
        <v>1354</v>
      </c>
    </row>
    <row r="71" spans="1:10">
      <c r="B71" s="181"/>
    </row>
    <row r="72" spans="1:10">
      <c r="B72" s="181"/>
    </row>
    <row r="73" spans="1:10" ht="16.5" thickBot="1">
      <c r="A73" s="950"/>
      <c r="B73" s="965" t="s">
        <v>1441</v>
      </c>
      <c r="C73" s="965" t="s">
        <v>1442</v>
      </c>
      <c r="D73" s="965" t="s">
        <v>1443</v>
      </c>
      <c r="E73" s="965" t="s">
        <v>1442</v>
      </c>
    </row>
    <row r="74" spans="1:10" ht="15" customHeight="1">
      <c r="A74" s="1050" t="s">
        <v>4183</v>
      </c>
      <c r="B74" s="966" t="s">
        <v>2333</v>
      </c>
      <c r="C74" s="967">
        <v>0.8</v>
      </c>
      <c r="D74" s="968" t="s">
        <v>192</v>
      </c>
      <c r="E74" s="967">
        <v>0.85</v>
      </c>
      <c r="F74" s="179"/>
      <c r="H74" s="604"/>
      <c r="I74" s="179"/>
      <c r="J74" s="179"/>
    </row>
    <row r="75" spans="1:10" ht="15" customHeight="1">
      <c r="A75" s="1050"/>
      <c r="B75" s="53" t="s">
        <v>3051</v>
      </c>
      <c r="C75" s="969">
        <v>0.95</v>
      </c>
      <c r="D75" s="970" t="s">
        <v>1495</v>
      </c>
      <c r="E75" s="969">
        <v>0.9</v>
      </c>
      <c r="F75" s="179"/>
      <c r="H75" s="604"/>
      <c r="I75" s="179"/>
      <c r="J75" s="179"/>
    </row>
    <row r="76" spans="1:10">
      <c r="A76" s="1050"/>
      <c r="B76" s="53" t="s">
        <v>214</v>
      </c>
      <c r="C76" s="969">
        <v>0.85</v>
      </c>
      <c r="D76" s="970" t="s">
        <v>1501</v>
      </c>
      <c r="E76" s="971">
        <v>1</v>
      </c>
      <c r="F76" s="179"/>
      <c r="H76" s="604"/>
      <c r="J76" s="179"/>
    </row>
    <row r="77" spans="1:10">
      <c r="A77" s="1050"/>
      <c r="B77" s="53" t="s">
        <v>3052</v>
      </c>
      <c r="C77" s="969">
        <v>0.8</v>
      </c>
      <c r="D77" s="970" t="s">
        <v>1516</v>
      </c>
      <c r="E77" s="971">
        <v>0.9</v>
      </c>
      <c r="F77" s="179"/>
      <c r="H77" s="604"/>
      <c r="J77" s="179"/>
    </row>
    <row r="78" spans="1:10">
      <c r="A78" s="1050"/>
      <c r="B78" s="53" t="s">
        <v>3053</v>
      </c>
      <c r="C78" s="971">
        <v>0.8</v>
      </c>
      <c r="D78" s="972" t="s">
        <v>2275</v>
      </c>
      <c r="E78" s="971">
        <v>0.9</v>
      </c>
      <c r="F78" s="179"/>
      <c r="H78" s="604"/>
      <c r="J78" s="179"/>
    </row>
    <row r="79" spans="1:10">
      <c r="A79" s="1050"/>
      <c r="B79" s="53" t="s">
        <v>3055</v>
      </c>
      <c r="C79" s="971">
        <v>0.85</v>
      </c>
      <c r="D79" s="972" t="s">
        <v>1545</v>
      </c>
      <c r="E79" s="971">
        <v>0.9</v>
      </c>
      <c r="F79" s="179"/>
      <c r="H79" s="604"/>
      <c r="J79" s="179"/>
    </row>
    <row r="80" spans="1:10">
      <c r="A80" s="1050"/>
      <c r="C80" s="971"/>
      <c r="D80" s="972" t="s">
        <v>4154</v>
      </c>
      <c r="E80" s="971">
        <v>0.85</v>
      </c>
      <c r="F80" s="179"/>
      <c r="H80" s="604"/>
      <c r="J80" s="179"/>
    </row>
    <row r="81" spans="1:10">
      <c r="A81" s="1050"/>
      <c r="C81" s="971"/>
      <c r="D81" s="972" t="s">
        <v>1582</v>
      </c>
      <c r="E81" s="971">
        <v>0.8</v>
      </c>
      <c r="F81" s="179"/>
      <c r="H81" s="604"/>
      <c r="J81" s="179"/>
    </row>
    <row r="82" spans="1:10">
      <c r="A82" s="1050"/>
      <c r="C82" s="971"/>
      <c r="D82" s="972" t="s">
        <v>2399</v>
      </c>
      <c r="E82" s="971">
        <v>0.9</v>
      </c>
      <c r="F82" s="179"/>
      <c r="H82" s="604"/>
      <c r="J82" s="179"/>
    </row>
    <row r="83" spans="1:10">
      <c r="A83" s="1050"/>
      <c r="C83" s="971"/>
      <c r="D83" s="972" t="s">
        <v>3974</v>
      </c>
      <c r="E83" s="971">
        <v>0.9</v>
      </c>
      <c r="F83" s="179"/>
      <c r="H83" s="604"/>
      <c r="J83" s="179"/>
    </row>
    <row r="84" spans="1:10">
      <c r="A84" s="1050"/>
      <c r="C84" s="971"/>
      <c r="D84" s="972" t="s">
        <v>4155</v>
      </c>
      <c r="E84" s="971">
        <v>0.8</v>
      </c>
      <c r="F84" s="179"/>
      <c r="H84" s="604"/>
      <c r="J84" s="179"/>
    </row>
    <row r="85" spans="1:10">
      <c r="A85" s="1050"/>
      <c r="C85" s="971"/>
      <c r="D85" s="972" t="s">
        <v>4061</v>
      </c>
      <c r="E85" s="971">
        <v>0.85</v>
      </c>
      <c r="F85" s="179"/>
      <c r="H85" s="604"/>
      <c r="J85" s="179"/>
    </row>
    <row r="86" spans="1:10" ht="16.5" thickBot="1">
      <c r="A86" s="1051"/>
      <c r="B86" s="950"/>
      <c r="C86" s="973"/>
      <c r="D86" s="972" t="s">
        <v>1670</v>
      </c>
      <c r="E86" s="971">
        <v>0.8</v>
      </c>
      <c r="F86" s="179"/>
      <c r="H86" s="604"/>
      <c r="J86" s="179"/>
    </row>
    <row r="87" spans="1:10">
      <c r="D87" s="972" t="s">
        <v>3016</v>
      </c>
      <c r="E87" s="971">
        <v>0.9</v>
      </c>
      <c r="F87" s="179"/>
      <c r="H87" s="604"/>
      <c r="J87" s="179"/>
    </row>
    <row r="88" spans="1:10">
      <c r="D88" s="972" t="s">
        <v>3017</v>
      </c>
      <c r="E88" s="971">
        <v>0.9</v>
      </c>
      <c r="F88" s="179"/>
      <c r="H88" s="604"/>
      <c r="J88" s="179"/>
    </row>
    <row r="89" spans="1:10">
      <c r="D89" s="972" t="s">
        <v>4514</v>
      </c>
      <c r="E89" s="971">
        <v>0.9</v>
      </c>
      <c r="F89" s="179"/>
      <c r="H89" s="604"/>
      <c r="J89" s="179"/>
    </row>
    <row r="90" spans="1:10">
      <c r="D90" s="972" t="s">
        <v>2563</v>
      </c>
      <c r="E90" s="971">
        <v>0.85</v>
      </c>
      <c r="F90" s="179"/>
      <c r="H90" s="604"/>
      <c r="J90" s="179"/>
    </row>
    <row r="91" spans="1:10">
      <c r="D91" s="972" t="s">
        <v>1897</v>
      </c>
      <c r="E91" s="971">
        <v>0.75</v>
      </c>
      <c r="F91" s="179"/>
      <c r="H91" s="604"/>
      <c r="J91" s="179"/>
    </row>
    <row r="92" spans="1:10">
      <c r="D92" s="972" t="s">
        <v>1308</v>
      </c>
      <c r="E92" s="971">
        <v>0.75</v>
      </c>
      <c r="F92" s="179"/>
      <c r="H92" s="604"/>
      <c r="J92" s="179"/>
    </row>
    <row r="93" spans="1:10">
      <c r="D93" s="972" t="s">
        <v>2324</v>
      </c>
      <c r="E93" s="971">
        <v>1.05</v>
      </c>
      <c r="F93" s="179"/>
      <c r="G93" s="974"/>
      <c r="H93" s="604"/>
      <c r="J93" s="179"/>
    </row>
    <row r="94" spans="1:10">
      <c r="D94" s="972" t="s">
        <v>1920</v>
      </c>
      <c r="E94" s="971">
        <v>0.9</v>
      </c>
      <c r="F94" s="179"/>
      <c r="G94" s="974"/>
      <c r="H94" s="604"/>
      <c r="J94" s="179"/>
    </row>
    <row r="95" spans="1:10">
      <c r="D95" s="972" t="s">
        <v>4238</v>
      </c>
      <c r="E95" s="971">
        <v>0.75</v>
      </c>
      <c r="F95" s="179"/>
      <c r="G95" s="974"/>
      <c r="H95" s="604"/>
      <c r="J95" s="179"/>
    </row>
    <row r="96" spans="1:10">
      <c r="D96" s="972" t="s">
        <v>1938</v>
      </c>
      <c r="E96" s="971">
        <v>0.8</v>
      </c>
      <c r="F96" s="179"/>
      <c r="G96" s="974"/>
      <c r="H96" s="604"/>
      <c r="J96" s="179"/>
    </row>
    <row r="97" spans="4:10">
      <c r="D97" s="972" t="s">
        <v>2968</v>
      </c>
      <c r="E97" s="971">
        <v>0.95</v>
      </c>
      <c r="F97" s="179"/>
      <c r="G97" s="974"/>
      <c r="H97" s="604"/>
      <c r="J97" s="179"/>
    </row>
    <row r="98" spans="4:10">
      <c r="D98" s="972" t="s">
        <v>1958</v>
      </c>
      <c r="E98" s="971">
        <v>0.8</v>
      </c>
      <c r="F98" s="179"/>
      <c r="G98" s="974"/>
      <c r="H98" s="604"/>
      <c r="J98" s="179"/>
    </row>
    <row r="99" spans="4:10">
      <c r="D99" s="972" t="s">
        <v>1975</v>
      </c>
      <c r="E99" s="971">
        <v>0.75</v>
      </c>
      <c r="F99" s="179"/>
      <c r="G99" s="974"/>
      <c r="H99" s="604"/>
      <c r="J99" s="179"/>
    </row>
    <row r="100" spans="4:10">
      <c r="D100" s="972" t="s">
        <v>4515</v>
      </c>
      <c r="E100" s="975" t="s">
        <v>4057</v>
      </c>
      <c r="F100" s="179"/>
      <c r="G100" s="974"/>
      <c r="H100" s="604"/>
      <c r="J100" s="179"/>
    </row>
    <row r="101" spans="4:10">
      <c r="D101" s="972" t="s">
        <v>3975</v>
      </c>
      <c r="E101" s="971">
        <v>0.8</v>
      </c>
      <c r="F101" s="179"/>
      <c r="G101" s="974"/>
      <c r="H101" s="604"/>
      <c r="J101" s="179"/>
    </row>
    <row r="102" spans="4:10">
      <c r="D102" s="972" t="s">
        <v>2688</v>
      </c>
      <c r="E102" s="971">
        <v>0.85</v>
      </c>
      <c r="F102" s="179"/>
      <c r="G102" s="974"/>
      <c r="H102" s="604"/>
      <c r="J102" s="179"/>
    </row>
    <row r="103" spans="4:10">
      <c r="D103" s="972" t="s">
        <v>186</v>
      </c>
      <c r="E103" s="971">
        <v>0.95</v>
      </c>
      <c r="F103" s="179"/>
      <c r="G103" s="974"/>
      <c r="H103" s="604"/>
      <c r="J103" s="179"/>
    </row>
    <row r="104" spans="4:10">
      <c r="D104" s="972" t="s">
        <v>3018</v>
      </c>
      <c r="E104" s="971">
        <v>0.85</v>
      </c>
      <c r="F104" s="179"/>
      <c r="G104" s="974"/>
      <c r="H104" s="604"/>
      <c r="J104" s="179"/>
    </row>
    <row r="105" spans="4:10">
      <c r="D105" s="972" t="s">
        <v>3976</v>
      </c>
      <c r="E105" s="971">
        <v>0.9</v>
      </c>
      <c r="F105" s="179"/>
      <c r="G105" s="974"/>
      <c r="H105" s="604"/>
      <c r="J105" s="179"/>
    </row>
    <row r="106" spans="4:10">
      <c r="D106" s="972" t="s">
        <v>4516</v>
      </c>
      <c r="E106" s="971">
        <v>0.95</v>
      </c>
      <c r="F106" s="179"/>
      <c r="G106" s="974"/>
      <c r="H106" s="604"/>
      <c r="J106" s="179"/>
    </row>
    <row r="107" spans="4:10">
      <c r="D107" s="972" t="s">
        <v>2074</v>
      </c>
      <c r="E107" s="971">
        <v>0.85</v>
      </c>
      <c r="F107" s="179"/>
      <c r="G107" s="974"/>
      <c r="H107" s="604"/>
      <c r="J107" s="179"/>
    </row>
    <row r="108" spans="4:10">
      <c r="D108" s="972" t="s">
        <v>2084</v>
      </c>
      <c r="E108" s="971">
        <v>0.9</v>
      </c>
      <c r="F108" s="179"/>
      <c r="G108" s="974"/>
      <c r="H108" s="604"/>
      <c r="J108" s="179"/>
    </row>
    <row r="109" spans="4:10">
      <c r="D109" s="972" t="s">
        <v>2116</v>
      </c>
      <c r="E109" s="971">
        <v>0.95</v>
      </c>
      <c r="F109" s="179"/>
      <c r="G109" s="974"/>
      <c r="H109" s="604"/>
      <c r="J109" s="179"/>
    </row>
    <row r="110" spans="4:10">
      <c r="D110" s="972" t="s">
        <v>2124</v>
      </c>
      <c r="E110" s="971">
        <v>0.95</v>
      </c>
      <c r="F110" s="179"/>
      <c r="G110" s="974"/>
      <c r="H110" s="604"/>
      <c r="J110" s="179"/>
    </row>
    <row r="111" spans="4:10">
      <c r="D111" s="972" t="s">
        <v>4157</v>
      </c>
      <c r="E111" s="971">
        <v>0.85</v>
      </c>
      <c r="F111" s="179"/>
      <c r="G111" s="974"/>
      <c r="H111" s="604"/>
      <c r="J111" s="179"/>
    </row>
    <row r="112" spans="4:10" ht="16.5" thickBot="1">
      <c r="D112" s="976" t="s">
        <v>2142</v>
      </c>
      <c r="E112" s="973">
        <v>0.8</v>
      </c>
      <c r="F112" s="179"/>
      <c r="G112" s="974"/>
      <c r="H112" s="604"/>
      <c r="J112" s="179"/>
    </row>
    <row r="113" spans="6:10">
      <c r="F113" s="179"/>
      <c r="G113" s="974"/>
      <c r="H113" s="604"/>
      <c r="J113" s="179"/>
    </row>
    <row r="114" spans="6:10">
      <c r="F114" s="179"/>
      <c r="G114" s="974"/>
      <c r="J114" s="179"/>
    </row>
    <row r="115" spans="6:10">
      <c r="F115" s="179"/>
      <c r="G115" s="974"/>
      <c r="J115" s="179"/>
    </row>
    <row r="116" spans="6:10">
      <c r="F116" s="179"/>
      <c r="G116" s="974"/>
      <c r="J116" s="179"/>
    </row>
    <row r="117" spans="6:10">
      <c r="F117" s="179"/>
      <c r="G117" s="974"/>
      <c r="J117" s="179"/>
    </row>
    <row r="118" spans="6:10">
      <c r="F118" s="179"/>
      <c r="G118" s="974"/>
      <c r="J118" s="179"/>
    </row>
    <row r="119" spans="6:10">
      <c r="F119" s="179"/>
      <c r="G119" s="974"/>
      <c r="J119" s="179"/>
    </row>
    <row r="120" spans="6:10">
      <c r="F120" s="179"/>
      <c r="G120" s="974"/>
      <c r="J120" s="179"/>
    </row>
    <row r="121" spans="6:10">
      <c r="F121" s="179"/>
      <c r="G121" s="974"/>
    </row>
    <row r="122" spans="6:10">
      <c r="F122" s="179"/>
      <c r="G122" s="146"/>
      <c r="H122" s="604"/>
    </row>
    <row r="123" spans="6:10">
      <c r="F123" s="179"/>
      <c r="G123" s="146"/>
      <c r="H123" s="604"/>
    </row>
    <row r="124" spans="6:10">
      <c r="F124" s="179"/>
      <c r="G124" s="146"/>
      <c r="H124" s="604"/>
    </row>
    <row r="125" spans="6:10">
      <c r="F125" s="179"/>
      <c r="G125" s="146"/>
      <c r="H125" s="604"/>
    </row>
    <row r="126" spans="6:10">
      <c r="F126" s="179"/>
      <c r="G126" s="146"/>
      <c r="H126" s="604"/>
    </row>
    <row r="127" spans="6:10">
      <c r="F127" s="179"/>
      <c r="G127" s="146"/>
      <c r="H127" s="604"/>
    </row>
    <row r="128" spans="6:10">
      <c r="F128" s="179"/>
      <c r="G128" s="146"/>
      <c r="H128" s="604"/>
    </row>
    <row r="129" spans="6:8">
      <c r="F129" s="179"/>
      <c r="G129" s="146"/>
      <c r="H129" s="604"/>
    </row>
    <row r="130" spans="6:8">
      <c r="F130" s="179"/>
      <c r="G130" s="146"/>
      <c r="H130" s="604"/>
    </row>
    <row r="131" spans="6:8">
      <c r="F131" s="179"/>
      <c r="G131" s="146"/>
      <c r="H131" s="604"/>
    </row>
    <row r="132" spans="6:8">
      <c r="F132" s="179"/>
      <c r="G132" s="146"/>
      <c r="H132" s="604"/>
    </row>
    <row r="133" spans="6:8">
      <c r="F133" s="179"/>
      <c r="G133" s="146"/>
      <c r="H133" s="604"/>
    </row>
    <row r="134" spans="6:8">
      <c r="F134" s="179"/>
      <c r="G134" s="146"/>
      <c r="H134" s="604"/>
    </row>
    <row r="135" spans="6:8">
      <c r="F135" s="179"/>
      <c r="G135" s="146"/>
      <c r="H135" s="604"/>
    </row>
    <row r="136" spans="6:8">
      <c r="F136" s="179"/>
      <c r="G136" s="146"/>
      <c r="H136" s="604"/>
    </row>
    <row r="137" spans="6:8">
      <c r="F137" s="179"/>
      <c r="G137" s="146"/>
      <c r="H137" s="604"/>
    </row>
    <row r="138" spans="6:8">
      <c r="F138" s="179"/>
      <c r="G138" s="146"/>
      <c r="H138" s="604"/>
    </row>
    <row r="139" spans="6:8">
      <c r="F139" s="179"/>
      <c r="G139" s="146"/>
      <c r="H139" s="604"/>
    </row>
    <row r="140" spans="6:8">
      <c r="F140" s="179"/>
      <c r="G140" s="146"/>
      <c r="H140" s="604"/>
    </row>
    <row r="141" spans="6:8">
      <c r="F141" s="179"/>
      <c r="G141" s="146"/>
      <c r="H141" s="604"/>
    </row>
    <row r="142" spans="6:8">
      <c r="F142" s="179"/>
      <c r="G142" s="146"/>
      <c r="H142" s="604"/>
    </row>
    <row r="143" spans="6:8">
      <c r="F143" s="179"/>
      <c r="G143" s="146"/>
      <c r="H143" s="604"/>
    </row>
    <row r="144" spans="6:8">
      <c r="F144" s="179"/>
      <c r="G144" s="146"/>
      <c r="H144" s="604"/>
    </row>
    <row r="145" spans="6:8">
      <c r="F145" s="179"/>
      <c r="G145" s="146"/>
      <c r="H145" s="604"/>
    </row>
    <row r="146" spans="6:8">
      <c r="F146" s="179"/>
      <c r="G146" s="146"/>
      <c r="H146" s="604"/>
    </row>
    <row r="147" spans="6:8">
      <c r="F147" s="179"/>
      <c r="G147" s="146"/>
      <c r="H147" s="604"/>
    </row>
    <row r="148" spans="6:8">
      <c r="F148" s="179"/>
      <c r="G148" s="146"/>
      <c r="H148" s="604"/>
    </row>
    <row r="149" spans="6:8">
      <c r="F149" s="179"/>
      <c r="G149" s="146"/>
      <c r="H149" s="604"/>
    </row>
    <row r="150" spans="6:8">
      <c r="F150" s="179"/>
      <c r="G150" s="146"/>
      <c r="H150" s="604"/>
    </row>
    <row r="151" spans="6:8">
      <c r="F151" s="179"/>
      <c r="G151" s="146"/>
      <c r="H151" s="604"/>
    </row>
    <row r="152" spans="6:8">
      <c r="F152" s="179"/>
      <c r="G152" s="146"/>
      <c r="H152" s="604"/>
    </row>
    <row r="153" spans="6:8">
      <c r="F153" s="179"/>
      <c r="G153" s="146"/>
      <c r="H153" s="604"/>
    </row>
    <row r="154" spans="6:8">
      <c r="F154" s="179"/>
      <c r="G154" s="146"/>
      <c r="H154" s="604"/>
    </row>
    <row r="155" spans="6:8">
      <c r="F155" s="179"/>
      <c r="G155" s="146"/>
      <c r="H155" s="604"/>
    </row>
    <row r="156" spans="6:8">
      <c r="F156" s="179"/>
      <c r="G156" s="146"/>
      <c r="H156" s="604"/>
    </row>
    <row r="157" spans="6:8">
      <c r="F157" s="179"/>
      <c r="G157" s="146"/>
      <c r="H157" s="604"/>
    </row>
    <row r="158" spans="6:8">
      <c r="F158" s="179"/>
      <c r="G158" s="146"/>
      <c r="H158" s="604"/>
    </row>
    <row r="159" spans="6:8">
      <c r="F159" s="179"/>
      <c r="G159" s="146"/>
      <c r="H159" s="604"/>
    </row>
    <row r="160" spans="6:8">
      <c r="F160" s="179"/>
      <c r="G160" s="146"/>
      <c r="H160" s="604"/>
    </row>
  </sheetData>
  <mergeCells count="8">
    <mergeCell ref="A74:A86"/>
    <mergeCell ref="M4:N5"/>
    <mergeCell ref="B25:J25"/>
    <mergeCell ref="B26:J26"/>
    <mergeCell ref="D3:E5"/>
    <mergeCell ref="G3:H5"/>
    <mergeCell ref="B4:B5"/>
    <mergeCell ref="J4:K5"/>
  </mergeCells>
  <phoneticPr fontId="0" type="noConversion"/>
  <pageMargins left="0.7" right="0.7" top="0.75" bottom="0.75" header="0.3" footer="0.3"/>
  <pageSetup scale="39" orientation="portrait" horizontalDpi="4294967293" verticalDpi="300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A1:Q505"/>
  <sheetViews>
    <sheetView zoomScale="85" zoomScaleNormal="85" workbookViewId="0"/>
  </sheetViews>
  <sheetFormatPr defaultColWidth="8.85546875" defaultRowHeight="15.75"/>
  <cols>
    <col min="1" max="1" width="17" style="3" bestFit="1" customWidth="1"/>
    <col min="2" max="2" width="33.42578125" style="3" bestFit="1" customWidth="1"/>
    <col min="3" max="3" width="12.42578125" style="3" bestFit="1" customWidth="1"/>
    <col min="4" max="4" width="24.5703125" style="3" customWidth="1"/>
    <col min="5" max="5" width="17.85546875" style="3" bestFit="1" customWidth="1"/>
    <col min="6" max="6" width="30.85546875" style="3" bestFit="1" customWidth="1"/>
    <col min="7" max="7" width="12.5703125" style="3" bestFit="1" customWidth="1"/>
    <col min="8" max="8" width="9.7109375" style="3" bestFit="1" customWidth="1"/>
    <col min="9" max="9" width="7.7109375" style="3" customWidth="1"/>
    <col min="10" max="10" width="45.42578125" style="3" bestFit="1" customWidth="1"/>
    <col min="11" max="11" width="17.7109375" style="3" customWidth="1"/>
    <col min="12" max="12" width="21.140625" style="3" customWidth="1"/>
    <col min="13" max="15" width="15" style="3" customWidth="1"/>
    <col min="16" max="16" width="12.5703125" style="3" customWidth="1"/>
    <col min="17" max="17" width="15" style="3" customWidth="1"/>
    <col min="18" max="16384" width="8.85546875" style="3"/>
  </cols>
  <sheetData>
    <row r="1" spans="1:17">
      <c r="A1" s="703" t="s">
        <v>4541</v>
      </c>
      <c r="B1" s="704">
        <v>44925</v>
      </c>
    </row>
    <row r="2" spans="1:17" ht="47.25">
      <c r="B2" s="3" t="s">
        <v>1318</v>
      </c>
      <c r="C2" s="3" t="s">
        <v>173</v>
      </c>
      <c r="D2" s="3" t="s">
        <v>1317</v>
      </c>
      <c r="E2" s="3" t="s">
        <v>1316</v>
      </c>
      <c r="F2" s="3" t="s">
        <v>1315</v>
      </c>
      <c r="G2" s="3" t="s">
        <v>1314</v>
      </c>
      <c r="H2" s="3" t="s">
        <v>1302</v>
      </c>
      <c r="I2" s="12"/>
      <c r="J2" s="705" t="s">
        <v>158</v>
      </c>
      <c r="K2" s="705" t="s">
        <v>181</v>
      </c>
      <c r="L2" s="705" t="s">
        <v>2199</v>
      </c>
      <c r="M2" s="705" t="s">
        <v>2201</v>
      </c>
      <c r="N2" s="705" t="s">
        <v>2202</v>
      </c>
      <c r="O2" s="705" t="s">
        <v>2203</v>
      </c>
      <c r="P2" s="705" t="s">
        <v>2200</v>
      </c>
      <c r="Q2" s="705" t="s">
        <v>2204</v>
      </c>
    </row>
    <row r="3" spans="1:17">
      <c r="A3" s="3" t="s">
        <v>1484</v>
      </c>
      <c r="B3" s="3" t="s">
        <v>2335</v>
      </c>
      <c r="C3" s="3" t="s">
        <v>192</v>
      </c>
      <c r="D3" s="3">
        <v>44307180786.000008</v>
      </c>
      <c r="E3" s="3">
        <v>0.59405278984296694</v>
      </c>
      <c r="F3" s="3">
        <v>10</v>
      </c>
      <c r="G3" s="3">
        <v>296.072</v>
      </c>
      <c r="H3" s="3">
        <v>149.65</v>
      </c>
      <c r="I3" s="706"/>
      <c r="J3" s="707" t="str">
        <f>B3</f>
        <v>Agilent Technologies Inc</v>
      </c>
      <c r="K3" s="708" t="str">
        <f t="shared" ref="K3:K66" si="0">C3</f>
        <v>A</v>
      </c>
      <c r="L3" s="709">
        <f t="shared" ref="L3:L66" si="1">D3/1000000</f>
        <v>44307.180786000004</v>
      </c>
      <c r="M3" s="710">
        <f t="shared" ref="M3:M66" si="2">IFERROR(E3/100,"0.00%")</f>
        <v>5.9405278984296693E-3</v>
      </c>
      <c r="N3" s="710">
        <f t="shared" ref="N3:N66" si="3">IFERROR(F3/100,"N/A")</f>
        <v>0.1</v>
      </c>
      <c r="O3" s="711">
        <f t="shared" ref="O3:O66" si="4">IFERROR(M3*(1+0.5*N3)+N3,"N/A")</f>
        <v>0.10623755429335116</v>
      </c>
      <c r="P3" s="712">
        <f t="shared" ref="P3:P66" si="5">IF(N3="N/A","N/A",L3/$L$504)</f>
        <v>1.3835946975148455E-3</v>
      </c>
      <c r="Q3" s="713">
        <f t="shared" ref="Q3:Q66" si="6">IF(AND(ISNUMBER(L3),ISNUMBER(O3)),O3*P3,"N/A")</f>
        <v>1.4698971679722619E-4</v>
      </c>
    </row>
    <row r="4" spans="1:17">
      <c r="A4" s="3" t="s">
        <v>1485</v>
      </c>
      <c r="B4" s="3" t="s">
        <v>2336</v>
      </c>
      <c r="C4" s="3" t="s">
        <v>1486</v>
      </c>
      <c r="D4" s="3">
        <v>8266739282.6400013</v>
      </c>
      <c r="E4" s="3">
        <v>0</v>
      </c>
      <c r="F4" s="3" t="s">
        <v>1483</v>
      </c>
      <c r="G4" s="3">
        <v>649.90089999999998</v>
      </c>
      <c r="H4" s="3">
        <v>12.72</v>
      </c>
      <c r="I4" s="706"/>
      <c r="J4" s="707" t="str">
        <f t="shared" ref="J4:K67" si="7">B4</f>
        <v>American Airlines Group Inc</v>
      </c>
      <c r="K4" s="708" t="str">
        <f t="shared" si="0"/>
        <v>AAL</v>
      </c>
      <c r="L4" s="709">
        <f t="shared" si="1"/>
        <v>8266.739282640001</v>
      </c>
      <c r="M4" s="710">
        <f t="shared" si="2"/>
        <v>0</v>
      </c>
      <c r="N4" s="710" t="str">
        <f t="shared" si="3"/>
        <v>N/A</v>
      </c>
      <c r="O4" s="711" t="str">
        <f t="shared" si="4"/>
        <v>N/A</v>
      </c>
      <c r="P4" s="712" t="str">
        <f t="shared" si="5"/>
        <v>N/A</v>
      </c>
      <c r="Q4" s="713" t="str">
        <f t="shared" si="6"/>
        <v>N/A</v>
      </c>
    </row>
    <row r="5" spans="1:17">
      <c r="A5" s="3" t="s">
        <v>1487</v>
      </c>
      <c r="B5" s="3" t="s">
        <v>2337</v>
      </c>
      <c r="C5" s="3" t="s">
        <v>1488</v>
      </c>
      <c r="D5" s="3">
        <v>8712073863.4799995</v>
      </c>
      <c r="E5" s="3">
        <v>3.8121471808474459</v>
      </c>
      <c r="F5" s="3">
        <v>12.525</v>
      </c>
      <c r="G5" s="3">
        <v>59.253719999999994</v>
      </c>
      <c r="H5" s="3">
        <v>147.03</v>
      </c>
      <c r="I5" s="706"/>
      <c r="J5" s="707" t="str">
        <f t="shared" si="7"/>
        <v>Advance Auto Parts Inc</v>
      </c>
      <c r="K5" s="708" t="str">
        <f t="shared" si="0"/>
        <v>AAP</v>
      </c>
      <c r="L5" s="709">
        <f t="shared" si="1"/>
        <v>8712.07386348</v>
      </c>
      <c r="M5" s="710">
        <f t="shared" si="2"/>
        <v>3.8121471808474458E-2</v>
      </c>
      <c r="N5" s="710">
        <f t="shared" si="3"/>
        <v>0.12525</v>
      </c>
      <c r="O5" s="711">
        <f t="shared" si="4"/>
        <v>0.16575882898048017</v>
      </c>
      <c r="P5" s="712">
        <f t="shared" si="5"/>
        <v>2.7205475473802586E-4</v>
      </c>
      <c r="Q5" s="713">
        <f t="shared" si="6"/>
        <v>4.5095477563946905E-5</v>
      </c>
    </row>
    <row r="6" spans="1:17">
      <c r="A6" s="3" t="s">
        <v>1489</v>
      </c>
      <c r="B6" s="3" t="s">
        <v>2338</v>
      </c>
      <c r="C6" s="3" t="s">
        <v>1490</v>
      </c>
      <c r="D6" s="3">
        <v>2066941771740.0002</v>
      </c>
      <c r="E6" s="3">
        <v>0.75579158008158243</v>
      </c>
      <c r="F6" s="3">
        <v>13</v>
      </c>
      <c r="G6" s="3">
        <v>15908.119999999999</v>
      </c>
      <c r="H6" s="3">
        <v>129.93</v>
      </c>
      <c r="I6" s="706"/>
      <c r="J6" s="707" t="str">
        <f t="shared" si="7"/>
        <v>Apple Inc</v>
      </c>
      <c r="K6" s="708" t="str">
        <f t="shared" si="0"/>
        <v>AAPL</v>
      </c>
      <c r="L6" s="709">
        <f t="shared" si="1"/>
        <v>2066941.7717400002</v>
      </c>
      <c r="M6" s="710">
        <f t="shared" si="2"/>
        <v>7.5579158008158244E-3</v>
      </c>
      <c r="N6" s="710">
        <f t="shared" si="3"/>
        <v>0.13</v>
      </c>
      <c r="O6" s="711">
        <f t="shared" si="4"/>
        <v>0.13804918032786886</v>
      </c>
      <c r="P6" s="712">
        <f t="shared" si="5"/>
        <v>6.4545060749047589E-2</v>
      </c>
      <c r="Q6" s="713">
        <f t="shared" si="6"/>
        <v>8.9103927306185219E-3</v>
      </c>
    </row>
    <row r="7" spans="1:17">
      <c r="A7" s="3" t="s">
        <v>1491</v>
      </c>
      <c r="B7" s="3" t="s">
        <v>2339</v>
      </c>
      <c r="C7" s="3" t="s">
        <v>1492</v>
      </c>
      <c r="D7" s="3">
        <v>285804134897.88</v>
      </c>
      <c r="E7" s="3">
        <v>3.502258523606212</v>
      </c>
      <c r="F7" s="3">
        <v>-1.97</v>
      </c>
      <c r="G7" s="3">
        <v>1768.481</v>
      </c>
      <c r="H7" s="3">
        <v>161.61000000000001</v>
      </c>
      <c r="I7" s="706"/>
      <c r="J7" s="707" t="str">
        <f t="shared" si="7"/>
        <v>AbbVie Inc</v>
      </c>
      <c r="K7" s="708" t="str">
        <f t="shared" si="0"/>
        <v>ABBV</v>
      </c>
      <c r="L7" s="709">
        <f t="shared" si="1"/>
        <v>285804.13489788002</v>
      </c>
      <c r="M7" s="710">
        <f t="shared" si="2"/>
        <v>3.5022585236062123E-2</v>
      </c>
      <c r="N7" s="710">
        <f t="shared" si="3"/>
        <v>-1.9699999999999999E-2</v>
      </c>
      <c r="O7" s="711">
        <f t="shared" si="4"/>
        <v>1.4977612771486914E-2</v>
      </c>
      <c r="P7" s="712">
        <f t="shared" si="5"/>
        <v>8.9248983699155363E-3</v>
      </c>
      <c r="Q7" s="713">
        <f t="shared" si="6"/>
        <v>1.3367367180946969E-4</v>
      </c>
    </row>
    <row r="8" spans="1:17">
      <c r="A8" s="3" t="s">
        <v>1493</v>
      </c>
      <c r="B8" s="3" t="s">
        <v>2340</v>
      </c>
      <c r="C8" s="3" t="s">
        <v>1312</v>
      </c>
      <c r="D8" s="3">
        <v>33687180928.700008</v>
      </c>
      <c r="E8" s="3">
        <v>1.1767545712389114</v>
      </c>
      <c r="F8" s="3">
        <v>8.19</v>
      </c>
      <c r="G8" s="3">
        <v>203.29</v>
      </c>
      <c r="H8" s="3">
        <v>165.71</v>
      </c>
      <c r="I8" s="706"/>
      <c r="J8" s="707" t="str">
        <f t="shared" si="7"/>
        <v>AmerisourceBergen Corp</v>
      </c>
      <c r="K8" s="708" t="str">
        <f t="shared" si="0"/>
        <v>ABC</v>
      </c>
      <c r="L8" s="709">
        <f t="shared" si="1"/>
        <v>33687.180928700007</v>
      </c>
      <c r="M8" s="710">
        <f t="shared" si="2"/>
        <v>1.1767545712389114E-2</v>
      </c>
      <c r="N8" s="710">
        <f t="shared" si="3"/>
        <v>8.1900000000000001E-2</v>
      </c>
      <c r="O8" s="711">
        <f t="shared" si="4"/>
        <v>9.4149426709311451E-2</v>
      </c>
      <c r="P8" s="712">
        <f t="shared" si="5"/>
        <v>1.0519605192732102E-3</v>
      </c>
      <c r="Q8" s="713">
        <f t="shared" si="6"/>
        <v>9.9041479810402323E-5</v>
      </c>
    </row>
    <row r="9" spans="1:17">
      <c r="A9" s="3" t="s">
        <v>1494</v>
      </c>
      <c r="B9" s="3" t="s">
        <v>2341</v>
      </c>
      <c r="C9" s="3" t="s">
        <v>1495</v>
      </c>
      <c r="D9" s="3">
        <v>191426964976.83002</v>
      </c>
      <c r="E9" s="3">
        <v>1.7041624920302394</v>
      </c>
      <c r="F9" s="3">
        <v>3.59</v>
      </c>
      <c r="G9" s="3">
        <v>1743.5739999999998</v>
      </c>
      <c r="H9" s="3">
        <v>109.79</v>
      </c>
      <c r="I9" s="706"/>
      <c r="J9" s="707" t="str">
        <f t="shared" si="7"/>
        <v>Abbott Laboratories</v>
      </c>
      <c r="K9" s="708" t="str">
        <f t="shared" si="0"/>
        <v>ABT</v>
      </c>
      <c r="L9" s="709">
        <f t="shared" si="1"/>
        <v>191426.96497683003</v>
      </c>
      <c r="M9" s="710">
        <f t="shared" si="2"/>
        <v>1.7041624920302395E-2</v>
      </c>
      <c r="N9" s="710">
        <f t="shared" si="3"/>
        <v>3.5900000000000001E-2</v>
      </c>
      <c r="O9" s="711">
        <f t="shared" si="4"/>
        <v>5.3247522087621818E-2</v>
      </c>
      <c r="P9" s="712">
        <f t="shared" si="5"/>
        <v>5.9777518904337639E-3</v>
      </c>
      <c r="Q9" s="713">
        <f t="shared" si="6"/>
        <v>3.1830047582019492E-4</v>
      </c>
    </row>
    <row r="10" spans="1:17">
      <c r="A10" s="3" t="s">
        <v>4542</v>
      </c>
      <c r="B10" s="3" t="s">
        <v>4543</v>
      </c>
      <c r="C10" s="3" t="s">
        <v>4544</v>
      </c>
      <c r="D10" s="3">
        <v>23220628635.059998</v>
      </c>
      <c r="E10" s="3" t="s">
        <v>1483</v>
      </c>
      <c r="F10" s="3">
        <v>15.5</v>
      </c>
      <c r="G10" s="3">
        <v>369.87299999999999</v>
      </c>
      <c r="H10" s="3">
        <v>62.78</v>
      </c>
      <c r="I10" s="706"/>
      <c r="J10" s="707" t="str">
        <f t="shared" si="7"/>
        <v>Arch Capital Group Ltd</v>
      </c>
      <c r="K10" s="708" t="str">
        <f t="shared" si="0"/>
        <v>ACGL</v>
      </c>
      <c r="L10" s="709">
        <f t="shared" si="1"/>
        <v>23220.628635059998</v>
      </c>
      <c r="M10" s="710" t="str">
        <f t="shared" si="2"/>
        <v>0.00%</v>
      </c>
      <c r="N10" s="710">
        <f t="shared" si="3"/>
        <v>0.155</v>
      </c>
      <c r="O10" s="711">
        <f t="shared" si="4"/>
        <v>0.155</v>
      </c>
      <c r="P10" s="712">
        <f t="shared" si="5"/>
        <v>7.2511809784526061E-4</v>
      </c>
      <c r="Q10" s="713">
        <f t="shared" si="6"/>
        <v>1.1239330516601539E-4</v>
      </c>
    </row>
    <row r="11" spans="1:17">
      <c r="A11" s="3" t="s">
        <v>1496</v>
      </c>
      <c r="B11" s="3" t="s">
        <v>2342</v>
      </c>
      <c r="C11" s="3" t="s">
        <v>1497</v>
      </c>
      <c r="D11" s="3">
        <v>175940456610.23996</v>
      </c>
      <c r="E11" s="3">
        <v>1.6107030430220359</v>
      </c>
      <c r="F11" s="3">
        <v>9.2000000000000011</v>
      </c>
      <c r="G11" s="3">
        <v>658.38850000000002</v>
      </c>
      <c r="H11" s="3">
        <v>266.83999999999997</v>
      </c>
      <c r="I11" s="706"/>
      <c r="J11" s="707" t="str">
        <f t="shared" si="7"/>
        <v>Accenture PLC</v>
      </c>
      <c r="K11" s="708" t="str">
        <f t="shared" si="0"/>
        <v>ACN</v>
      </c>
      <c r="L11" s="709">
        <f t="shared" si="1"/>
        <v>175940.45661023995</v>
      </c>
      <c r="M11" s="710">
        <f t="shared" si="2"/>
        <v>1.6107030430220361E-2</v>
      </c>
      <c r="N11" s="710">
        <f t="shared" si="3"/>
        <v>9.2000000000000012E-2</v>
      </c>
      <c r="O11" s="711">
        <f t="shared" si="4"/>
        <v>0.1088479538300105</v>
      </c>
      <c r="P11" s="712">
        <f t="shared" si="5"/>
        <v>5.4941496733907939E-3</v>
      </c>
      <c r="Q11" s="713">
        <f t="shared" si="6"/>
        <v>5.980269499844084E-4</v>
      </c>
    </row>
    <row r="12" spans="1:17">
      <c r="A12" s="3" t="s">
        <v>1498</v>
      </c>
      <c r="B12" s="3" t="s">
        <v>2343</v>
      </c>
      <c r="C12" s="3" t="s">
        <v>1499</v>
      </c>
      <c r="D12" s="3">
        <v>156452797000</v>
      </c>
      <c r="E12" s="3">
        <v>0</v>
      </c>
      <c r="F12" s="3">
        <v>15.25</v>
      </c>
      <c r="G12" s="3">
        <v>464.9</v>
      </c>
      <c r="H12" s="3">
        <v>336.53</v>
      </c>
      <c r="I12" s="706"/>
      <c r="J12" s="707" t="str">
        <f t="shared" si="7"/>
        <v>Adobe Inc</v>
      </c>
      <c r="K12" s="708" t="str">
        <f t="shared" si="0"/>
        <v>ADBE</v>
      </c>
      <c r="L12" s="709">
        <f t="shared" si="1"/>
        <v>156452.79699999999</v>
      </c>
      <c r="M12" s="710">
        <f t="shared" si="2"/>
        <v>0</v>
      </c>
      <c r="N12" s="710">
        <f t="shared" si="3"/>
        <v>0.1525</v>
      </c>
      <c r="O12" s="711">
        <f t="shared" si="4"/>
        <v>0.1525</v>
      </c>
      <c r="P12" s="712">
        <f t="shared" si="5"/>
        <v>4.8856022094045069E-3</v>
      </c>
      <c r="Q12" s="713">
        <f t="shared" si="6"/>
        <v>7.4505433693418724E-4</v>
      </c>
    </row>
    <row r="13" spans="1:17">
      <c r="A13" s="3" t="s">
        <v>1500</v>
      </c>
      <c r="B13" s="3" t="s">
        <v>2344</v>
      </c>
      <c r="C13" s="3" t="s">
        <v>1501</v>
      </c>
      <c r="D13" s="3">
        <v>83539813202.229996</v>
      </c>
      <c r="E13" s="3">
        <v>2.0179235505700177</v>
      </c>
      <c r="F13" s="3">
        <v>9.4500000000000011</v>
      </c>
      <c r="G13" s="3">
        <v>509.29589999999996</v>
      </c>
      <c r="H13" s="3">
        <v>164.03</v>
      </c>
      <c r="I13" s="706"/>
      <c r="J13" s="707" t="str">
        <f t="shared" si="7"/>
        <v>Analog Devices Inc</v>
      </c>
      <c r="K13" s="708" t="str">
        <f t="shared" si="0"/>
        <v>ADI</v>
      </c>
      <c r="L13" s="709">
        <f t="shared" si="1"/>
        <v>83539.813202229998</v>
      </c>
      <c r="M13" s="710">
        <f t="shared" si="2"/>
        <v>2.0179235505700176E-2</v>
      </c>
      <c r="N13" s="710">
        <f t="shared" si="3"/>
        <v>9.4500000000000015E-2</v>
      </c>
      <c r="O13" s="711">
        <f t="shared" si="4"/>
        <v>0.11563270438334453</v>
      </c>
      <c r="P13" s="712">
        <f t="shared" si="5"/>
        <v>2.6087248280646249E-3</v>
      </c>
      <c r="Q13" s="713">
        <f t="shared" si="6"/>
        <v>3.0165390686108805E-4</v>
      </c>
    </row>
    <row r="14" spans="1:17">
      <c r="A14" s="3" t="s">
        <v>1502</v>
      </c>
      <c r="B14" s="3" t="s">
        <v>2345</v>
      </c>
      <c r="C14" s="3" t="s">
        <v>1503</v>
      </c>
      <c r="D14" s="3">
        <v>51005682976.950005</v>
      </c>
      <c r="E14" s="3">
        <v>1.7145934302638668</v>
      </c>
      <c r="F14" s="3">
        <v>7.24</v>
      </c>
      <c r="G14" s="3">
        <v>549.33420000000001</v>
      </c>
      <c r="H14" s="3">
        <v>92.85</v>
      </c>
      <c r="I14" s="706"/>
      <c r="J14" s="707" t="str">
        <f t="shared" si="7"/>
        <v>Archer-Daniels-Midland Co</v>
      </c>
      <c r="K14" s="708" t="str">
        <f t="shared" si="0"/>
        <v>ADM</v>
      </c>
      <c r="L14" s="709">
        <f t="shared" si="1"/>
        <v>51005.682976950004</v>
      </c>
      <c r="M14" s="710">
        <f t="shared" si="2"/>
        <v>1.7145934302638669E-2</v>
      </c>
      <c r="N14" s="710">
        <f t="shared" si="3"/>
        <v>7.2400000000000006E-2</v>
      </c>
      <c r="O14" s="711">
        <f t="shared" si="4"/>
        <v>9.0166617124394194E-2</v>
      </c>
      <c r="P14" s="712">
        <f t="shared" si="5"/>
        <v>1.5927709968929019E-3</v>
      </c>
      <c r="Q14" s="713">
        <f t="shared" si="6"/>
        <v>1.4361477264368194E-4</v>
      </c>
    </row>
    <row r="15" spans="1:17">
      <c r="A15" s="3" t="s">
        <v>1504</v>
      </c>
      <c r="B15" s="3" t="s">
        <v>2346</v>
      </c>
      <c r="C15" s="3" t="s">
        <v>1505</v>
      </c>
      <c r="D15" s="3">
        <v>99085760903.340012</v>
      </c>
      <c r="E15" s="3">
        <v>1.7801222473415388</v>
      </c>
      <c r="F15" s="3">
        <v>13.4</v>
      </c>
      <c r="G15" s="3">
        <v>414.82779999999997</v>
      </c>
      <c r="H15" s="3">
        <v>238.86</v>
      </c>
      <c r="I15" s="706"/>
      <c r="J15" s="707" t="str">
        <f t="shared" si="7"/>
        <v>Automatic Data Processing Inc</v>
      </c>
      <c r="K15" s="708" t="str">
        <f t="shared" si="0"/>
        <v>ADP</v>
      </c>
      <c r="L15" s="709">
        <f t="shared" si="1"/>
        <v>99085.760903340008</v>
      </c>
      <c r="M15" s="710">
        <f t="shared" si="2"/>
        <v>1.7801222473415389E-2</v>
      </c>
      <c r="N15" s="710">
        <f t="shared" si="3"/>
        <v>0.13400000000000001</v>
      </c>
      <c r="O15" s="711">
        <f t="shared" si="4"/>
        <v>0.15299390437913424</v>
      </c>
      <c r="P15" s="712">
        <f t="shared" si="5"/>
        <v>3.0941831764751682E-3</v>
      </c>
      <c r="Q15" s="713">
        <f t="shared" si="6"/>
        <v>4.7339116503316772E-4</v>
      </c>
    </row>
    <row r="16" spans="1:17">
      <c r="A16" s="3" t="s">
        <v>1506</v>
      </c>
      <c r="B16" s="3" t="s">
        <v>2347</v>
      </c>
      <c r="C16" s="3" t="s">
        <v>1507</v>
      </c>
      <c r="D16" s="3">
        <v>40320471603.780006</v>
      </c>
      <c r="E16" s="3">
        <v>0</v>
      </c>
      <c r="F16" s="3">
        <v>19.100000000000001</v>
      </c>
      <c r="G16" s="3">
        <v>215.76749999999998</v>
      </c>
      <c r="H16" s="3">
        <v>186.87</v>
      </c>
      <c r="I16" s="706"/>
      <c r="J16" s="707" t="str">
        <f t="shared" si="7"/>
        <v>Autodesk Inc</v>
      </c>
      <c r="K16" s="708" t="str">
        <f t="shared" si="0"/>
        <v>ADSK</v>
      </c>
      <c r="L16" s="709">
        <f t="shared" si="1"/>
        <v>40320.47160378001</v>
      </c>
      <c r="M16" s="710">
        <f t="shared" si="2"/>
        <v>0</v>
      </c>
      <c r="N16" s="710">
        <f t="shared" si="3"/>
        <v>0.191</v>
      </c>
      <c r="O16" s="711">
        <f t="shared" si="4"/>
        <v>0.191</v>
      </c>
      <c r="P16" s="712">
        <f t="shared" si="5"/>
        <v>1.2591004375055008E-3</v>
      </c>
      <c r="Q16" s="713">
        <f t="shared" si="6"/>
        <v>2.4048818356355066E-4</v>
      </c>
    </row>
    <row r="17" spans="1:17">
      <c r="A17" s="3" t="s">
        <v>1508</v>
      </c>
      <c r="B17" s="3" t="s">
        <v>2348</v>
      </c>
      <c r="C17" s="3" t="s">
        <v>205</v>
      </c>
      <c r="D17" s="3">
        <v>22974314196.599998</v>
      </c>
      <c r="E17" s="3">
        <v>2.6461988304093569</v>
      </c>
      <c r="F17" s="3">
        <v>7.3550000000000004</v>
      </c>
      <c r="G17" s="3">
        <v>258.37059999999997</v>
      </c>
      <c r="H17" s="3">
        <v>88.92</v>
      </c>
      <c r="I17" s="706"/>
      <c r="J17" s="707" t="str">
        <f t="shared" si="7"/>
        <v>Ameren Corp</v>
      </c>
      <c r="K17" s="708" t="str">
        <f t="shared" si="0"/>
        <v>AEE</v>
      </c>
      <c r="L17" s="709">
        <f t="shared" si="1"/>
        <v>22974.3141966</v>
      </c>
      <c r="M17" s="710">
        <f t="shared" si="2"/>
        <v>2.6461988304093569E-2</v>
      </c>
      <c r="N17" s="710">
        <f t="shared" si="3"/>
        <v>7.3550000000000004E-2</v>
      </c>
      <c r="O17" s="711">
        <f t="shared" si="4"/>
        <v>0.10098512792397661</v>
      </c>
      <c r="P17" s="712">
        <f t="shared" si="5"/>
        <v>7.1742635702743167E-4</v>
      </c>
      <c r="Q17" s="713">
        <f t="shared" si="6"/>
        <v>7.2449392440447703E-5</v>
      </c>
    </row>
    <row r="18" spans="1:17">
      <c r="A18" s="3" t="s">
        <v>3939</v>
      </c>
      <c r="B18" s="3" t="s">
        <v>2349</v>
      </c>
      <c r="C18" s="3" t="s">
        <v>198</v>
      </c>
      <c r="D18" s="3">
        <v>48791356226.100006</v>
      </c>
      <c r="E18" s="3">
        <v>3.3301737756714056</v>
      </c>
      <c r="F18" s="3">
        <v>6.13</v>
      </c>
      <c r="G18" s="3">
        <v>513.86369999999999</v>
      </c>
      <c r="H18" s="3">
        <v>94.95</v>
      </c>
      <c r="I18" s="706"/>
      <c r="J18" s="707" t="str">
        <f t="shared" si="7"/>
        <v>American Electric Power Co Inc</v>
      </c>
      <c r="K18" s="708" t="str">
        <f t="shared" si="0"/>
        <v>AEP</v>
      </c>
      <c r="L18" s="709">
        <f t="shared" si="1"/>
        <v>48791.356226100004</v>
      </c>
      <c r="M18" s="710">
        <f t="shared" si="2"/>
        <v>3.3301737756714057E-2</v>
      </c>
      <c r="N18" s="710">
        <f t="shared" si="3"/>
        <v>6.13E-2</v>
      </c>
      <c r="O18" s="711">
        <f t="shared" si="4"/>
        <v>9.5622436018957341E-2</v>
      </c>
      <c r="P18" s="712">
        <f t="shared" si="5"/>
        <v>1.5236234976232258E-3</v>
      </c>
      <c r="Q18" s="713">
        <f t="shared" si="6"/>
        <v>1.4569259041845691E-4</v>
      </c>
    </row>
    <row r="19" spans="1:17">
      <c r="A19" s="3" t="s">
        <v>1510</v>
      </c>
      <c r="B19" s="3" t="s">
        <v>2990</v>
      </c>
      <c r="C19" s="3" t="s">
        <v>1448</v>
      </c>
      <c r="D19" s="3">
        <v>19210235615.280003</v>
      </c>
      <c r="E19" s="3">
        <v>2.2009735744089012</v>
      </c>
      <c r="F19" s="3" t="s">
        <v>1483</v>
      </c>
      <c r="G19" s="3">
        <v>667.94979999999998</v>
      </c>
      <c r="H19" s="3">
        <v>28.76</v>
      </c>
      <c r="I19" s="706"/>
      <c r="J19" s="707" t="str">
        <f t="shared" si="7"/>
        <v>AES Corp/The</v>
      </c>
      <c r="K19" s="708" t="str">
        <f t="shared" si="0"/>
        <v>AES</v>
      </c>
      <c r="L19" s="709">
        <f t="shared" si="1"/>
        <v>19210.235615280002</v>
      </c>
      <c r="M19" s="710">
        <f t="shared" si="2"/>
        <v>2.2009735744089012E-2</v>
      </c>
      <c r="N19" s="710" t="str">
        <f t="shared" si="3"/>
        <v>N/A</v>
      </c>
      <c r="O19" s="711" t="str">
        <f t="shared" si="4"/>
        <v>N/A</v>
      </c>
      <c r="P19" s="712" t="str">
        <f t="shared" si="5"/>
        <v>N/A</v>
      </c>
      <c r="Q19" s="713" t="str">
        <f t="shared" si="6"/>
        <v>N/A</v>
      </c>
    </row>
    <row r="20" spans="1:17">
      <c r="A20" s="3" t="s">
        <v>1511</v>
      </c>
      <c r="B20" s="3" t="s">
        <v>2350</v>
      </c>
      <c r="C20" s="3" t="s">
        <v>1512</v>
      </c>
      <c r="D20" s="3">
        <v>44731469006.399994</v>
      </c>
      <c r="E20" s="3">
        <v>2.2338059494022797</v>
      </c>
      <c r="F20" s="3" t="s">
        <v>1483</v>
      </c>
      <c r="G20" s="3">
        <v>621.78859999999997</v>
      </c>
      <c r="H20" s="3">
        <v>71.94</v>
      </c>
      <c r="I20" s="706"/>
      <c r="J20" s="707" t="str">
        <f t="shared" si="7"/>
        <v>Aflac Inc</v>
      </c>
      <c r="K20" s="708" t="str">
        <f t="shared" si="0"/>
        <v>AFL</v>
      </c>
      <c r="L20" s="709">
        <f t="shared" si="1"/>
        <v>44731.469006399995</v>
      </c>
      <c r="M20" s="710">
        <f t="shared" si="2"/>
        <v>2.2338059494022799E-2</v>
      </c>
      <c r="N20" s="710" t="str">
        <f t="shared" si="3"/>
        <v>N/A</v>
      </c>
      <c r="O20" s="711" t="str">
        <f t="shared" si="4"/>
        <v>N/A</v>
      </c>
      <c r="P20" s="712" t="str">
        <f t="shared" si="5"/>
        <v>N/A</v>
      </c>
      <c r="Q20" s="713" t="str">
        <f t="shared" si="6"/>
        <v>N/A</v>
      </c>
    </row>
    <row r="21" spans="1:17">
      <c r="A21" s="3" t="s">
        <v>1513</v>
      </c>
      <c r="B21" s="3" t="s">
        <v>2351</v>
      </c>
      <c r="C21" s="3" t="s">
        <v>1514</v>
      </c>
      <c r="D21" s="3">
        <v>46986055832.400002</v>
      </c>
      <c r="E21" s="3">
        <v>2.0287792536369382</v>
      </c>
      <c r="F21" s="3">
        <v>10</v>
      </c>
      <c r="G21" s="3">
        <v>742.98</v>
      </c>
      <c r="H21" s="3">
        <v>63.24</v>
      </c>
      <c r="I21" s="706"/>
      <c r="J21" s="707" t="str">
        <f t="shared" si="7"/>
        <v>American International Group Inc</v>
      </c>
      <c r="K21" s="708" t="str">
        <f t="shared" si="0"/>
        <v>AIG</v>
      </c>
      <c r="L21" s="709">
        <f t="shared" si="1"/>
        <v>46986.055832400001</v>
      </c>
      <c r="M21" s="710">
        <f t="shared" si="2"/>
        <v>2.0287792536369382E-2</v>
      </c>
      <c r="N21" s="710">
        <f t="shared" si="3"/>
        <v>0.1</v>
      </c>
      <c r="O21" s="711">
        <f t="shared" si="4"/>
        <v>0.12130218216318786</v>
      </c>
      <c r="P21" s="712">
        <f t="shared" si="5"/>
        <v>1.4672487970028235E-3</v>
      </c>
      <c r="Q21" s="713">
        <f t="shared" si="6"/>
        <v>1.7798048085275475E-4</v>
      </c>
    </row>
    <row r="22" spans="1:17">
      <c r="A22" s="3" t="s">
        <v>1515</v>
      </c>
      <c r="B22" s="3" t="s">
        <v>2352</v>
      </c>
      <c r="C22" s="3" t="s">
        <v>1516</v>
      </c>
      <c r="D22" s="3">
        <v>6607098510.7399998</v>
      </c>
      <c r="E22" s="3">
        <v>2.1925475771629617</v>
      </c>
      <c r="F22" s="3">
        <v>12.67</v>
      </c>
      <c r="G22" s="3">
        <v>52.831429999999997</v>
      </c>
      <c r="H22" s="3">
        <v>125.06</v>
      </c>
      <c r="I22" s="706"/>
      <c r="J22" s="707" t="str">
        <f t="shared" si="7"/>
        <v>Assurant Inc</v>
      </c>
      <c r="K22" s="708" t="str">
        <f t="shared" si="0"/>
        <v>AIZ</v>
      </c>
      <c r="L22" s="709">
        <f t="shared" si="1"/>
        <v>6607.0985107400002</v>
      </c>
      <c r="M22" s="710">
        <f t="shared" si="2"/>
        <v>2.1925475771629618E-2</v>
      </c>
      <c r="N22" s="710">
        <f t="shared" si="3"/>
        <v>0.12670000000000001</v>
      </c>
      <c r="O22" s="711">
        <f t="shared" si="4"/>
        <v>0.15001445466176236</v>
      </c>
      <c r="P22" s="712">
        <f t="shared" si="5"/>
        <v>2.0632200702570101E-4</v>
      </c>
      <c r="Q22" s="713">
        <f t="shared" si="6"/>
        <v>3.0951283368680838E-5</v>
      </c>
    </row>
    <row r="23" spans="1:17">
      <c r="A23" s="3" t="s">
        <v>1517</v>
      </c>
      <c r="B23" s="3" t="s">
        <v>2353</v>
      </c>
      <c r="C23" s="3" t="s">
        <v>1518</v>
      </c>
      <c r="D23" s="3">
        <v>39751773600</v>
      </c>
      <c r="E23" s="3">
        <v>1.0804073406173755</v>
      </c>
      <c r="F23" s="3">
        <v>12.08</v>
      </c>
      <c r="G23" s="3">
        <v>210.84</v>
      </c>
      <c r="H23" s="3">
        <v>188.54</v>
      </c>
      <c r="I23" s="706"/>
      <c r="J23" s="707" t="str">
        <f t="shared" si="7"/>
        <v>Arthur J Gallagher &amp; Co</v>
      </c>
      <c r="K23" s="708" t="str">
        <f t="shared" si="0"/>
        <v>AJG</v>
      </c>
      <c r="L23" s="709">
        <f t="shared" si="1"/>
        <v>39751.7736</v>
      </c>
      <c r="M23" s="710">
        <f t="shared" si="2"/>
        <v>1.0804073406173755E-2</v>
      </c>
      <c r="N23" s="710">
        <f t="shared" si="3"/>
        <v>0.1208</v>
      </c>
      <c r="O23" s="711">
        <f t="shared" si="4"/>
        <v>0.13225663943990665</v>
      </c>
      <c r="P23" s="712">
        <f t="shared" si="5"/>
        <v>1.241341520585968E-3</v>
      </c>
      <c r="Q23" s="713">
        <f t="shared" si="6"/>
        <v>1.6417565790992383E-4</v>
      </c>
    </row>
    <row r="24" spans="1:17">
      <c r="A24" s="3" t="s">
        <v>1519</v>
      </c>
      <c r="B24" s="3" t="s">
        <v>2354</v>
      </c>
      <c r="C24" s="3" t="s">
        <v>1520</v>
      </c>
      <c r="D24" s="3">
        <v>13255525215.599998</v>
      </c>
      <c r="E24" s="3">
        <v>0</v>
      </c>
      <c r="F24" s="3">
        <v>12</v>
      </c>
      <c r="G24" s="3">
        <v>157.2423</v>
      </c>
      <c r="H24" s="3">
        <v>84.3</v>
      </c>
      <c r="I24" s="706"/>
      <c r="J24" s="707" t="str">
        <f t="shared" si="7"/>
        <v>Akamai Technologies Inc</v>
      </c>
      <c r="K24" s="708" t="str">
        <f t="shared" si="0"/>
        <v>AKAM</v>
      </c>
      <c r="L24" s="709">
        <f t="shared" si="1"/>
        <v>13255.525215599999</v>
      </c>
      <c r="M24" s="710">
        <f t="shared" si="2"/>
        <v>0</v>
      </c>
      <c r="N24" s="710">
        <f t="shared" si="3"/>
        <v>0.12</v>
      </c>
      <c r="O24" s="711">
        <f t="shared" si="4"/>
        <v>0.12</v>
      </c>
      <c r="P24" s="712">
        <f t="shared" si="5"/>
        <v>4.1393458296659603E-4</v>
      </c>
      <c r="Q24" s="713">
        <f t="shared" si="6"/>
        <v>4.9672149955991521E-5</v>
      </c>
    </row>
    <row r="25" spans="1:17">
      <c r="A25" s="3" t="s">
        <v>1521</v>
      </c>
      <c r="B25" s="3" t="s">
        <v>2355</v>
      </c>
      <c r="C25" s="3" t="s">
        <v>1522</v>
      </c>
      <c r="D25" s="3">
        <v>25405754906.84</v>
      </c>
      <c r="E25" s="3">
        <v>0.72673614313381896</v>
      </c>
      <c r="F25" s="3">
        <v>59.734999999999999</v>
      </c>
      <c r="G25" s="3">
        <v>117.1528</v>
      </c>
      <c r="H25" s="3">
        <v>216.86</v>
      </c>
      <c r="I25" s="706"/>
      <c r="J25" s="707" t="str">
        <f t="shared" si="7"/>
        <v>Albemarle Corp</v>
      </c>
      <c r="K25" s="708" t="str">
        <f t="shared" si="0"/>
        <v>ALB</v>
      </c>
      <c r="L25" s="709">
        <f t="shared" si="1"/>
        <v>25405.75490684</v>
      </c>
      <c r="M25" s="710">
        <f t="shared" si="2"/>
        <v>7.26736143133819E-3</v>
      </c>
      <c r="N25" s="710">
        <f t="shared" si="3"/>
        <v>0.59735000000000005</v>
      </c>
      <c r="O25" s="711">
        <f t="shared" si="4"/>
        <v>0.60678794060684316</v>
      </c>
      <c r="P25" s="712">
        <f t="shared" si="5"/>
        <v>7.9335374428906441E-4</v>
      </c>
      <c r="Q25" s="713">
        <f t="shared" si="6"/>
        <v>4.8139748466988945E-4</v>
      </c>
    </row>
    <row r="26" spans="1:17">
      <c r="A26" s="3" t="s">
        <v>2278</v>
      </c>
      <c r="B26" s="3" t="s">
        <v>2356</v>
      </c>
      <c r="C26" s="3" t="s">
        <v>2279</v>
      </c>
      <c r="D26" s="3">
        <v>16473894825.900003</v>
      </c>
      <c r="E26" s="3" t="s">
        <v>1483</v>
      </c>
      <c r="F26" s="3">
        <v>3.24</v>
      </c>
      <c r="G26" s="3">
        <v>78.112349999999992</v>
      </c>
      <c r="H26" s="3">
        <v>210.9</v>
      </c>
      <c r="I26" s="706"/>
      <c r="J26" s="707" t="str">
        <f t="shared" si="7"/>
        <v>Align Technology Inc</v>
      </c>
      <c r="K26" s="708" t="str">
        <f t="shared" si="0"/>
        <v>ALGN</v>
      </c>
      <c r="L26" s="709">
        <f t="shared" si="1"/>
        <v>16473.894825900003</v>
      </c>
      <c r="M26" s="710" t="str">
        <f t="shared" si="2"/>
        <v>0.00%</v>
      </c>
      <c r="N26" s="710">
        <f t="shared" si="3"/>
        <v>3.2400000000000005E-2</v>
      </c>
      <c r="O26" s="711">
        <f t="shared" si="4"/>
        <v>3.2400000000000005E-2</v>
      </c>
      <c r="P26" s="712">
        <f t="shared" si="5"/>
        <v>5.1443565409006102E-4</v>
      </c>
      <c r="Q26" s="713">
        <f t="shared" si="6"/>
        <v>1.6667715192517979E-5</v>
      </c>
    </row>
    <row r="27" spans="1:17">
      <c r="A27" s="3" t="s">
        <v>1523</v>
      </c>
      <c r="B27" s="3" t="s">
        <v>2357</v>
      </c>
      <c r="C27" s="3" t="s">
        <v>1524</v>
      </c>
      <c r="D27" s="3">
        <v>5446416463.1400003</v>
      </c>
      <c r="E27" s="3">
        <v>0.22123893805309736</v>
      </c>
      <c r="F27" s="3">
        <v>74.180000000000007</v>
      </c>
      <c r="G27" s="3">
        <v>126.83779999999999</v>
      </c>
      <c r="H27" s="3">
        <v>42.94</v>
      </c>
      <c r="I27" s="706"/>
      <c r="J27" s="707" t="str">
        <f t="shared" si="7"/>
        <v>Alaska Air Group Inc</v>
      </c>
      <c r="K27" s="708" t="str">
        <f t="shared" si="0"/>
        <v>ALK</v>
      </c>
      <c r="L27" s="709">
        <f t="shared" si="1"/>
        <v>5446.4164631399999</v>
      </c>
      <c r="M27" s="710">
        <f t="shared" si="2"/>
        <v>2.2123893805309734E-3</v>
      </c>
      <c r="N27" s="710">
        <f t="shared" si="3"/>
        <v>0.74180000000000001</v>
      </c>
      <c r="O27" s="711">
        <f t="shared" si="4"/>
        <v>0.74483296460176995</v>
      </c>
      <c r="P27" s="712">
        <f t="shared" si="5"/>
        <v>1.7007701246564397E-4</v>
      </c>
      <c r="Q27" s="713">
        <f t="shared" si="6"/>
        <v>1.2667896540539779E-4</v>
      </c>
    </row>
    <row r="28" spans="1:17">
      <c r="A28" s="3" t="s">
        <v>1525</v>
      </c>
      <c r="B28" s="3" t="s">
        <v>2358</v>
      </c>
      <c r="C28" s="3" t="s">
        <v>1526</v>
      </c>
      <c r="D28" s="3">
        <v>35962418234.399994</v>
      </c>
      <c r="E28" s="3">
        <v>2.4756637168141595</v>
      </c>
      <c r="F28" s="3">
        <v>1.9950000000000001</v>
      </c>
      <c r="G28" s="3">
        <v>265.20959999999997</v>
      </c>
      <c r="H28" s="3">
        <v>135.6</v>
      </c>
      <c r="I28" s="706"/>
      <c r="J28" s="707" t="str">
        <f t="shared" si="7"/>
        <v>Allstate Corp/The</v>
      </c>
      <c r="K28" s="708" t="str">
        <f t="shared" si="0"/>
        <v>ALL</v>
      </c>
      <c r="L28" s="709">
        <f t="shared" si="1"/>
        <v>35962.418234399993</v>
      </c>
      <c r="M28" s="710">
        <f t="shared" si="2"/>
        <v>2.4756637168141596E-2</v>
      </c>
      <c r="N28" s="710">
        <f t="shared" si="3"/>
        <v>1.9950000000000002E-2</v>
      </c>
      <c r="O28" s="711">
        <f t="shared" si="4"/>
        <v>4.4953584623893816E-2</v>
      </c>
      <c r="P28" s="712">
        <f t="shared" si="5"/>
        <v>1.1230100921846321E-3</v>
      </c>
      <c r="Q28" s="713">
        <f t="shared" si="6"/>
        <v>5.0483329212508658E-5</v>
      </c>
    </row>
    <row r="29" spans="1:17">
      <c r="A29" s="3" t="s">
        <v>1527</v>
      </c>
      <c r="B29" s="3" t="s">
        <v>2991</v>
      </c>
      <c r="C29" s="3" t="s">
        <v>1528</v>
      </c>
      <c r="D29" s="3">
        <v>9246545963.7199993</v>
      </c>
      <c r="E29" s="3">
        <v>1.5380961428842865</v>
      </c>
      <c r="F29" s="3">
        <v>8.65</v>
      </c>
      <c r="G29" s="3">
        <v>87.844819999999999</v>
      </c>
      <c r="H29" s="3">
        <v>105.26</v>
      </c>
      <c r="I29" s="706"/>
      <c r="J29" s="707" t="str">
        <f t="shared" si="7"/>
        <v>Allegion plc</v>
      </c>
      <c r="K29" s="708" t="str">
        <f t="shared" si="0"/>
        <v>ALLE</v>
      </c>
      <c r="L29" s="709">
        <f t="shared" si="1"/>
        <v>9246.5459637200001</v>
      </c>
      <c r="M29" s="710">
        <f t="shared" si="2"/>
        <v>1.5380961428842866E-2</v>
      </c>
      <c r="N29" s="710">
        <f t="shared" si="3"/>
        <v>8.6500000000000007E-2</v>
      </c>
      <c r="O29" s="711">
        <f t="shared" si="4"/>
        <v>0.10254618801064033</v>
      </c>
      <c r="P29" s="712">
        <f t="shared" si="5"/>
        <v>2.8874488827266388E-4</v>
      </c>
      <c r="Q29" s="713">
        <f t="shared" si="6"/>
        <v>2.9609687599919928E-5</v>
      </c>
    </row>
    <row r="30" spans="1:17">
      <c r="A30" s="3" t="s">
        <v>1529</v>
      </c>
      <c r="B30" s="3" t="s">
        <v>2359</v>
      </c>
      <c r="C30" s="3" t="s">
        <v>1530</v>
      </c>
      <c r="D30" s="3">
        <v>82202326128.360001</v>
      </c>
      <c r="E30" s="3">
        <v>1.1121380160197165</v>
      </c>
      <c r="F30" s="3">
        <v>2.3650000000000002</v>
      </c>
      <c r="G30" s="3">
        <v>844.13969999999995</v>
      </c>
      <c r="H30" s="3">
        <v>97.38</v>
      </c>
      <c r="I30" s="706"/>
      <c r="J30" s="707" t="str">
        <f t="shared" si="7"/>
        <v>Applied Materials Inc</v>
      </c>
      <c r="K30" s="708" t="str">
        <f t="shared" si="0"/>
        <v>AMAT</v>
      </c>
      <c r="L30" s="709">
        <f t="shared" si="1"/>
        <v>82202.32612836</v>
      </c>
      <c r="M30" s="710">
        <f t="shared" si="2"/>
        <v>1.1121380160197165E-2</v>
      </c>
      <c r="N30" s="710">
        <f t="shared" si="3"/>
        <v>2.3650000000000001E-2</v>
      </c>
      <c r="O30" s="711">
        <f t="shared" si="4"/>
        <v>3.4902890480591496E-2</v>
      </c>
      <c r="P30" s="712">
        <f t="shared" si="5"/>
        <v>2.5669586856341435E-3</v>
      </c>
      <c r="Q30" s="713">
        <f t="shared" si="6"/>
        <v>8.9594277872891604E-5</v>
      </c>
    </row>
    <row r="31" spans="1:17">
      <c r="A31" s="3" t="s">
        <v>2887</v>
      </c>
      <c r="B31" s="3" t="s">
        <v>2888</v>
      </c>
      <c r="C31" s="3" t="s">
        <v>2889</v>
      </c>
      <c r="D31" s="3">
        <v>17734222911.960003</v>
      </c>
      <c r="E31" s="3">
        <v>4.1057934508816123</v>
      </c>
      <c r="F31" s="3">
        <v>3.58</v>
      </c>
      <c r="G31" s="3">
        <v>1489.02</v>
      </c>
      <c r="H31" s="3">
        <v>11.91</v>
      </c>
      <c r="I31" s="706"/>
      <c r="J31" s="707" t="str">
        <f t="shared" si="7"/>
        <v>Amcor PLC</v>
      </c>
      <c r="K31" s="708" t="str">
        <f t="shared" si="0"/>
        <v>AMCR</v>
      </c>
      <c r="L31" s="709">
        <f t="shared" si="1"/>
        <v>17734.222911960002</v>
      </c>
      <c r="M31" s="710">
        <f t="shared" si="2"/>
        <v>4.1057934508816125E-2</v>
      </c>
      <c r="N31" s="710">
        <f t="shared" si="3"/>
        <v>3.5799999999999998E-2</v>
      </c>
      <c r="O31" s="711">
        <f t="shared" si="4"/>
        <v>7.7592871536523944E-2</v>
      </c>
      <c r="P31" s="712">
        <f t="shared" si="5"/>
        <v>5.5379232779548075E-4</v>
      </c>
      <c r="Q31" s="713">
        <f t="shared" si="6"/>
        <v>4.2970336948547294E-5</v>
      </c>
    </row>
    <row r="32" spans="1:17">
      <c r="A32" s="3" t="s">
        <v>2360</v>
      </c>
      <c r="B32" s="3" t="s">
        <v>2361</v>
      </c>
      <c r="C32" s="3" t="s">
        <v>2222</v>
      </c>
      <c r="D32" s="3">
        <v>104432308612.74001</v>
      </c>
      <c r="E32" s="3">
        <v>0</v>
      </c>
      <c r="F32" s="3">
        <v>29.653000000000002</v>
      </c>
      <c r="G32" s="3">
        <v>1612.356</v>
      </c>
      <c r="H32" s="3">
        <v>64.77</v>
      </c>
      <c r="I32" s="706"/>
      <c r="J32" s="707" t="str">
        <f t="shared" si="7"/>
        <v>Advanced Micro Devices Inc</v>
      </c>
      <c r="K32" s="708" t="str">
        <f t="shared" si="0"/>
        <v>AMD</v>
      </c>
      <c r="L32" s="709">
        <f t="shared" si="1"/>
        <v>104432.30861274</v>
      </c>
      <c r="M32" s="710">
        <f t="shared" si="2"/>
        <v>0</v>
      </c>
      <c r="N32" s="710">
        <f t="shared" si="3"/>
        <v>0.29653000000000002</v>
      </c>
      <c r="O32" s="711">
        <f t="shared" si="4"/>
        <v>0.29653000000000002</v>
      </c>
      <c r="P32" s="712">
        <f t="shared" si="5"/>
        <v>3.2611415549932028E-3</v>
      </c>
      <c r="Q32" s="713">
        <f t="shared" si="6"/>
        <v>9.6702630530213444E-4</v>
      </c>
    </row>
    <row r="33" spans="1:17">
      <c r="A33" s="3" t="s">
        <v>1531</v>
      </c>
      <c r="B33" s="3" t="s">
        <v>2362</v>
      </c>
      <c r="C33" s="3" t="s">
        <v>1532</v>
      </c>
      <c r="D33" s="3">
        <v>32087312348.839996</v>
      </c>
      <c r="E33" s="3">
        <v>0.63126252505010028</v>
      </c>
      <c r="F33" s="3">
        <v>9.91</v>
      </c>
      <c r="G33" s="3">
        <v>229.65439999999998</v>
      </c>
      <c r="H33" s="3">
        <v>139.72</v>
      </c>
      <c r="I33" s="706"/>
      <c r="J33" s="707" t="str">
        <f t="shared" si="7"/>
        <v>AMETEK Inc</v>
      </c>
      <c r="K33" s="708" t="str">
        <f t="shared" si="0"/>
        <v>AME</v>
      </c>
      <c r="L33" s="709">
        <f t="shared" si="1"/>
        <v>32087.312348839998</v>
      </c>
      <c r="M33" s="710">
        <f t="shared" si="2"/>
        <v>6.3126252505010024E-3</v>
      </c>
      <c r="N33" s="710">
        <f t="shared" si="3"/>
        <v>9.9100000000000008E-2</v>
      </c>
      <c r="O33" s="711">
        <f t="shared" si="4"/>
        <v>0.10572541583166334</v>
      </c>
      <c r="P33" s="712">
        <f t="shared" si="5"/>
        <v>1.0020009044986599E-3</v>
      </c>
      <c r="Q33" s="713">
        <f t="shared" si="6"/>
        <v>1.059369622918236E-4</v>
      </c>
    </row>
    <row r="34" spans="1:17">
      <c r="A34" s="3" t="s">
        <v>1533</v>
      </c>
      <c r="B34" s="3" t="s">
        <v>2363</v>
      </c>
      <c r="C34" s="3" t="s">
        <v>1534</v>
      </c>
      <c r="D34" s="3">
        <v>140139242663.84</v>
      </c>
      <c r="E34" s="3">
        <v>2.9523301858056659</v>
      </c>
      <c r="F34" s="3">
        <v>7</v>
      </c>
      <c r="G34" s="3">
        <v>533.57920000000001</v>
      </c>
      <c r="H34" s="3">
        <v>262.64</v>
      </c>
      <c r="I34" s="706"/>
      <c r="J34" s="707" t="str">
        <f t="shared" si="7"/>
        <v>Amgen Inc</v>
      </c>
      <c r="K34" s="708" t="str">
        <f t="shared" si="0"/>
        <v>AMGN</v>
      </c>
      <c r="L34" s="709">
        <f t="shared" si="1"/>
        <v>140139.24266384001</v>
      </c>
      <c r="M34" s="710">
        <f t="shared" si="2"/>
        <v>2.9523301858056659E-2</v>
      </c>
      <c r="N34" s="710">
        <f t="shared" si="3"/>
        <v>7.0000000000000007E-2</v>
      </c>
      <c r="O34" s="711">
        <f t="shared" si="4"/>
        <v>0.10055661742308865</v>
      </c>
      <c r="P34" s="712">
        <f t="shared" si="5"/>
        <v>4.3761735597653206E-3</v>
      </c>
      <c r="Q34" s="713">
        <f t="shared" si="6"/>
        <v>4.4005321042635731E-4</v>
      </c>
    </row>
    <row r="35" spans="1:17">
      <c r="A35" s="3" t="s">
        <v>1535</v>
      </c>
      <c r="B35" s="3" t="s">
        <v>2364</v>
      </c>
      <c r="C35" s="3" t="s">
        <v>1536</v>
      </c>
      <c r="D35" s="3">
        <v>33135123252.630001</v>
      </c>
      <c r="E35" s="3">
        <v>1.5746539486784215</v>
      </c>
      <c r="F35" s="3">
        <v>12.9</v>
      </c>
      <c r="G35" s="3">
        <v>106.41719999999999</v>
      </c>
      <c r="H35" s="3">
        <v>311.37</v>
      </c>
      <c r="I35" s="706"/>
      <c r="J35" s="707" t="str">
        <f t="shared" si="7"/>
        <v>Ameriprise Financial Inc</v>
      </c>
      <c r="K35" s="708" t="str">
        <f t="shared" si="0"/>
        <v>AMP</v>
      </c>
      <c r="L35" s="709">
        <f t="shared" si="1"/>
        <v>33135.123252630001</v>
      </c>
      <c r="M35" s="710">
        <f t="shared" si="2"/>
        <v>1.5746539486784214E-2</v>
      </c>
      <c r="N35" s="710">
        <f t="shared" si="3"/>
        <v>0.129</v>
      </c>
      <c r="O35" s="711">
        <f t="shared" si="4"/>
        <v>0.14576219128368179</v>
      </c>
      <c r="P35" s="712">
        <f t="shared" si="5"/>
        <v>1.0347212352613919E-3</v>
      </c>
      <c r="Q35" s="713">
        <f t="shared" si="6"/>
        <v>1.5082323461945851E-4</v>
      </c>
    </row>
    <row r="36" spans="1:17">
      <c r="A36" s="3" t="s">
        <v>1537</v>
      </c>
      <c r="B36" s="3" t="s">
        <v>2365</v>
      </c>
      <c r="C36" s="3" t="s">
        <v>1538</v>
      </c>
      <c r="D36" s="3">
        <v>98643203051.580002</v>
      </c>
      <c r="E36" s="3">
        <v>2.7570093457943923</v>
      </c>
      <c r="F36" s="3">
        <v>11.41</v>
      </c>
      <c r="G36" s="3">
        <v>465.60559999999998</v>
      </c>
      <c r="H36" s="3">
        <v>211.86</v>
      </c>
      <c r="I36" s="706"/>
      <c r="J36" s="707" t="str">
        <f t="shared" si="7"/>
        <v>American Tower Corp</v>
      </c>
      <c r="K36" s="708" t="str">
        <f t="shared" si="0"/>
        <v>AMT</v>
      </c>
      <c r="L36" s="709">
        <f t="shared" si="1"/>
        <v>98643.20305158</v>
      </c>
      <c r="M36" s="710">
        <f t="shared" si="2"/>
        <v>2.7570093457943923E-2</v>
      </c>
      <c r="N36" s="710">
        <f t="shared" si="3"/>
        <v>0.11410000000000001</v>
      </c>
      <c r="O36" s="711">
        <f t="shared" si="4"/>
        <v>0.14324296728971964</v>
      </c>
      <c r="P36" s="712">
        <f t="shared" si="5"/>
        <v>3.0803632789737638E-3</v>
      </c>
      <c r="Q36" s="713">
        <f t="shared" si="6"/>
        <v>4.4124037641049237E-4</v>
      </c>
    </row>
    <row r="37" spans="1:17">
      <c r="A37" s="3" t="s">
        <v>1539</v>
      </c>
      <c r="B37" s="3" t="s">
        <v>2366</v>
      </c>
      <c r="C37" s="3" t="s">
        <v>1540</v>
      </c>
      <c r="D37" s="3">
        <v>856938950784</v>
      </c>
      <c r="E37" s="3">
        <v>0</v>
      </c>
      <c r="F37" s="3">
        <v>-2.68</v>
      </c>
      <c r="G37" s="3">
        <v>10201.65</v>
      </c>
      <c r="H37" s="3">
        <v>84</v>
      </c>
      <c r="I37" s="706"/>
      <c r="J37" s="707" t="str">
        <f t="shared" si="7"/>
        <v>Amazon.com Inc</v>
      </c>
      <c r="K37" s="708" t="str">
        <f t="shared" si="0"/>
        <v>AMZN</v>
      </c>
      <c r="L37" s="709">
        <f t="shared" si="1"/>
        <v>856938.95078399999</v>
      </c>
      <c r="M37" s="710">
        <f t="shared" si="2"/>
        <v>0</v>
      </c>
      <c r="N37" s="710">
        <f t="shared" si="3"/>
        <v>-2.6800000000000001E-2</v>
      </c>
      <c r="O37" s="711">
        <f t="shared" si="4"/>
        <v>-2.6800000000000001E-2</v>
      </c>
      <c r="P37" s="712">
        <f t="shared" si="5"/>
        <v>2.6759910411030173E-2</v>
      </c>
      <c r="Q37" s="713">
        <f t="shared" si="6"/>
        <v>-7.1716559901560868E-4</v>
      </c>
    </row>
    <row r="38" spans="1:17">
      <c r="A38" s="3" t="s">
        <v>2367</v>
      </c>
      <c r="B38" s="3" t="s">
        <v>2368</v>
      </c>
      <c r="C38" s="3" t="s">
        <v>2369</v>
      </c>
      <c r="D38" s="3">
        <v>37081236951.599998</v>
      </c>
      <c r="E38" s="3">
        <v>0</v>
      </c>
      <c r="F38" s="3">
        <v>29.234999999999999</v>
      </c>
      <c r="G38" s="3">
        <v>305.57259999999997</v>
      </c>
      <c r="H38" s="3">
        <v>121.35</v>
      </c>
      <c r="I38" s="706"/>
      <c r="J38" s="707" t="str">
        <f t="shared" si="7"/>
        <v>Arista Networks Inc</v>
      </c>
      <c r="K38" s="708" t="str">
        <f t="shared" si="0"/>
        <v>ANET</v>
      </c>
      <c r="L38" s="709">
        <f t="shared" si="1"/>
        <v>37081.236951599996</v>
      </c>
      <c r="M38" s="710">
        <f t="shared" si="2"/>
        <v>0</v>
      </c>
      <c r="N38" s="710">
        <f t="shared" si="3"/>
        <v>0.29235</v>
      </c>
      <c r="O38" s="711">
        <f t="shared" si="4"/>
        <v>0.29235</v>
      </c>
      <c r="P38" s="712">
        <f t="shared" si="5"/>
        <v>1.1579478069554039E-3</v>
      </c>
      <c r="Q38" s="713">
        <f t="shared" si="6"/>
        <v>3.3852604136341233E-4</v>
      </c>
    </row>
    <row r="39" spans="1:17">
      <c r="A39" s="3" t="s">
        <v>2270</v>
      </c>
      <c r="B39" s="3" t="s">
        <v>2370</v>
      </c>
      <c r="C39" s="3" t="s">
        <v>2271</v>
      </c>
      <c r="D39" s="3">
        <v>21045444853.649998</v>
      </c>
      <c r="E39" s="3">
        <v>0</v>
      </c>
      <c r="F39" s="3">
        <v>7.94</v>
      </c>
      <c r="G39" s="3">
        <v>87.11224</v>
      </c>
      <c r="H39" s="3">
        <v>241.59</v>
      </c>
      <c r="I39" s="706"/>
      <c r="J39" s="707" t="str">
        <f t="shared" si="7"/>
        <v>ANSYS Inc</v>
      </c>
      <c r="K39" s="708" t="str">
        <f t="shared" si="0"/>
        <v>ANSS</v>
      </c>
      <c r="L39" s="709">
        <f t="shared" si="1"/>
        <v>21045.444853649999</v>
      </c>
      <c r="M39" s="710">
        <f t="shared" si="2"/>
        <v>0</v>
      </c>
      <c r="N39" s="710">
        <f t="shared" si="3"/>
        <v>7.9399999999999998E-2</v>
      </c>
      <c r="O39" s="711">
        <f t="shared" si="4"/>
        <v>7.9399999999999998E-2</v>
      </c>
      <c r="P39" s="712">
        <f t="shared" si="5"/>
        <v>6.5719292877130945E-4</v>
      </c>
      <c r="Q39" s="713">
        <f t="shared" si="6"/>
        <v>5.218111854444197E-5</v>
      </c>
    </row>
    <row r="40" spans="1:17">
      <c r="A40" s="3" t="s">
        <v>1541</v>
      </c>
      <c r="B40" s="3" t="s">
        <v>2371</v>
      </c>
      <c r="C40" s="3" t="s">
        <v>1542</v>
      </c>
      <c r="D40" s="3">
        <v>62084840211.040001</v>
      </c>
      <c r="E40" s="3">
        <v>0.72566135803291798</v>
      </c>
      <c r="F40" s="3">
        <v>11.44</v>
      </c>
      <c r="G40" s="3">
        <v>206.85289999999998</v>
      </c>
      <c r="H40" s="3">
        <v>300.14</v>
      </c>
      <c r="I40" s="706"/>
      <c r="J40" s="707" t="str">
        <f t="shared" si="7"/>
        <v>Aon PLC</v>
      </c>
      <c r="K40" s="708" t="str">
        <f t="shared" si="0"/>
        <v>AON</v>
      </c>
      <c r="L40" s="709">
        <f t="shared" si="1"/>
        <v>62084.840211039998</v>
      </c>
      <c r="M40" s="710">
        <f t="shared" si="2"/>
        <v>7.25661358032918E-3</v>
      </c>
      <c r="N40" s="710">
        <f t="shared" si="3"/>
        <v>0.1144</v>
      </c>
      <c r="O40" s="711">
        <f t="shared" si="4"/>
        <v>0.12207169187712401</v>
      </c>
      <c r="P40" s="712">
        <f t="shared" si="5"/>
        <v>1.9387434313851404E-3</v>
      </c>
      <c r="Q40" s="713">
        <f t="shared" si="6"/>
        <v>2.3666569078484499E-4</v>
      </c>
    </row>
    <row r="41" spans="1:17">
      <c r="A41" s="3" t="s">
        <v>2274</v>
      </c>
      <c r="B41" s="3" t="s">
        <v>3024</v>
      </c>
      <c r="C41" s="3" t="s">
        <v>2275</v>
      </c>
      <c r="D41" s="3">
        <v>8744871165.4800014</v>
      </c>
      <c r="E41" s="3">
        <v>1.9916142557651992</v>
      </c>
      <c r="F41" s="3" t="s">
        <v>1483</v>
      </c>
      <c r="G41" s="3">
        <v>126.86969999999999</v>
      </c>
      <c r="H41" s="3">
        <v>57.24</v>
      </c>
      <c r="I41" s="706"/>
      <c r="J41" s="707" t="str">
        <f t="shared" si="7"/>
        <v>A O Smith Corp</v>
      </c>
      <c r="K41" s="708" t="str">
        <f t="shared" si="0"/>
        <v>AOS</v>
      </c>
      <c r="L41" s="709">
        <f t="shared" si="1"/>
        <v>8744.8711654800009</v>
      </c>
      <c r="M41" s="710">
        <f t="shared" si="2"/>
        <v>1.9916142557651992E-2</v>
      </c>
      <c r="N41" s="710" t="str">
        <f t="shared" si="3"/>
        <v>N/A</v>
      </c>
      <c r="O41" s="711" t="str">
        <f t="shared" si="4"/>
        <v>N/A</v>
      </c>
      <c r="P41" s="712" t="str">
        <f t="shared" si="5"/>
        <v>N/A</v>
      </c>
      <c r="Q41" s="713" t="str">
        <f t="shared" si="6"/>
        <v>N/A</v>
      </c>
    </row>
    <row r="42" spans="1:17">
      <c r="A42" s="3" t="s">
        <v>3025</v>
      </c>
      <c r="B42" s="3" t="s">
        <v>3980</v>
      </c>
      <c r="C42" s="3" t="s">
        <v>1543</v>
      </c>
      <c r="D42" s="3">
        <v>15008170870.68</v>
      </c>
      <c r="E42" s="3">
        <v>1.3410454155955442</v>
      </c>
      <c r="F42" s="3">
        <v>22.900000000000002</v>
      </c>
      <c r="G42" s="3">
        <v>321.51179999999999</v>
      </c>
      <c r="H42" s="3">
        <v>46.68</v>
      </c>
      <c r="I42" s="706"/>
      <c r="J42" s="707" t="str">
        <f t="shared" si="7"/>
        <v>APA Corp</v>
      </c>
      <c r="K42" s="708" t="str">
        <f t="shared" si="0"/>
        <v>APA</v>
      </c>
      <c r="L42" s="709">
        <f t="shared" si="1"/>
        <v>15008.17087068</v>
      </c>
      <c r="M42" s="710">
        <f t="shared" si="2"/>
        <v>1.3410454155955442E-2</v>
      </c>
      <c r="N42" s="710">
        <f t="shared" si="3"/>
        <v>0.22900000000000001</v>
      </c>
      <c r="O42" s="711">
        <f t="shared" si="4"/>
        <v>0.24394595115681234</v>
      </c>
      <c r="P42" s="712">
        <f t="shared" si="5"/>
        <v>4.6866501699496349E-4</v>
      </c>
      <c r="Q42" s="713">
        <f t="shared" si="6"/>
        <v>1.1432893334475998E-4</v>
      </c>
    </row>
    <row r="43" spans="1:17">
      <c r="A43" s="3" t="s">
        <v>1544</v>
      </c>
      <c r="B43" s="3" t="s">
        <v>2992</v>
      </c>
      <c r="C43" s="3" t="s">
        <v>1545</v>
      </c>
      <c r="D43" s="3">
        <v>68429930559.82</v>
      </c>
      <c r="E43" s="3">
        <v>2.216635307857004</v>
      </c>
      <c r="F43" s="3">
        <v>13.280000000000001</v>
      </c>
      <c r="G43" s="3">
        <v>221.98769999999999</v>
      </c>
      <c r="H43" s="3">
        <v>308.26</v>
      </c>
      <c r="I43" s="706"/>
      <c r="J43" s="707" t="str">
        <f t="shared" si="7"/>
        <v>Air Products and Chemicals Inc</v>
      </c>
      <c r="K43" s="708" t="str">
        <f t="shared" si="0"/>
        <v>APD</v>
      </c>
      <c r="L43" s="709">
        <f t="shared" si="1"/>
        <v>68429.930559820001</v>
      </c>
      <c r="M43" s="710">
        <f t="shared" si="2"/>
        <v>2.2166353078570039E-2</v>
      </c>
      <c r="N43" s="710">
        <f t="shared" si="3"/>
        <v>0.1328</v>
      </c>
      <c r="O43" s="711">
        <f t="shared" si="4"/>
        <v>0.1564381989229871</v>
      </c>
      <c r="P43" s="712">
        <f t="shared" si="5"/>
        <v>2.1368836246018256E-3</v>
      </c>
      <c r="Q43" s="713">
        <f t="shared" si="6"/>
        <v>3.3429022554073409E-4</v>
      </c>
    </row>
    <row r="44" spans="1:17">
      <c r="A44" s="3" t="s">
        <v>1546</v>
      </c>
      <c r="B44" s="3" t="s">
        <v>2372</v>
      </c>
      <c r="C44" s="3" t="s">
        <v>1547</v>
      </c>
      <c r="D44" s="3">
        <v>45310498275.600006</v>
      </c>
      <c r="E44" s="3">
        <v>1.0625164171263464</v>
      </c>
      <c r="F44" s="3">
        <v>9.9</v>
      </c>
      <c r="G44" s="3">
        <v>595.09449999999993</v>
      </c>
      <c r="H44" s="3">
        <v>76.14</v>
      </c>
      <c r="I44" s="706"/>
      <c r="J44" s="707" t="str">
        <f t="shared" si="7"/>
        <v>Amphenol Corp</v>
      </c>
      <c r="K44" s="708" t="str">
        <f t="shared" si="0"/>
        <v>APH</v>
      </c>
      <c r="L44" s="709">
        <f t="shared" si="1"/>
        <v>45310.498275600003</v>
      </c>
      <c r="M44" s="710">
        <f t="shared" si="2"/>
        <v>1.0625164171263463E-2</v>
      </c>
      <c r="N44" s="710">
        <f t="shared" si="3"/>
        <v>9.9000000000000005E-2</v>
      </c>
      <c r="O44" s="711">
        <f t="shared" si="4"/>
        <v>0.11015110979774101</v>
      </c>
      <c r="P44" s="712">
        <f t="shared" si="5"/>
        <v>1.4149256180091844E-3</v>
      </c>
      <c r="Q44" s="713">
        <f t="shared" si="6"/>
        <v>1.5585562710496623E-4</v>
      </c>
    </row>
    <row r="45" spans="1:17">
      <c r="A45" s="3" t="s">
        <v>2301</v>
      </c>
      <c r="B45" s="3" t="s">
        <v>2373</v>
      </c>
      <c r="C45" s="3" t="s">
        <v>2297</v>
      </c>
      <c r="D45" s="3">
        <v>25233534292.27</v>
      </c>
      <c r="E45" s="3">
        <v>9.4491570922366583E-2</v>
      </c>
      <c r="F45" s="3">
        <v>11.293000000000001</v>
      </c>
      <c r="G45" s="3">
        <v>270.94959999999998</v>
      </c>
      <c r="H45" s="3">
        <v>93.13</v>
      </c>
      <c r="I45" s="706"/>
      <c r="J45" s="707" t="str">
        <f t="shared" si="7"/>
        <v>Aptiv PLC</v>
      </c>
      <c r="K45" s="708" t="str">
        <f t="shared" si="0"/>
        <v>APTV</v>
      </c>
      <c r="L45" s="709">
        <f t="shared" si="1"/>
        <v>25233.53429227</v>
      </c>
      <c r="M45" s="710">
        <f t="shared" si="2"/>
        <v>9.4491570922366585E-4</v>
      </c>
      <c r="N45" s="710">
        <f t="shared" si="3"/>
        <v>0.11293000000000002</v>
      </c>
      <c r="O45" s="711">
        <f t="shared" si="4"/>
        <v>0.113928270374745</v>
      </c>
      <c r="P45" s="712">
        <f t="shared" si="5"/>
        <v>7.8797575532892972E-4</v>
      </c>
      <c r="Q45" s="713">
        <f t="shared" si="6"/>
        <v>8.9772714901858219E-5</v>
      </c>
    </row>
    <row r="46" spans="1:17">
      <c r="A46" s="3" t="s">
        <v>2223</v>
      </c>
      <c r="B46" s="3" t="s">
        <v>2374</v>
      </c>
      <c r="C46" s="3" t="s">
        <v>2224</v>
      </c>
      <c r="D46" s="3">
        <v>23902593494.919998</v>
      </c>
      <c r="E46" s="3">
        <v>3.2360815541978449</v>
      </c>
      <c r="F46" s="3">
        <v>-6.04</v>
      </c>
      <c r="G46" s="3">
        <v>164.0873</v>
      </c>
      <c r="H46" s="3">
        <v>145.66999999999999</v>
      </c>
      <c r="I46" s="706"/>
      <c r="J46" s="707" t="str">
        <f t="shared" si="7"/>
        <v>Alexandria Real Estate Equities Inc</v>
      </c>
      <c r="K46" s="708" t="str">
        <f t="shared" si="0"/>
        <v>ARE</v>
      </c>
      <c r="L46" s="709">
        <f t="shared" si="1"/>
        <v>23902.593494919998</v>
      </c>
      <c r="M46" s="710">
        <f t="shared" si="2"/>
        <v>3.2360815541978449E-2</v>
      </c>
      <c r="N46" s="710">
        <f t="shared" si="3"/>
        <v>-6.0400000000000002E-2</v>
      </c>
      <c r="O46" s="711">
        <f t="shared" si="4"/>
        <v>-2.9016481087389301E-2</v>
      </c>
      <c r="P46" s="712">
        <f t="shared" si="5"/>
        <v>7.46414035597452E-4</v>
      </c>
      <c r="Q46" s="713">
        <f t="shared" si="6"/>
        <v>-2.1658308747275391E-5</v>
      </c>
    </row>
    <row r="47" spans="1:17">
      <c r="A47" s="3" t="s">
        <v>2375</v>
      </c>
      <c r="B47" s="3" t="s">
        <v>2376</v>
      </c>
      <c r="C47" s="3" t="s">
        <v>2333</v>
      </c>
      <c r="D47" s="3">
        <v>15803660206.179998</v>
      </c>
      <c r="E47" s="3">
        <v>2.6081913090033018</v>
      </c>
      <c r="F47" s="3" t="s">
        <v>1483</v>
      </c>
      <c r="G47" s="3">
        <v>141.01599999999999</v>
      </c>
      <c r="H47" s="3">
        <v>112.07</v>
      </c>
      <c r="I47" s="706"/>
      <c r="J47" s="707" t="str">
        <f t="shared" si="7"/>
        <v>Atmos Energy Corp</v>
      </c>
      <c r="K47" s="708" t="str">
        <f t="shared" si="0"/>
        <v>ATO</v>
      </c>
      <c r="L47" s="709">
        <f t="shared" si="1"/>
        <v>15803.660206179999</v>
      </c>
      <c r="M47" s="710">
        <f t="shared" si="2"/>
        <v>2.6081913090033017E-2</v>
      </c>
      <c r="N47" s="710" t="str">
        <f t="shared" si="3"/>
        <v>N/A</v>
      </c>
      <c r="O47" s="711" t="str">
        <f t="shared" si="4"/>
        <v>N/A</v>
      </c>
      <c r="P47" s="712" t="str">
        <f t="shared" si="5"/>
        <v>N/A</v>
      </c>
      <c r="Q47" s="713" t="str">
        <f t="shared" si="6"/>
        <v>N/A</v>
      </c>
    </row>
    <row r="48" spans="1:17">
      <c r="A48" s="3" t="s">
        <v>1548</v>
      </c>
      <c r="B48" s="3" t="s">
        <v>2377</v>
      </c>
      <c r="C48" s="3" t="s">
        <v>1549</v>
      </c>
      <c r="D48" s="3">
        <v>59909968169.449997</v>
      </c>
      <c r="E48" s="3">
        <v>0.62050947093403008</v>
      </c>
      <c r="F48" s="3">
        <v>3.6</v>
      </c>
      <c r="G48" s="3">
        <v>782.62529999999992</v>
      </c>
      <c r="H48" s="3">
        <v>76.55</v>
      </c>
      <c r="I48" s="706"/>
      <c r="J48" s="707" t="str">
        <f t="shared" si="7"/>
        <v>Activision Blizzard Inc</v>
      </c>
      <c r="K48" s="708" t="str">
        <f t="shared" si="0"/>
        <v>ATVI</v>
      </c>
      <c r="L48" s="709">
        <f t="shared" si="1"/>
        <v>59909.968169449996</v>
      </c>
      <c r="M48" s="710">
        <f t="shared" si="2"/>
        <v>6.2050947093403004E-3</v>
      </c>
      <c r="N48" s="710">
        <f t="shared" si="3"/>
        <v>3.6000000000000004E-2</v>
      </c>
      <c r="O48" s="711">
        <f t="shared" si="4"/>
        <v>4.231678641410843E-2</v>
      </c>
      <c r="P48" s="712">
        <f t="shared" si="5"/>
        <v>1.8708279971116053E-3</v>
      </c>
      <c r="Q48" s="713">
        <f t="shared" si="6"/>
        <v>7.9167428771306067E-5</v>
      </c>
    </row>
    <row r="49" spans="1:17">
      <c r="A49" s="3" t="s">
        <v>1550</v>
      </c>
      <c r="B49" s="3" t="s">
        <v>2378</v>
      </c>
      <c r="C49" s="3" t="s">
        <v>1551</v>
      </c>
      <c r="D49" s="3">
        <v>22596220133.52</v>
      </c>
      <c r="E49" s="3">
        <v>3.9468796433878155</v>
      </c>
      <c r="F49" s="3">
        <v>13.385</v>
      </c>
      <c r="G49" s="3">
        <v>139.8974</v>
      </c>
      <c r="H49" s="3">
        <v>161.52000000000001</v>
      </c>
      <c r="I49" s="706"/>
      <c r="J49" s="707" t="str">
        <f t="shared" si="7"/>
        <v>AvalonBay Communities Inc</v>
      </c>
      <c r="K49" s="708" t="str">
        <f t="shared" si="0"/>
        <v>AVB</v>
      </c>
      <c r="L49" s="709">
        <f t="shared" si="1"/>
        <v>22596.220133520001</v>
      </c>
      <c r="M49" s="710">
        <f t="shared" si="2"/>
        <v>3.9468796433878156E-2</v>
      </c>
      <c r="N49" s="710">
        <f t="shared" si="3"/>
        <v>0.13385</v>
      </c>
      <c r="O49" s="711">
        <f t="shared" si="4"/>
        <v>0.17596024563521545</v>
      </c>
      <c r="P49" s="712">
        <f t="shared" si="5"/>
        <v>7.0561949115243957E-4</v>
      </c>
      <c r="Q49" s="713">
        <f t="shared" si="6"/>
        <v>1.2416097898817899E-4</v>
      </c>
    </row>
    <row r="50" spans="1:17">
      <c r="A50" s="3" t="s">
        <v>1552</v>
      </c>
      <c r="B50" s="3" t="s">
        <v>2379</v>
      </c>
      <c r="C50" s="3" t="s">
        <v>1553</v>
      </c>
      <c r="D50" s="3">
        <v>233652677458.19998</v>
      </c>
      <c r="E50" s="3">
        <v>3.289932573820042</v>
      </c>
      <c r="F50" s="3">
        <v>12.943</v>
      </c>
      <c r="G50" s="3">
        <v>417.8861</v>
      </c>
      <c r="H50" s="3">
        <v>559.13</v>
      </c>
      <c r="I50" s="706"/>
      <c r="J50" s="707" t="str">
        <f t="shared" si="7"/>
        <v>Broadcom Inc</v>
      </c>
      <c r="K50" s="708" t="str">
        <f t="shared" si="0"/>
        <v>AVGO</v>
      </c>
      <c r="L50" s="709">
        <f t="shared" si="1"/>
        <v>233652.67745819999</v>
      </c>
      <c r="M50" s="710">
        <f t="shared" si="2"/>
        <v>3.2899325738200418E-2</v>
      </c>
      <c r="N50" s="710">
        <f t="shared" si="3"/>
        <v>0.12942999999999999</v>
      </c>
      <c r="O50" s="711">
        <f t="shared" si="4"/>
        <v>0.16445840560334804</v>
      </c>
      <c r="P50" s="712">
        <f t="shared" si="5"/>
        <v>7.2963479024479218E-3</v>
      </c>
      <c r="Q50" s="713">
        <f t="shared" si="6"/>
        <v>1.1999457427639181E-3</v>
      </c>
    </row>
    <row r="51" spans="1:17">
      <c r="A51" s="3" t="s">
        <v>1554</v>
      </c>
      <c r="B51" s="3" t="s">
        <v>2380</v>
      </c>
      <c r="C51" s="3" t="s">
        <v>1555</v>
      </c>
      <c r="D51" s="3">
        <v>14655391534</v>
      </c>
      <c r="E51" s="3">
        <v>1.5845303867403315</v>
      </c>
      <c r="F51" s="3">
        <v>7</v>
      </c>
      <c r="G51" s="3">
        <v>80.969009999999997</v>
      </c>
      <c r="H51" s="3">
        <v>181</v>
      </c>
      <c r="I51" s="706"/>
      <c r="J51" s="707" t="str">
        <f t="shared" si="7"/>
        <v>Avery Dennison Corp</v>
      </c>
      <c r="K51" s="708" t="str">
        <f t="shared" si="0"/>
        <v>AVY</v>
      </c>
      <c r="L51" s="709">
        <f t="shared" si="1"/>
        <v>14655.391534</v>
      </c>
      <c r="M51" s="710">
        <f t="shared" si="2"/>
        <v>1.5845303867403314E-2</v>
      </c>
      <c r="N51" s="710">
        <f t="shared" si="3"/>
        <v>7.0000000000000007E-2</v>
      </c>
      <c r="O51" s="711">
        <f t="shared" si="4"/>
        <v>8.6399889502762436E-2</v>
      </c>
      <c r="P51" s="712">
        <f t="shared" si="5"/>
        <v>4.5764866228756849E-4</v>
      </c>
      <c r="Q51" s="713">
        <f t="shared" si="6"/>
        <v>3.9540793852732957E-5</v>
      </c>
    </row>
    <row r="52" spans="1:17">
      <c r="A52" s="3" t="s">
        <v>1556</v>
      </c>
      <c r="B52" s="3" t="s">
        <v>2381</v>
      </c>
      <c r="C52" s="3" t="s">
        <v>156</v>
      </c>
      <c r="D52" s="3">
        <v>27714204555.079998</v>
      </c>
      <c r="E52" s="3">
        <v>1.6874425928355858</v>
      </c>
      <c r="F52" s="3">
        <v>7</v>
      </c>
      <c r="G52" s="3">
        <v>181.8279</v>
      </c>
      <c r="H52" s="3">
        <v>152.41999999999999</v>
      </c>
      <c r="I52" s="706"/>
      <c r="J52" s="707" t="str">
        <f t="shared" si="7"/>
        <v>American Water Works Co Inc</v>
      </c>
      <c r="K52" s="708" t="str">
        <f t="shared" si="0"/>
        <v>AWK</v>
      </c>
      <c r="L52" s="709">
        <f t="shared" si="1"/>
        <v>27714.204555079999</v>
      </c>
      <c r="M52" s="710">
        <f t="shared" si="2"/>
        <v>1.6874425928355859E-2</v>
      </c>
      <c r="N52" s="710">
        <f t="shared" si="3"/>
        <v>7.0000000000000007E-2</v>
      </c>
      <c r="O52" s="711">
        <f t="shared" si="4"/>
        <v>8.746503083584832E-2</v>
      </c>
      <c r="P52" s="712">
        <f t="shared" si="5"/>
        <v>8.6544044978746724E-4</v>
      </c>
      <c r="Q52" s="713">
        <f t="shared" si="6"/>
        <v>7.5695775627251268E-5</v>
      </c>
    </row>
    <row r="53" spans="1:17">
      <c r="A53" s="3" t="s">
        <v>1557</v>
      </c>
      <c r="B53" s="3" t="s">
        <v>2382</v>
      </c>
      <c r="C53" s="3" t="s">
        <v>1558</v>
      </c>
      <c r="D53" s="3">
        <v>110403630834.00002</v>
      </c>
      <c r="E53" s="3">
        <v>1.3888324873096447</v>
      </c>
      <c r="F53" s="3">
        <v>10.573</v>
      </c>
      <c r="G53" s="3">
        <v>747.23270000000002</v>
      </c>
      <c r="H53" s="3">
        <v>147.75</v>
      </c>
      <c r="I53" s="706"/>
      <c r="J53" s="707" t="str">
        <f t="shared" si="7"/>
        <v>American Express Co</v>
      </c>
      <c r="K53" s="708" t="str">
        <f t="shared" si="0"/>
        <v>AXP</v>
      </c>
      <c r="L53" s="709">
        <f t="shared" si="1"/>
        <v>110403.63083400001</v>
      </c>
      <c r="M53" s="710">
        <f t="shared" si="2"/>
        <v>1.3888324873096446E-2</v>
      </c>
      <c r="N53" s="710">
        <f t="shared" si="3"/>
        <v>0.10573</v>
      </c>
      <c r="O53" s="711">
        <f t="shared" si="4"/>
        <v>0.1203525311675127</v>
      </c>
      <c r="P53" s="712">
        <f t="shared" si="5"/>
        <v>3.4476099697269714E-3</v>
      </c>
      <c r="Q53" s="713">
        <f t="shared" si="6"/>
        <v>4.1492858633499283E-4</v>
      </c>
    </row>
    <row r="54" spans="1:17">
      <c r="A54" s="3" t="s">
        <v>1559</v>
      </c>
      <c r="B54" s="3" t="s">
        <v>2383</v>
      </c>
      <c r="C54" s="3" t="s">
        <v>1560</v>
      </c>
      <c r="D54" s="3">
        <v>46279522506.779999</v>
      </c>
      <c r="E54" s="3">
        <v>0</v>
      </c>
      <c r="F54" s="3">
        <v>12.503</v>
      </c>
      <c r="G54" s="3">
        <v>18.76567</v>
      </c>
      <c r="H54" s="3">
        <v>2466.1799999999998</v>
      </c>
      <c r="I54" s="706"/>
      <c r="J54" s="707" t="str">
        <f t="shared" si="7"/>
        <v>AutoZone Inc</v>
      </c>
      <c r="K54" s="708" t="str">
        <f t="shared" si="0"/>
        <v>AZO</v>
      </c>
      <c r="L54" s="709">
        <f t="shared" si="1"/>
        <v>46279.522506779998</v>
      </c>
      <c r="M54" s="710">
        <f t="shared" si="2"/>
        <v>0</v>
      </c>
      <c r="N54" s="710">
        <f t="shared" si="3"/>
        <v>0.12503</v>
      </c>
      <c r="O54" s="711">
        <f t="shared" si="4"/>
        <v>0.12503</v>
      </c>
      <c r="P54" s="712">
        <f t="shared" si="5"/>
        <v>1.4451856518059563E-3</v>
      </c>
      <c r="Q54" s="713">
        <f t="shared" si="6"/>
        <v>1.8069156204529872E-4</v>
      </c>
    </row>
    <row r="55" spans="1:17">
      <c r="A55" s="3" t="s">
        <v>1561</v>
      </c>
      <c r="B55" s="3" t="s">
        <v>2384</v>
      </c>
      <c r="C55" s="3" t="s">
        <v>1562</v>
      </c>
      <c r="D55" s="3">
        <v>113528838244.08</v>
      </c>
      <c r="E55" s="3">
        <v>0</v>
      </c>
      <c r="F55" s="3">
        <v>-52</v>
      </c>
      <c r="G55" s="3">
        <v>595.98320000000001</v>
      </c>
      <c r="H55" s="3">
        <v>190.49</v>
      </c>
      <c r="I55" s="706"/>
      <c r="J55" s="707" t="str">
        <f t="shared" si="7"/>
        <v>Boeing Co/The</v>
      </c>
      <c r="K55" s="708" t="str">
        <f t="shared" si="0"/>
        <v>BA</v>
      </c>
      <c r="L55" s="709">
        <f t="shared" si="1"/>
        <v>113528.83824408001</v>
      </c>
      <c r="M55" s="710">
        <f t="shared" si="2"/>
        <v>0</v>
      </c>
      <c r="N55" s="710">
        <f t="shared" si="3"/>
        <v>-0.52</v>
      </c>
      <c r="O55" s="711">
        <f t="shared" si="4"/>
        <v>-0.52</v>
      </c>
      <c r="P55" s="712">
        <f t="shared" si="5"/>
        <v>3.545201834623667E-3</v>
      </c>
      <c r="Q55" s="713">
        <f t="shared" si="6"/>
        <v>-1.8435049540043069E-3</v>
      </c>
    </row>
    <row r="56" spans="1:17">
      <c r="A56" s="3" t="s">
        <v>1563</v>
      </c>
      <c r="B56" s="3" t="s">
        <v>2385</v>
      </c>
      <c r="C56" s="3" t="s">
        <v>1564</v>
      </c>
      <c r="D56" s="3">
        <v>265702955755.67999</v>
      </c>
      <c r="E56" s="3">
        <v>2.6630434782608701</v>
      </c>
      <c r="F56" s="3">
        <v>4</v>
      </c>
      <c r="G56" s="3">
        <v>8022.4319999999998</v>
      </c>
      <c r="H56" s="3">
        <v>33.119999999999997</v>
      </c>
      <c r="I56" s="706"/>
      <c r="J56" s="707" t="str">
        <f t="shared" si="7"/>
        <v>Bank of America Corp</v>
      </c>
      <c r="K56" s="708" t="str">
        <f t="shared" si="0"/>
        <v>BAC</v>
      </c>
      <c r="L56" s="709">
        <f t="shared" si="1"/>
        <v>265702.95575567998</v>
      </c>
      <c r="M56" s="710">
        <f t="shared" si="2"/>
        <v>2.6630434782608702E-2</v>
      </c>
      <c r="N56" s="710">
        <f t="shared" si="3"/>
        <v>0.04</v>
      </c>
      <c r="O56" s="711">
        <f t="shared" si="4"/>
        <v>6.7163043478260881E-2</v>
      </c>
      <c r="P56" s="712">
        <f t="shared" si="5"/>
        <v>8.2971923326193905E-3</v>
      </c>
      <c r="Q56" s="713">
        <f t="shared" si="6"/>
        <v>5.5726468938320896E-4</v>
      </c>
    </row>
    <row r="57" spans="1:17">
      <c r="A57" s="3" t="s">
        <v>4273</v>
      </c>
      <c r="B57" s="3" t="s">
        <v>2395</v>
      </c>
      <c r="C57" s="3" t="s">
        <v>4274</v>
      </c>
      <c r="D57" s="3">
        <v>16053946839.639999</v>
      </c>
      <c r="E57" s="3">
        <v>1.589753617520532</v>
      </c>
      <c r="F57" s="3">
        <v>9.3000000000000007</v>
      </c>
      <c r="G57" s="3">
        <v>313.92009999999999</v>
      </c>
      <c r="H57" s="3">
        <v>51.14</v>
      </c>
      <c r="I57" s="706"/>
      <c r="J57" s="707" t="str">
        <f t="shared" si="7"/>
        <v>Ball Corp</v>
      </c>
      <c r="K57" s="708" t="str">
        <f t="shared" si="0"/>
        <v>BALL</v>
      </c>
      <c r="L57" s="709">
        <f t="shared" si="1"/>
        <v>16053.946839639999</v>
      </c>
      <c r="M57" s="710">
        <f t="shared" si="2"/>
        <v>1.5897536175205319E-2</v>
      </c>
      <c r="N57" s="710">
        <f t="shared" si="3"/>
        <v>9.3000000000000013E-2</v>
      </c>
      <c r="O57" s="711">
        <f t="shared" si="4"/>
        <v>0.10963677160735238</v>
      </c>
      <c r="P57" s="712">
        <f t="shared" si="5"/>
        <v>5.0132180218809177E-4</v>
      </c>
      <c r="Q57" s="713">
        <f t="shared" si="6"/>
        <v>5.4963303928282107E-5</v>
      </c>
    </row>
    <row r="58" spans="1:17">
      <c r="A58" s="3" t="s">
        <v>1565</v>
      </c>
      <c r="B58" s="3" t="s">
        <v>2386</v>
      </c>
      <c r="C58" s="3" t="s">
        <v>1566</v>
      </c>
      <c r="D58" s="3">
        <v>25695035086.23</v>
      </c>
      <c r="E58" s="3">
        <v>2.2150284481067297</v>
      </c>
      <c r="F58" s="3">
        <v>4.9950000000000001</v>
      </c>
      <c r="G58" s="3">
        <v>504.12079999999997</v>
      </c>
      <c r="H58" s="3">
        <v>50.97</v>
      </c>
      <c r="I58" s="706"/>
      <c r="J58" s="707" t="str">
        <f t="shared" si="7"/>
        <v>Baxter International Inc</v>
      </c>
      <c r="K58" s="708" t="str">
        <f t="shared" si="0"/>
        <v>BAX</v>
      </c>
      <c r="L58" s="709">
        <f t="shared" si="1"/>
        <v>25695.03508623</v>
      </c>
      <c r="M58" s="710">
        <f t="shared" si="2"/>
        <v>2.2150284481067296E-2</v>
      </c>
      <c r="N58" s="710">
        <f t="shared" si="3"/>
        <v>4.9950000000000001E-2</v>
      </c>
      <c r="O58" s="711">
        <f t="shared" si="4"/>
        <v>7.2653487835981953E-2</v>
      </c>
      <c r="P58" s="712">
        <f t="shared" si="5"/>
        <v>8.0238719022716876E-4</v>
      </c>
      <c r="Q58" s="713">
        <f t="shared" si="6"/>
        <v>5.8296227964917341E-5</v>
      </c>
    </row>
    <row r="59" spans="1:17">
      <c r="A59" s="3" t="s">
        <v>4044</v>
      </c>
      <c r="B59" s="3" t="s">
        <v>4045</v>
      </c>
      <c r="C59" s="3" t="s">
        <v>4046</v>
      </c>
      <c r="D59" s="3">
        <v>9625391876.1000004</v>
      </c>
      <c r="E59" s="3">
        <v>1.9008068343616518</v>
      </c>
      <c r="F59" s="3">
        <v>-3.06</v>
      </c>
      <c r="G59" s="3">
        <v>228.41459999999998</v>
      </c>
      <c r="H59" s="3">
        <v>42.14</v>
      </c>
      <c r="I59" s="706"/>
      <c r="J59" s="707" t="str">
        <f t="shared" si="7"/>
        <v>Bath &amp; Body Works Inc</v>
      </c>
      <c r="K59" s="708" t="str">
        <f t="shared" si="0"/>
        <v>BBWI</v>
      </c>
      <c r="L59" s="709">
        <f t="shared" si="1"/>
        <v>9625.3918761000004</v>
      </c>
      <c r="M59" s="710">
        <f t="shared" si="2"/>
        <v>1.9008068343616517E-2</v>
      </c>
      <c r="N59" s="710">
        <f t="shared" si="3"/>
        <v>-3.0600000000000002E-2</v>
      </c>
      <c r="O59" s="711">
        <f t="shared" si="4"/>
        <v>-1.1882755102040819E-2</v>
      </c>
      <c r="P59" s="712">
        <f t="shared" si="5"/>
        <v>3.0057523238947499E-4</v>
      </c>
      <c r="Q59" s="713">
        <f t="shared" si="6"/>
        <v>-3.5716618762231388E-6</v>
      </c>
    </row>
    <row r="60" spans="1:17">
      <c r="A60" s="3" t="s">
        <v>1567</v>
      </c>
      <c r="B60" s="3" t="s">
        <v>2387</v>
      </c>
      <c r="C60" s="3" t="s">
        <v>1568</v>
      </c>
      <c r="D60" s="3">
        <v>17747621855.34</v>
      </c>
      <c r="E60" s="3">
        <v>4.3236504176536599</v>
      </c>
      <c r="F60" s="3">
        <v>-0.03</v>
      </c>
      <c r="G60" s="3">
        <v>221.2645</v>
      </c>
      <c r="H60" s="3">
        <v>80.209999999999994</v>
      </c>
      <c r="I60" s="706"/>
      <c r="J60" s="707" t="str">
        <f t="shared" si="7"/>
        <v>Best Buy Co Inc</v>
      </c>
      <c r="K60" s="708" t="str">
        <f t="shared" si="0"/>
        <v>BBY</v>
      </c>
      <c r="L60" s="709">
        <f t="shared" si="1"/>
        <v>17747.621855339999</v>
      </c>
      <c r="M60" s="710">
        <f t="shared" si="2"/>
        <v>4.32365041765366E-2</v>
      </c>
      <c r="N60" s="710">
        <f t="shared" si="3"/>
        <v>-2.9999999999999997E-4</v>
      </c>
      <c r="O60" s="711">
        <f t="shared" si="4"/>
        <v>4.2930018700910115E-2</v>
      </c>
      <c r="P60" s="712">
        <f t="shared" si="5"/>
        <v>5.5421074094395904E-4</v>
      </c>
      <c r="Q60" s="713">
        <f t="shared" si="6"/>
        <v>2.3792277472969414E-5</v>
      </c>
    </row>
    <row r="61" spans="1:17">
      <c r="A61" s="3" t="s">
        <v>1569</v>
      </c>
      <c r="B61" s="3" t="s">
        <v>2388</v>
      </c>
      <c r="C61" s="3" t="s">
        <v>1570</v>
      </c>
      <c r="D61" s="3">
        <v>72289345788.199997</v>
      </c>
      <c r="E61" s="3">
        <v>1.5678332677939439</v>
      </c>
      <c r="F61" s="3">
        <v>6.5970000000000004</v>
      </c>
      <c r="G61" s="3">
        <v>284.26799999999997</v>
      </c>
      <c r="H61" s="3">
        <v>254.3</v>
      </c>
      <c r="I61" s="706"/>
      <c r="J61" s="707" t="str">
        <f t="shared" si="7"/>
        <v>Becton Dickinson and Co</v>
      </c>
      <c r="K61" s="708" t="str">
        <f t="shared" si="0"/>
        <v>BDX</v>
      </c>
      <c r="L61" s="709">
        <f t="shared" si="1"/>
        <v>72289.345788199993</v>
      </c>
      <c r="M61" s="710">
        <f t="shared" si="2"/>
        <v>1.567833267793944E-2</v>
      </c>
      <c r="N61" s="710">
        <f t="shared" si="3"/>
        <v>6.5970000000000001E-2</v>
      </c>
      <c r="O61" s="711">
        <f t="shared" si="4"/>
        <v>8.2165482481321273E-2</v>
      </c>
      <c r="P61" s="712">
        <f t="shared" si="5"/>
        <v>2.2574028350495789E-3</v>
      </c>
      <c r="Q61" s="713">
        <f t="shared" si="6"/>
        <v>1.8548059309655114E-4</v>
      </c>
    </row>
    <row r="62" spans="1:17">
      <c r="A62" s="3" t="s">
        <v>1571</v>
      </c>
      <c r="B62" s="3" t="s">
        <v>2389</v>
      </c>
      <c r="C62" s="3" t="s">
        <v>1572</v>
      </c>
      <c r="D62" s="3">
        <v>13196807411.76</v>
      </c>
      <c r="E62" s="3">
        <v>4.6133434420015167</v>
      </c>
      <c r="F62" s="3">
        <v>-9</v>
      </c>
      <c r="G62" s="3">
        <v>500.25809999999996</v>
      </c>
      <c r="H62" s="3">
        <v>26.38</v>
      </c>
      <c r="I62" s="706"/>
      <c r="J62" s="707" t="str">
        <f t="shared" si="7"/>
        <v>Franklin Resources Inc</v>
      </c>
      <c r="K62" s="708" t="str">
        <f t="shared" si="0"/>
        <v>BEN</v>
      </c>
      <c r="L62" s="709">
        <f t="shared" si="1"/>
        <v>13196.807411760001</v>
      </c>
      <c r="M62" s="710">
        <f t="shared" si="2"/>
        <v>4.6133434420015169E-2</v>
      </c>
      <c r="N62" s="710">
        <f t="shared" si="3"/>
        <v>-0.09</v>
      </c>
      <c r="O62" s="711">
        <f t="shared" si="4"/>
        <v>-4.5942570128885508E-2</v>
      </c>
      <c r="P62" s="712">
        <f t="shared" si="5"/>
        <v>4.1210098307146553E-4</v>
      </c>
      <c r="Q62" s="713">
        <f t="shared" si="6"/>
        <v>-1.8932978314943465E-5</v>
      </c>
    </row>
    <row r="63" spans="1:17">
      <c r="A63" s="3" t="s">
        <v>1573</v>
      </c>
      <c r="B63" s="3" t="s">
        <v>2390</v>
      </c>
      <c r="C63" s="3" t="s">
        <v>1574</v>
      </c>
      <c r="D63" s="3">
        <v>31484117578.000004</v>
      </c>
      <c r="E63" s="3">
        <v>1.1799634591961021</v>
      </c>
      <c r="F63" s="3">
        <v>8.51</v>
      </c>
      <c r="G63" s="3">
        <v>309.95189999999997</v>
      </c>
      <c r="H63" s="3">
        <v>65.680000000000007</v>
      </c>
      <c r="I63" s="706"/>
      <c r="J63" s="707" t="str">
        <f t="shared" si="7"/>
        <v>Brown-Forman Corp</v>
      </c>
      <c r="K63" s="708" t="str">
        <f t="shared" si="0"/>
        <v>BF/B</v>
      </c>
      <c r="L63" s="709">
        <f t="shared" si="1"/>
        <v>31484.117578000005</v>
      </c>
      <c r="M63" s="710">
        <f t="shared" si="2"/>
        <v>1.1799634591961022E-2</v>
      </c>
      <c r="N63" s="710">
        <f t="shared" si="3"/>
        <v>8.5099999999999995E-2</v>
      </c>
      <c r="O63" s="711">
        <f t="shared" si="4"/>
        <v>9.7401709043848955E-2</v>
      </c>
      <c r="P63" s="712">
        <f t="shared" si="5"/>
        <v>9.8316474585128776E-4</v>
      </c>
      <c r="Q63" s="713">
        <f t="shared" si="6"/>
        <v>9.5761926517576833E-5</v>
      </c>
    </row>
    <row r="64" spans="1:17">
      <c r="A64" s="3" t="s">
        <v>1575</v>
      </c>
      <c r="B64" s="3" t="s">
        <v>2391</v>
      </c>
      <c r="C64" s="3" t="s">
        <v>1576</v>
      </c>
      <c r="D64" s="3">
        <v>39876868795.680008</v>
      </c>
      <c r="E64" s="3">
        <v>0</v>
      </c>
      <c r="F64" s="3">
        <v>3.637</v>
      </c>
      <c r="G64" s="3">
        <v>144.00139999999999</v>
      </c>
      <c r="H64" s="3">
        <v>276.92</v>
      </c>
      <c r="I64" s="706"/>
      <c r="J64" s="707" t="str">
        <f t="shared" si="7"/>
        <v>Biogen Inc</v>
      </c>
      <c r="K64" s="708" t="str">
        <f t="shared" si="0"/>
        <v>BIIB</v>
      </c>
      <c r="L64" s="709">
        <f t="shared" si="1"/>
        <v>39876.868795680006</v>
      </c>
      <c r="M64" s="710">
        <f t="shared" si="2"/>
        <v>0</v>
      </c>
      <c r="N64" s="710">
        <f t="shared" si="3"/>
        <v>3.637E-2</v>
      </c>
      <c r="O64" s="711">
        <f t="shared" si="4"/>
        <v>3.637E-2</v>
      </c>
      <c r="P64" s="712">
        <f t="shared" si="5"/>
        <v>1.2452479088137227E-3</v>
      </c>
      <c r="Q64" s="713">
        <f t="shared" si="6"/>
        <v>4.5289666443555093E-5</v>
      </c>
    </row>
    <row r="65" spans="1:17">
      <c r="A65" s="3" t="s">
        <v>3026</v>
      </c>
      <c r="B65" s="3" t="s">
        <v>3027</v>
      </c>
      <c r="C65" s="3" t="s">
        <v>3015</v>
      </c>
      <c r="D65" s="3">
        <v>12460413991.440001</v>
      </c>
      <c r="E65" s="3">
        <v>0</v>
      </c>
      <c r="F65" s="3" t="s">
        <v>1483</v>
      </c>
      <c r="G65" s="3">
        <v>24.749309999999998</v>
      </c>
      <c r="H65" s="3">
        <v>420.49</v>
      </c>
      <c r="I65" s="706"/>
      <c r="J65" s="707" t="str">
        <f t="shared" si="7"/>
        <v>Bio-Rad Laboratories Inc</v>
      </c>
      <c r="K65" s="708" t="str">
        <f t="shared" si="0"/>
        <v>BIO</v>
      </c>
      <c r="L65" s="709">
        <f t="shared" si="1"/>
        <v>12460.41399144</v>
      </c>
      <c r="M65" s="710">
        <f t="shared" si="2"/>
        <v>0</v>
      </c>
      <c r="N65" s="710" t="str">
        <f t="shared" si="3"/>
        <v>N/A</v>
      </c>
      <c r="O65" s="711" t="str">
        <f t="shared" si="4"/>
        <v>N/A</v>
      </c>
      <c r="P65" s="712" t="str">
        <f t="shared" si="5"/>
        <v>N/A</v>
      </c>
      <c r="Q65" s="713" t="str">
        <f t="shared" si="6"/>
        <v>N/A</v>
      </c>
    </row>
    <row r="66" spans="1:17">
      <c r="A66" s="3" t="s">
        <v>1577</v>
      </c>
      <c r="B66" s="3" t="s">
        <v>2392</v>
      </c>
      <c r="C66" s="3" t="s">
        <v>1578</v>
      </c>
      <c r="D66" s="3">
        <v>36792903278.480003</v>
      </c>
      <c r="E66" s="3">
        <v>3.1195079086115989</v>
      </c>
      <c r="F66" s="3">
        <v>9.4500000000000011</v>
      </c>
      <c r="G66" s="3">
        <v>808.2799</v>
      </c>
      <c r="H66" s="3">
        <v>45.52</v>
      </c>
      <c r="I66" s="706"/>
      <c r="J66" s="707" t="str">
        <f t="shared" si="7"/>
        <v>Bank of New York Mellon Corp/The</v>
      </c>
      <c r="K66" s="708" t="str">
        <f t="shared" si="0"/>
        <v>BK</v>
      </c>
      <c r="L66" s="709">
        <f t="shared" si="1"/>
        <v>36792.90327848</v>
      </c>
      <c r="M66" s="710">
        <f t="shared" si="2"/>
        <v>3.119507908611599E-2</v>
      </c>
      <c r="N66" s="710">
        <f t="shared" si="3"/>
        <v>9.4500000000000015E-2</v>
      </c>
      <c r="O66" s="711">
        <f t="shared" si="4"/>
        <v>0.12716904657293499</v>
      </c>
      <c r="P66" s="712">
        <f t="shared" si="5"/>
        <v>1.1489439178754229E-3</v>
      </c>
      <c r="Q66" s="713">
        <f t="shared" si="6"/>
        <v>1.4611010260199005E-4</v>
      </c>
    </row>
    <row r="67" spans="1:17">
      <c r="A67" s="3" t="s">
        <v>2309</v>
      </c>
      <c r="B67" s="3" t="s">
        <v>2393</v>
      </c>
      <c r="C67" s="3" t="s">
        <v>2310</v>
      </c>
      <c r="D67" s="3">
        <v>78171477848.639999</v>
      </c>
      <c r="E67" s="3">
        <v>0</v>
      </c>
      <c r="F67" s="3">
        <v>20.2</v>
      </c>
      <c r="G67" s="3">
        <v>38.789389999999997</v>
      </c>
      <c r="H67" s="3">
        <v>2015.28</v>
      </c>
      <c r="I67" s="706"/>
      <c r="J67" s="707" t="str">
        <f t="shared" si="7"/>
        <v>Booking Holdings Inc</v>
      </c>
      <c r="K67" s="708" t="str">
        <f t="shared" si="7"/>
        <v>BKNG</v>
      </c>
      <c r="L67" s="709">
        <f t="shared" ref="L67:L130" si="8">D67/1000000</f>
        <v>78171.477848640003</v>
      </c>
      <c r="M67" s="710">
        <f t="shared" ref="M67:M130" si="9">IFERROR(E67/100,"0.00%")</f>
        <v>0</v>
      </c>
      <c r="N67" s="710">
        <f t="shared" ref="N67:N130" si="10">IFERROR(F67/100,"N/A")</f>
        <v>0.20199999999999999</v>
      </c>
      <c r="O67" s="711">
        <f t="shared" ref="O67:O130" si="11">IFERROR(M67*(1+0.5*N67)+N67,"N/A")</f>
        <v>0.20199999999999999</v>
      </c>
      <c r="P67" s="712">
        <f t="shared" ref="P67:P130" si="12">IF(N67="N/A","N/A",L67/$L$504)</f>
        <v>2.4410860797185433E-3</v>
      </c>
      <c r="Q67" s="713">
        <f t="shared" ref="Q67:Q130" si="13">IF(AND(ISNUMBER(L67),ISNUMBER(O67)),O67*P67,"N/A")</f>
        <v>4.9309938810314575E-4</v>
      </c>
    </row>
    <row r="68" spans="1:17">
      <c r="A68" s="3" t="s">
        <v>4275</v>
      </c>
      <c r="B68" s="3" t="s">
        <v>2890</v>
      </c>
      <c r="C68" s="3" t="s">
        <v>2891</v>
      </c>
      <c r="D68" s="3">
        <v>29780046721.970001</v>
      </c>
      <c r="E68" s="3">
        <v>2.44158482898747</v>
      </c>
      <c r="F68" s="3">
        <v>23.89</v>
      </c>
      <c r="G68" s="3">
        <v>1001.468</v>
      </c>
      <c r="H68" s="3">
        <v>29.53</v>
      </c>
      <c r="I68" s="706"/>
      <c r="J68" s="707" t="str">
        <f t="shared" ref="J68:K131" si="14">B68</f>
        <v>Baker Hughes Co</v>
      </c>
      <c r="K68" s="708" t="str">
        <f t="shared" si="14"/>
        <v>BKR</v>
      </c>
      <c r="L68" s="709">
        <f t="shared" si="8"/>
        <v>29780.04672197</v>
      </c>
      <c r="M68" s="710">
        <f t="shared" si="9"/>
        <v>2.4415848289874701E-2</v>
      </c>
      <c r="N68" s="710">
        <f t="shared" si="10"/>
        <v>0.2389</v>
      </c>
      <c r="O68" s="711">
        <f t="shared" si="11"/>
        <v>0.26623232136810021</v>
      </c>
      <c r="P68" s="712">
        <f t="shared" si="12"/>
        <v>9.2995117281940369E-4</v>
      </c>
      <c r="Q68" s="713">
        <f t="shared" si="13"/>
        <v>2.4758305949869721E-4</v>
      </c>
    </row>
    <row r="69" spans="1:17">
      <c r="A69" s="3" t="s">
        <v>1579</v>
      </c>
      <c r="B69" s="3" t="s">
        <v>2394</v>
      </c>
      <c r="C69" s="3" t="s">
        <v>1580</v>
      </c>
      <c r="D69" s="3">
        <v>107118086084.49001</v>
      </c>
      <c r="E69" s="3">
        <v>2.754611009976998</v>
      </c>
      <c r="F69" s="3">
        <v>-0.66700000000000004</v>
      </c>
      <c r="G69" s="3">
        <v>150.19559999999998</v>
      </c>
      <c r="H69" s="3">
        <v>708.63</v>
      </c>
      <c r="I69" s="706"/>
      <c r="J69" s="707" t="str">
        <f t="shared" si="14"/>
        <v>BlackRock Inc</v>
      </c>
      <c r="K69" s="708" t="str">
        <f t="shared" si="14"/>
        <v>BLK</v>
      </c>
      <c r="L69" s="709">
        <f t="shared" si="8"/>
        <v>107118.08608449</v>
      </c>
      <c r="M69" s="710">
        <f t="shared" si="9"/>
        <v>2.7546110099769979E-2</v>
      </c>
      <c r="N69" s="710">
        <f t="shared" si="10"/>
        <v>-6.6700000000000006E-3</v>
      </c>
      <c r="O69" s="711">
        <f t="shared" si="11"/>
        <v>2.0784243822587249E-2</v>
      </c>
      <c r="P69" s="712">
        <f t="shared" si="12"/>
        <v>3.3450111987551527E-3</v>
      </c>
      <c r="Q69" s="713">
        <f t="shared" si="13"/>
        <v>6.9523528344211946E-5</v>
      </c>
    </row>
    <row r="70" spans="1:17">
      <c r="A70" s="3" t="s">
        <v>1581</v>
      </c>
      <c r="B70" s="3" t="s">
        <v>2396</v>
      </c>
      <c r="C70" s="3" t="s">
        <v>1582</v>
      </c>
      <c r="D70" s="3">
        <v>152977236966.64999</v>
      </c>
      <c r="E70" s="3">
        <v>2.9687282835302296</v>
      </c>
      <c r="F70" s="3">
        <v>4.57</v>
      </c>
      <c r="G70" s="3">
        <v>2126.16</v>
      </c>
      <c r="H70" s="3">
        <v>71.95</v>
      </c>
      <c r="I70" s="706"/>
      <c r="J70" s="707" t="str">
        <f t="shared" si="14"/>
        <v>Bristol-Myers Squibb Co</v>
      </c>
      <c r="K70" s="708" t="str">
        <f t="shared" si="14"/>
        <v>BMY</v>
      </c>
      <c r="L70" s="709">
        <f t="shared" si="8"/>
        <v>152977.23696665</v>
      </c>
      <c r="M70" s="710">
        <f t="shared" si="9"/>
        <v>2.9687282835302295E-2</v>
      </c>
      <c r="N70" s="710">
        <f t="shared" si="10"/>
        <v>4.5700000000000005E-2</v>
      </c>
      <c r="O70" s="711">
        <f t="shared" si="11"/>
        <v>7.6065637248088958E-2</v>
      </c>
      <c r="P70" s="712">
        <f t="shared" si="12"/>
        <v>4.7770697695667412E-3</v>
      </c>
      <c r="Q70" s="713">
        <f t="shared" si="13"/>
        <v>3.6337085620067564E-4</v>
      </c>
    </row>
    <row r="71" spans="1:17">
      <c r="A71" s="3" t="s">
        <v>2397</v>
      </c>
      <c r="B71" s="3" t="s">
        <v>2398</v>
      </c>
      <c r="C71" s="3" t="s">
        <v>2399</v>
      </c>
      <c r="D71" s="3">
        <v>15781108473.99</v>
      </c>
      <c r="E71" s="3">
        <v>2.1658092894952659</v>
      </c>
      <c r="F71" s="3" t="s">
        <v>1483</v>
      </c>
      <c r="G71" s="3">
        <v>117.6553</v>
      </c>
      <c r="H71" s="3">
        <v>134.13</v>
      </c>
      <c r="I71" s="706"/>
      <c r="J71" s="707" t="str">
        <f t="shared" si="14"/>
        <v>Broadridge Financial Solutions Inc</v>
      </c>
      <c r="K71" s="708" t="str">
        <f t="shared" si="14"/>
        <v>BR</v>
      </c>
      <c r="L71" s="709">
        <f t="shared" si="8"/>
        <v>15781.10847399</v>
      </c>
      <c r="M71" s="710">
        <f t="shared" si="9"/>
        <v>2.1658092894952657E-2</v>
      </c>
      <c r="N71" s="710" t="str">
        <f t="shared" si="10"/>
        <v>N/A</v>
      </c>
      <c r="O71" s="711" t="str">
        <f t="shared" si="11"/>
        <v>N/A</v>
      </c>
      <c r="P71" s="712" t="str">
        <f t="shared" si="12"/>
        <v>N/A</v>
      </c>
      <c r="Q71" s="713" t="str">
        <f t="shared" si="13"/>
        <v>N/A</v>
      </c>
    </row>
    <row r="72" spans="1:17">
      <c r="A72" s="3" t="s">
        <v>1583</v>
      </c>
      <c r="B72" s="3" t="s">
        <v>2400</v>
      </c>
      <c r="C72" s="3" t="s">
        <v>1584</v>
      </c>
      <c r="D72" s="3">
        <v>681920956478.99988</v>
      </c>
      <c r="E72" s="3">
        <v>0</v>
      </c>
      <c r="F72" s="3" t="s">
        <v>1483</v>
      </c>
      <c r="G72" s="3">
        <v>1301.981</v>
      </c>
      <c r="H72" s="3">
        <v>308.89999999999998</v>
      </c>
      <c r="I72" s="706"/>
      <c r="J72" s="707" t="str">
        <f t="shared" si="14"/>
        <v>Berkshire Hathaway Inc</v>
      </c>
      <c r="K72" s="708" t="str">
        <f t="shared" si="14"/>
        <v>BRK/B</v>
      </c>
      <c r="L72" s="709">
        <f t="shared" si="8"/>
        <v>681920.95647899993</v>
      </c>
      <c r="M72" s="710">
        <f t="shared" si="9"/>
        <v>0</v>
      </c>
      <c r="N72" s="710" t="str">
        <f t="shared" si="10"/>
        <v>N/A</v>
      </c>
      <c r="O72" s="711" t="str">
        <f t="shared" si="11"/>
        <v>N/A</v>
      </c>
      <c r="P72" s="712" t="str">
        <f t="shared" si="12"/>
        <v>N/A</v>
      </c>
      <c r="Q72" s="713" t="str">
        <f t="shared" si="13"/>
        <v>N/A</v>
      </c>
    </row>
    <row r="73" spans="1:17">
      <c r="A73" s="3" t="s">
        <v>4075</v>
      </c>
      <c r="B73" s="3" t="s">
        <v>4076</v>
      </c>
      <c r="C73" s="3" t="s">
        <v>4077</v>
      </c>
      <c r="D73" s="3">
        <v>16135178247.990002</v>
      </c>
      <c r="E73" s="3">
        <v>0.73723012111637709</v>
      </c>
      <c r="F73" s="3" t="s">
        <v>1483</v>
      </c>
      <c r="G73" s="3">
        <v>283.22239999999999</v>
      </c>
      <c r="H73" s="3">
        <v>56.97</v>
      </c>
      <c r="I73" s="706"/>
      <c r="J73" s="707" t="str">
        <f t="shared" si="14"/>
        <v>Brown &amp; Brown Inc</v>
      </c>
      <c r="K73" s="708" t="str">
        <f t="shared" si="14"/>
        <v>BRO</v>
      </c>
      <c r="L73" s="709">
        <f t="shared" si="8"/>
        <v>16135.178247990001</v>
      </c>
      <c r="M73" s="710">
        <f t="shared" si="9"/>
        <v>7.3723012111637709E-3</v>
      </c>
      <c r="N73" s="710" t="str">
        <f t="shared" si="10"/>
        <v>N/A</v>
      </c>
      <c r="O73" s="711" t="str">
        <f t="shared" si="11"/>
        <v>N/A</v>
      </c>
      <c r="P73" s="712" t="str">
        <f t="shared" si="12"/>
        <v>N/A</v>
      </c>
      <c r="Q73" s="713" t="str">
        <f t="shared" si="13"/>
        <v>N/A</v>
      </c>
    </row>
    <row r="74" spans="1:17">
      <c r="A74" s="3" t="s">
        <v>1585</v>
      </c>
      <c r="B74" s="3" t="s">
        <v>2401</v>
      </c>
      <c r="C74" s="3" t="s">
        <v>1586</v>
      </c>
      <c r="D74" s="3">
        <v>66273043018.139999</v>
      </c>
      <c r="E74" s="3">
        <v>0</v>
      </c>
      <c r="F74" s="3">
        <v>10.563000000000001</v>
      </c>
      <c r="G74" s="3">
        <v>1432.3109999999999</v>
      </c>
      <c r="H74" s="3">
        <v>46.27</v>
      </c>
      <c r="I74" s="706"/>
      <c r="J74" s="707" t="str">
        <f t="shared" si="14"/>
        <v>Boston Scientific Corp</v>
      </c>
      <c r="K74" s="708" t="str">
        <f t="shared" si="14"/>
        <v>BSX</v>
      </c>
      <c r="L74" s="709">
        <f t="shared" si="8"/>
        <v>66273.043018140001</v>
      </c>
      <c r="M74" s="710">
        <f t="shared" si="9"/>
        <v>0</v>
      </c>
      <c r="N74" s="710">
        <f t="shared" si="10"/>
        <v>0.10563</v>
      </c>
      <c r="O74" s="711">
        <f t="shared" si="11"/>
        <v>0.10563</v>
      </c>
      <c r="P74" s="712">
        <f t="shared" si="12"/>
        <v>2.0695297981370361E-3</v>
      </c>
      <c r="Q74" s="713">
        <f t="shared" si="13"/>
        <v>2.1860443257721513E-4</v>
      </c>
    </row>
    <row r="75" spans="1:17">
      <c r="A75" s="3" t="s">
        <v>1587</v>
      </c>
      <c r="B75" s="3" t="s">
        <v>2402</v>
      </c>
      <c r="C75" s="3" t="s">
        <v>1588</v>
      </c>
      <c r="D75" s="3">
        <v>9424695682.5</v>
      </c>
      <c r="E75" s="3">
        <v>1.7739130434782606</v>
      </c>
      <c r="F75" s="3">
        <v>15.15</v>
      </c>
      <c r="G75" s="3">
        <v>234.15389999999999</v>
      </c>
      <c r="H75" s="3">
        <v>40.25</v>
      </c>
      <c r="I75" s="706"/>
      <c r="J75" s="707" t="str">
        <f t="shared" si="14"/>
        <v>BorgWarner Inc</v>
      </c>
      <c r="K75" s="708" t="str">
        <f t="shared" si="14"/>
        <v>BWA</v>
      </c>
      <c r="L75" s="709">
        <f t="shared" si="8"/>
        <v>9424.6956824999997</v>
      </c>
      <c r="M75" s="710">
        <f t="shared" si="9"/>
        <v>1.7739130434782605E-2</v>
      </c>
      <c r="N75" s="710">
        <f t="shared" si="10"/>
        <v>0.1515</v>
      </c>
      <c r="O75" s="711">
        <f t="shared" si="11"/>
        <v>0.17058286956521737</v>
      </c>
      <c r="P75" s="712">
        <f t="shared" si="12"/>
        <v>2.9430802729200884E-4</v>
      </c>
      <c r="Q75" s="713">
        <f t="shared" si="13"/>
        <v>5.020390783154918E-5</v>
      </c>
    </row>
    <row r="76" spans="1:17">
      <c r="A76" s="3" t="s">
        <v>1589</v>
      </c>
      <c r="B76" s="3" t="s">
        <v>2403</v>
      </c>
      <c r="C76" s="3" t="s">
        <v>1590</v>
      </c>
      <c r="D76" s="3">
        <v>10593483436.960001</v>
      </c>
      <c r="E76" s="3">
        <v>5.8094110683634215</v>
      </c>
      <c r="F76" s="3">
        <v>-12.57</v>
      </c>
      <c r="G76" s="3">
        <v>156.75469999999999</v>
      </c>
      <c r="H76" s="3">
        <v>67.58</v>
      </c>
      <c r="I76" s="706"/>
      <c r="J76" s="707" t="str">
        <f t="shared" si="14"/>
        <v>Boston Properties Inc</v>
      </c>
      <c r="K76" s="708" t="str">
        <f t="shared" si="14"/>
        <v>BXP</v>
      </c>
      <c r="L76" s="709">
        <f t="shared" si="8"/>
        <v>10593.483436960001</v>
      </c>
      <c r="M76" s="710">
        <f t="shared" si="9"/>
        <v>5.8094110683634216E-2</v>
      </c>
      <c r="N76" s="710">
        <f t="shared" si="10"/>
        <v>-0.12570000000000001</v>
      </c>
      <c r="O76" s="711">
        <f t="shared" si="11"/>
        <v>-7.1257104172832209E-2</v>
      </c>
      <c r="P76" s="712">
        <f t="shared" si="12"/>
        <v>3.3080614138781959E-4</v>
      </c>
      <c r="Q76" s="713">
        <f t="shared" si="13"/>
        <v>-2.3572287677884522E-5</v>
      </c>
    </row>
    <row r="77" spans="1:17">
      <c r="A77" s="3" t="s">
        <v>1591</v>
      </c>
      <c r="B77" s="3" t="s">
        <v>2404</v>
      </c>
      <c r="C77" s="3" t="s">
        <v>1592</v>
      </c>
      <c r="D77" s="3">
        <v>87603855038.720001</v>
      </c>
      <c r="E77" s="3">
        <v>4.5102807870882158</v>
      </c>
      <c r="F77" s="3">
        <v>-8.0830000000000002</v>
      </c>
      <c r="G77" s="3">
        <v>1936.8529999999998</v>
      </c>
      <c r="H77" s="3">
        <v>45.23</v>
      </c>
      <c r="I77" s="706"/>
      <c r="J77" s="707" t="str">
        <f t="shared" si="14"/>
        <v>Citigroup Inc</v>
      </c>
      <c r="K77" s="708" t="str">
        <f t="shared" si="14"/>
        <v>C</v>
      </c>
      <c r="L77" s="709">
        <f t="shared" si="8"/>
        <v>87603.855038720008</v>
      </c>
      <c r="M77" s="710">
        <f t="shared" si="9"/>
        <v>4.510280787088216E-2</v>
      </c>
      <c r="N77" s="710">
        <f t="shared" si="10"/>
        <v>-8.0829999999999999E-2</v>
      </c>
      <c r="O77" s="711">
        <f t="shared" si="11"/>
        <v>-3.7550022109219539E-2</v>
      </c>
      <c r="P77" s="712">
        <f t="shared" si="12"/>
        <v>2.7356339799378764E-3</v>
      </c>
      <c r="Q77" s="713">
        <f t="shared" si="13"/>
        <v>-1.027231164293995E-4</v>
      </c>
    </row>
    <row r="78" spans="1:17">
      <c r="A78" s="3" t="s">
        <v>1593</v>
      </c>
      <c r="B78" s="3" t="s">
        <v>2405</v>
      </c>
      <c r="C78" s="3" t="s">
        <v>1311</v>
      </c>
      <c r="D78" s="3">
        <v>18547168770.900002</v>
      </c>
      <c r="E78" s="3">
        <v>3.3100775193798446</v>
      </c>
      <c r="F78" s="3">
        <v>8.1999999999999993</v>
      </c>
      <c r="G78" s="3">
        <v>479.255</v>
      </c>
      <c r="H78" s="3">
        <v>38.700000000000003</v>
      </c>
      <c r="I78" s="706"/>
      <c r="J78" s="707" t="str">
        <f t="shared" si="14"/>
        <v>Conagra Brands Inc</v>
      </c>
      <c r="K78" s="708" t="str">
        <f t="shared" si="14"/>
        <v>CAG</v>
      </c>
      <c r="L78" s="709">
        <f t="shared" si="8"/>
        <v>18547.1687709</v>
      </c>
      <c r="M78" s="710">
        <f t="shared" si="9"/>
        <v>3.3100775193798448E-2</v>
      </c>
      <c r="N78" s="710">
        <f t="shared" si="10"/>
        <v>8.199999999999999E-2</v>
      </c>
      <c r="O78" s="711">
        <f t="shared" si="11"/>
        <v>0.11645790697674417</v>
      </c>
      <c r="P78" s="712">
        <f t="shared" si="12"/>
        <v>5.7917845166620646E-4</v>
      </c>
      <c r="Q78" s="713">
        <f t="shared" si="13"/>
        <v>6.7449910247077796E-5</v>
      </c>
    </row>
    <row r="79" spans="1:17">
      <c r="A79" s="3" t="s">
        <v>1594</v>
      </c>
      <c r="B79" s="3" t="s">
        <v>2406</v>
      </c>
      <c r="C79" s="3" t="s">
        <v>1595</v>
      </c>
      <c r="D79" s="3">
        <v>20150244654.110001</v>
      </c>
      <c r="E79" s="3">
        <v>2.5965916482372835</v>
      </c>
      <c r="F79" s="3">
        <v>11.18</v>
      </c>
      <c r="G79" s="3">
        <v>262.13409999999999</v>
      </c>
      <c r="H79" s="3">
        <v>76.87</v>
      </c>
      <c r="I79" s="706"/>
      <c r="J79" s="707" t="str">
        <f t="shared" si="14"/>
        <v>Cardinal Health Inc</v>
      </c>
      <c r="K79" s="708" t="str">
        <f t="shared" si="14"/>
        <v>CAH</v>
      </c>
      <c r="L79" s="709">
        <f t="shared" si="8"/>
        <v>20150.24465411</v>
      </c>
      <c r="M79" s="710">
        <f t="shared" si="9"/>
        <v>2.5965916482372835E-2</v>
      </c>
      <c r="N79" s="710">
        <f t="shared" si="10"/>
        <v>0.1118</v>
      </c>
      <c r="O79" s="711">
        <f t="shared" si="11"/>
        <v>0.13921741121373749</v>
      </c>
      <c r="P79" s="712">
        <f t="shared" si="12"/>
        <v>6.2923822194218214E-4</v>
      </c>
      <c r="Q79" s="713">
        <f t="shared" si="13"/>
        <v>8.7600916295525784E-5</v>
      </c>
    </row>
    <row r="80" spans="1:17">
      <c r="A80" s="3" t="s">
        <v>2993</v>
      </c>
      <c r="B80" s="3" t="s">
        <v>2994</v>
      </c>
      <c r="C80" s="3" t="s">
        <v>2995</v>
      </c>
      <c r="D80" s="3">
        <v>34495787493.75</v>
      </c>
      <c r="E80" s="3">
        <v>1.4860606060606061</v>
      </c>
      <c r="F80" s="3">
        <v>6.3</v>
      </c>
      <c r="G80" s="3">
        <v>836.26149999999996</v>
      </c>
      <c r="H80" s="3">
        <v>41.25</v>
      </c>
      <c r="I80" s="706"/>
      <c r="J80" s="707" t="str">
        <f t="shared" si="14"/>
        <v>Carrier Global Corp</v>
      </c>
      <c r="K80" s="708" t="str">
        <f t="shared" si="14"/>
        <v>CARR</v>
      </c>
      <c r="L80" s="709">
        <f t="shared" si="8"/>
        <v>34495.787493750002</v>
      </c>
      <c r="M80" s="710">
        <f t="shared" si="9"/>
        <v>1.486060606060606E-2</v>
      </c>
      <c r="N80" s="710">
        <f t="shared" si="10"/>
        <v>6.3E-2</v>
      </c>
      <c r="O80" s="711">
        <f t="shared" si="11"/>
        <v>7.8328715151515155E-2</v>
      </c>
      <c r="P80" s="712">
        <f t="shared" si="12"/>
        <v>1.0772111386069586E-3</v>
      </c>
      <c r="Q80" s="713">
        <f t="shared" si="13"/>
        <v>8.4376564433983771E-5</v>
      </c>
    </row>
    <row r="81" spans="1:17">
      <c r="A81" s="3" t="s">
        <v>1596</v>
      </c>
      <c r="B81" s="3" t="s">
        <v>2407</v>
      </c>
      <c r="C81" s="3" t="s">
        <v>1597</v>
      </c>
      <c r="D81" s="3">
        <v>124669265083.8</v>
      </c>
      <c r="E81" s="3">
        <v>1.9306228084822175</v>
      </c>
      <c r="F81" s="3">
        <v>13.5</v>
      </c>
      <c r="G81" s="3">
        <v>520.40940000000001</v>
      </c>
      <c r="H81" s="3">
        <v>239.56</v>
      </c>
      <c r="I81" s="706"/>
      <c r="J81" s="707" t="str">
        <f t="shared" si="14"/>
        <v>Caterpillar Inc</v>
      </c>
      <c r="K81" s="708" t="str">
        <f t="shared" si="14"/>
        <v>CAT</v>
      </c>
      <c r="L81" s="709">
        <f t="shared" si="8"/>
        <v>124669.2650838</v>
      </c>
      <c r="M81" s="710">
        <f t="shared" si="9"/>
        <v>1.9306228084822175E-2</v>
      </c>
      <c r="N81" s="710">
        <f t="shared" si="10"/>
        <v>0.13500000000000001</v>
      </c>
      <c r="O81" s="711">
        <f t="shared" si="11"/>
        <v>0.15560939848054767</v>
      </c>
      <c r="P81" s="712">
        <f t="shared" si="12"/>
        <v>3.893087554952753E-3</v>
      </c>
      <c r="Q81" s="713">
        <f t="shared" si="13"/>
        <v>6.0580101265830398E-4</v>
      </c>
    </row>
    <row r="82" spans="1:17">
      <c r="A82" s="3" t="s">
        <v>1598</v>
      </c>
      <c r="B82" s="3" t="s">
        <v>2408</v>
      </c>
      <c r="C82" s="3" t="s">
        <v>1599</v>
      </c>
      <c r="D82" s="3">
        <v>91560090444.400009</v>
      </c>
      <c r="E82" s="3">
        <v>1.4891205802357208</v>
      </c>
      <c r="F82" s="3">
        <v>14</v>
      </c>
      <c r="G82" s="3">
        <v>415.05029999999999</v>
      </c>
      <c r="H82" s="3">
        <v>220.6</v>
      </c>
      <c r="I82" s="706"/>
      <c r="J82" s="707" t="str">
        <f t="shared" si="14"/>
        <v>Chubb Ltd</v>
      </c>
      <c r="K82" s="708" t="str">
        <f t="shared" si="14"/>
        <v>CB</v>
      </c>
      <c r="L82" s="709">
        <f t="shared" si="8"/>
        <v>91560.090444400004</v>
      </c>
      <c r="M82" s="710">
        <f t="shared" si="9"/>
        <v>1.4891205802357208E-2</v>
      </c>
      <c r="N82" s="710">
        <f t="shared" si="10"/>
        <v>0.14000000000000001</v>
      </c>
      <c r="O82" s="711">
        <f t="shared" si="11"/>
        <v>0.15593359020852224</v>
      </c>
      <c r="P82" s="712">
        <f t="shared" si="12"/>
        <v>2.859176625448487E-3</v>
      </c>
      <c r="Q82" s="713">
        <f t="shared" si="13"/>
        <v>4.4584167624646984E-4</v>
      </c>
    </row>
    <row r="83" spans="1:17">
      <c r="A83" s="3" t="s">
        <v>2409</v>
      </c>
      <c r="B83" s="3" t="s">
        <v>2410</v>
      </c>
      <c r="C83" s="3" t="s">
        <v>2225</v>
      </c>
      <c r="D83" s="3">
        <v>13310130497.25</v>
      </c>
      <c r="E83" s="3">
        <v>1.563720411253686</v>
      </c>
      <c r="F83" s="3" t="s">
        <v>1483</v>
      </c>
      <c r="G83" s="3">
        <v>106.0822</v>
      </c>
      <c r="H83" s="3">
        <v>125.47</v>
      </c>
      <c r="I83" s="706"/>
      <c r="J83" s="707" t="str">
        <f t="shared" si="14"/>
        <v>Cboe Global Markets Inc</v>
      </c>
      <c r="K83" s="708" t="str">
        <f t="shared" si="14"/>
        <v>CBOE</v>
      </c>
      <c r="L83" s="709">
        <f t="shared" si="8"/>
        <v>13310.13049725</v>
      </c>
      <c r="M83" s="710">
        <f t="shared" si="9"/>
        <v>1.563720411253686E-2</v>
      </c>
      <c r="N83" s="710" t="str">
        <f t="shared" si="10"/>
        <v>N/A</v>
      </c>
      <c r="O83" s="711" t="str">
        <f t="shared" si="11"/>
        <v>N/A</v>
      </c>
      <c r="P83" s="712" t="str">
        <f t="shared" si="12"/>
        <v>N/A</v>
      </c>
      <c r="Q83" s="713" t="str">
        <f t="shared" si="13"/>
        <v>N/A</v>
      </c>
    </row>
    <row r="84" spans="1:17">
      <c r="A84" s="3" t="s">
        <v>2311</v>
      </c>
      <c r="B84" s="3" t="s">
        <v>2411</v>
      </c>
      <c r="C84" s="3" t="s">
        <v>2312</v>
      </c>
      <c r="D84" s="3">
        <v>24315399484.479996</v>
      </c>
      <c r="E84" s="3">
        <v>0</v>
      </c>
      <c r="F84" s="3" t="s">
        <v>1483</v>
      </c>
      <c r="G84" s="3">
        <v>315.94849999999997</v>
      </c>
      <c r="H84" s="3">
        <v>76.959999999999994</v>
      </c>
      <c r="I84" s="706"/>
      <c r="J84" s="707" t="str">
        <f t="shared" si="14"/>
        <v>CBRE Group Inc</v>
      </c>
      <c r="K84" s="708" t="str">
        <f t="shared" si="14"/>
        <v>CBRE</v>
      </c>
      <c r="L84" s="709">
        <f t="shared" si="8"/>
        <v>24315.399484479996</v>
      </c>
      <c r="M84" s="710">
        <f t="shared" si="9"/>
        <v>0</v>
      </c>
      <c r="N84" s="710" t="str">
        <f t="shared" si="10"/>
        <v>N/A</v>
      </c>
      <c r="O84" s="711" t="str">
        <f t="shared" si="11"/>
        <v>N/A</v>
      </c>
      <c r="P84" s="712" t="str">
        <f t="shared" si="12"/>
        <v>N/A</v>
      </c>
      <c r="Q84" s="713" t="str">
        <f t="shared" si="13"/>
        <v>N/A</v>
      </c>
    </row>
    <row r="85" spans="1:17">
      <c r="A85" s="3" t="s">
        <v>1600</v>
      </c>
      <c r="B85" s="3" t="s">
        <v>4276</v>
      </c>
      <c r="C85" s="3" t="s">
        <v>1601</v>
      </c>
      <c r="D85" s="3">
        <v>58738630855.639999</v>
      </c>
      <c r="E85" s="3">
        <v>4.4057800058979657</v>
      </c>
      <c r="F85" s="3">
        <v>10.050000000000001</v>
      </c>
      <c r="G85" s="3">
        <v>433.048</v>
      </c>
      <c r="H85" s="3">
        <v>135.63999999999999</v>
      </c>
      <c r="I85" s="706"/>
      <c r="J85" s="707" t="str">
        <f t="shared" si="14"/>
        <v>Crown Castle Inc</v>
      </c>
      <c r="K85" s="708" t="str">
        <f t="shared" si="14"/>
        <v>CCI</v>
      </c>
      <c r="L85" s="709">
        <f t="shared" si="8"/>
        <v>58738.630855639996</v>
      </c>
      <c r="M85" s="710">
        <f t="shared" si="9"/>
        <v>4.4057800058979656E-2</v>
      </c>
      <c r="N85" s="710">
        <f t="shared" si="10"/>
        <v>0.10050000000000001</v>
      </c>
      <c r="O85" s="711">
        <f t="shared" si="11"/>
        <v>0.14677170451194338</v>
      </c>
      <c r="P85" s="712">
        <f t="shared" si="12"/>
        <v>1.8342502670994788E-3</v>
      </c>
      <c r="Q85" s="713">
        <f t="shared" si="13"/>
        <v>2.6921603820367792E-4</v>
      </c>
    </row>
    <row r="86" spans="1:17">
      <c r="A86" s="3" t="s">
        <v>1602</v>
      </c>
      <c r="B86" s="3" t="s">
        <v>2412</v>
      </c>
      <c r="C86" s="3" t="s">
        <v>1603</v>
      </c>
      <c r="D86" s="3">
        <v>9988732694.3278885</v>
      </c>
      <c r="E86" s="3">
        <v>0</v>
      </c>
      <c r="F86" s="3" t="s">
        <v>1483</v>
      </c>
      <c r="G86" s="3">
        <v>1112.7069999999999</v>
      </c>
      <c r="H86" s="3">
        <v>8.06</v>
      </c>
      <c r="I86" s="706"/>
      <c r="J86" s="707" t="str">
        <f t="shared" si="14"/>
        <v>Carnival Corp</v>
      </c>
      <c r="K86" s="708" t="str">
        <f t="shared" si="14"/>
        <v>CCL</v>
      </c>
      <c r="L86" s="709">
        <f t="shared" si="8"/>
        <v>9988.7326943278877</v>
      </c>
      <c r="M86" s="710">
        <f t="shared" si="9"/>
        <v>0</v>
      </c>
      <c r="N86" s="710" t="str">
        <f t="shared" si="10"/>
        <v>N/A</v>
      </c>
      <c r="O86" s="711" t="str">
        <f t="shared" si="11"/>
        <v>N/A</v>
      </c>
      <c r="P86" s="712" t="str">
        <f t="shared" si="12"/>
        <v>N/A</v>
      </c>
      <c r="Q86" s="713" t="str">
        <f t="shared" si="13"/>
        <v>N/A</v>
      </c>
    </row>
    <row r="87" spans="1:17">
      <c r="A87" s="3" t="s">
        <v>4078</v>
      </c>
      <c r="B87" s="3" t="s">
        <v>4079</v>
      </c>
      <c r="C87" s="3" t="s">
        <v>4080</v>
      </c>
      <c r="D87" s="3">
        <v>9853110718.0500011</v>
      </c>
      <c r="E87" s="3">
        <v>0</v>
      </c>
      <c r="F87" s="3" t="s">
        <v>1483</v>
      </c>
      <c r="G87" s="3">
        <v>153.5949</v>
      </c>
      <c r="H87" s="3">
        <v>64.150000000000006</v>
      </c>
      <c r="I87" s="706"/>
      <c r="J87" s="707" t="str">
        <f t="shared" si="14"/>
        <v>Ceridian HCM Holding Inc</v>
      </c>
      <c r="K87" s="708" t="str">
        <f t="shared" si="14"/>
        <v>CDAY</v>
      </c>
      <c r="L87" s="709">
        <f t="shared" si="8"/>
        <v>9853.1107180500003</v>
      </c>
      <c r="M87" s="710">
        <f t="shared" si="9"/>
        <v>0</v>
      </c>
      <c r="N87" s="710" t="str">
        <f t="shared" si="10"/>
        <v>N/A</v>
      </c>
      <c r="O87" s="711" t="str">
        <f t="shared" si="11"/>
        <v>N/A</v>
      </c>
      <c r="P87" s="712" t="str">
        <f t="shared" si="12"/>
        <v>N/A</v>
      </c>
      <c r="Q87" s="713" t="str">
        <f t="shared" si="13"/>
        <v>N/A</v>
      </c>
    </row>
    <row r="88" spans="1:17">
      <c r="A88" s="3" t="s">
        <v>2287</v>
      </c>
      <c r="B88" s="3" t="s">
        <v>2413</v>
      </c>
      <c r="C88" s="3" t="s">
        <v>2288</v>
      </c>
      <c r="D88" s="3">
        <v>44066122239.999992</v>
      </c>
      <c r="E88" s="3">
        <v>0</v>
      </c>
      <c r="F88" s="3">
        <v>19.12</v>
      </c>
      <c r="G88" s="3">
        <v>274.31599999999997</v>
      </c>
      <c r="H88" s="3">
        <v>160.63999999999999</v>
      </c>
      <c r="I88" s="706"/>
      <c r="J88" s="707" t="str">
        <f t="shared" si="14"/>
        <v>Cadence Design Systems Inc</v>
      </c>
      <c r="K88" s="708" t="str">
        <f t="shared" si="14"/>
        <v>CDNS</v>
      </c>
      <c r="L88" s="709">
        <f t="shared" si="8"/>
        <v>44066.12223999999</v>
      </c>
      <c r="M88" s="710">
        <f t="shared" si="9"/>
        <v>0</v>
      </c>
      <c r="N88" s="710">
        <f t="shared" si="10"/>
        <v>0.19120000000000001</v>
      </c>
      <c r="O88" s="711">
        <f t="shared" si="11"/>
        <v>0.19120000000000001</v>
      </c>
      <c r="P88" s="712">
        <f t="shared" si="12"/>
        <v>1.3760670841546734E-3</v>
      </c>
      <c r="Q88" s="713">
        <f t="shared" si="13"/>
        <v>2.6310402649037354E-4</v>
      </c>
    </row>
    <row r="89" spans="1:17">
      <c r="A89" s="3" t="s">
        <v>2892</v>
      </c>
      <c r="B89" s="3" t="s">
        <v>2893</v>
      </c>
      <c r="C89" s="3" t="s">
        <v>2894</v>
      </c>
      <c r="D89" s="3">
        <v>24178121565.560001</v>
      </c>
      <c r="E89" s="3">
        <v>1.1770635009519541</v>
      </c>
      <c r="F89" s="3">
        <v>13.1</v>
      </c>
      <c r="G89" s="3">
        <v>135.39099999999999</v>
      </c>
      <c r="H89" s="3">
        <v>178.58</v>
      </c>
      <c r="I89" s="706"/>
      <c r="J89" s="707" t="str">
        <f t="shared" si="14"/>
        <v>CDW Corp/DE</v>
      </c>
      <c r="K89" s="708" t="str">
        <f t="shared" si="14"/>
        <v>CDW</v>
      </c>
      <c r="L89" s="709">
        <f t="shared" si="8"/>
        <v>24178.121565560003</v>
      </c>
      <c r="M89" s="710">
        <f t="shared" si="9"/>
        <v>1.1770635009519541E-2</v>
      </c>
      <c r="N89" s="710">
        <f t="shared" si="10"/>
        <v>0.13100000000000001</v>
      </c>
      <c r="O89" s="711">
        <f t="shared" si="11"/>
        <v>0.14354161160264309</v>
      </c>
      <c r="P89" s="712">
        <f t="shared" si="12"/>
        <v>7.5501803997758319E-4</v>
      </c>
      <c r="Q89" s="713">
        <f t="shared" si="13"/>
        <v>1.083765062474511E-4</v>
      </c>
    </row>
    <row r="90" spans="1:17">
      <c r="A90" s="3" t="s">
        <v>2414</v>
      </c>
      <c r="B90" s="3" t="s">
        <v>2415</v>
      </c>
      <c r="C90" s="3" t="s">
        <v>2416</v>
      </c>
      <c r="D90" s="3">
        <v>11085685979.039999</v>
      </c>
      <c r="E90" s="3">
        <v>2.6692097026604071</v>
      </c>
      <c r="F90" s="3">
        <v>5.38</v>
      </c>
      <c r="G90" s="3">
        <v>108.4281</v>
      </c>
      <c r="H90" s="3">
        <v>102.24</v>
      </c>
      <c r="I90" s="706"/>
      <c r="J90" s="707" t="str">
        <f t="shared" si="14"/>
        <v>Celanese Corp</v>
      </c>
      <c r="K90" s="708" t="str">
        <f t="shared" si="14"/>
        <v>CE</v>
      </c>
      <c r="L90" s="709">
        <f t="shared" si="8"/>
        <v>11085.685979039999</v>
      </c>
      <c r="M90" s="710">
        <f t="shared" si="9"/>
        <v>2.6692097026604071E-2</v>
      </c>
      <c r="N90" s="710">
        <f t="shared" si="10"/>
        <v>5.3800000000000001E-2</v>
      </c>
      <c r="O90" s="711">
        <f t="shared" si="11"/>
        <v>8.1210114436619713E-2</v>
      </c>
      <c r="P90" s="712">
        <f t="shared" si="12"/>
        <v>3.4617630972722327E-4</v>
      </c>
      <c r="Q90" s="713">
        <f t="shared" si="13"/>
        <v>2.8113017728194513E-5</v>
      </c>
    </row>
    <row r="91" spans="1:17">
      <c r="A91" s="3" t="s">
        <v>4277</v>
      </c>
      <c r="B91" s="3" t="s">
        <v>4278</v>
      </c>
      <c r="C91" s="3" t="s">
        <v>4240</v>
      </c>
      <c r="D91" s="3">
        <v>28161698008.769997</v>
      </c>
      <c r="E91" s="3">
        <v>0.64377682403433489</v>
      </c>
      <c r="F91" s="3" t="s">
        <v>1483</v>
      </c>
      <c r="G91" s="3">
        <v>326.66390000000001</v>
      </c>
      <c r="H91" s="3">
        <v>86.21</v>
      </c>
      <c r="I91" s="706"/>
      <c r="J91" s="707" t="str">
        <f t="shared" si="14"/>
        <v>Constellation Energy Corp</v>
      </c>
      <c r="K91" s="708" t="str">
        <f t="shared" si="14"/>
        <v>CEG</v>
      </c>
      <c r="L91" s="709">
        <f t="shared" si="8"/>
        <v>28161.698008769996</v>
      </c>
      <c r="M91" s="710">
        <f t="shared" si="9"/>
        <v>6.4377682403433494E-3</v>
      </c>
      <c r="N91" s="710" t="str">
        <f t="shared" si="10"/>
        <v>N/A</v>
      </c>
      <c r="O91" s="711" t="str">
        <f t="shared" si="11"/>
        <v>N/A</v>
      </c>
      <c r="P91" s="712" t="str">
        <f t="shared" si="12"/>
        <v>N/A</v>
      </c>
      <c r="Q91" s="713" t="str">
        <f t="shared" si="13"/>
        <v>N/A</v>
      </c>
    </row>
    <row r="92" spans="1:17">
      <c r="A92" s="3" t="s">
        <v>1604</v>
      </c>
      <c r="B92" s="3" t="s">
        <v>2417</v>
      </c>
      <c r="C92" s="3" t="s">
        <v>1605</v>
      </c>
      <c r="D92" s="3">
        <v>16715342247.600002</v>
      </c>
      <c r="E92" s="3">
        <v>1.7382629107981222</v>
      </c>
      <c r="F92" s="3">
        <v>7.95</v>
      </c>
      <c r="G92" s="3">
        <v>196.18949999999998</v>
      </c>
      <c r="H92" s="3">
        <v>85.2</v>
      </c>
      <c r="I92" s="706"/>
      <c r="J92" s="707" t="str">
        <f t="shared" si="14"/>
        <v>CF Industries Holdings Inc</v>
      </c>
      <c r="K92" s="708" t="str">
        <f t="shared" si="14"/>
        <v>CF</v>
      </c>
      <c r="L92" s="709">
        <f t="shared" si="8"/>
        <v>16715.342247600001</v>
      </c>
      <c r="M92" s="710">
        <f t="shared" si="9"/>
        <v>1.7382629107981221E-2</v>
      </c>
      <c r="N92" s="710">
        <f t="shared" si="10"/>
        <v>7.9500000000000001E-2</v>
      </c>
      <c r="O92" s="711">
        <f t="shared" si="11"/>
        <v>9.7573588615023479E-2</v>
      </c>
      <c r="P92" s="712">
        <f t="shared" si="12"/>
        <v>5.2197541099777882E-4</v>
      </c>
      <c r="Q92" s="713">
        <f t="shared" si="13"/>
        <v>5.0931014019855071E-5</v>
      </c>
    </row>
    <row r="93" spans="1:17">
      <c r="A93" s="3" t="s">
        <v>1606</v>
      </c>
      <c r="B93" s="3" t="s">
        <v>2418</v>
      </c>
      <c r="C93" s="3" t="s">
        <v>1607</v>
      </c>
      <c r="D93" s="3">
        <v>19389369331.419998</v>
      </c>
      <c r="E93" s="3">
        <v>4.1148082296164592</v>
      </c>
      <c r="F93" s="3">
        <v>-1.87</v>
      </c>
      <c r="G93" s="3">
        <v>492.49099999999999</v>
      </c>
      <c r="H93" s="3">
        <v>39.369999999999997</v>
      </c>
      <c r="I93" s="706"/>
      <c r="J93" s="707" t="str">
        <f t="shared" si="14"/>
        <v>Citizens Financial Group Inc</v>
      </c>
      <c r="K93" s="708" t="str">
        <f t="shared" si="14"/>
        <v>CFG</v>
      </c>
      <c r="L93" s="709">
        <f t="shared" si="8"/>
        <v>19389.369331419999</v>
      </c>
      <c r="M93" s="710">
        <f t="shared" si="9"/>
        <v>4.1148082296164595E-2</v>
      </c>
      <c r="N93" s="710">
        <f t="shared" si="10"/>
        <v>-1.8700000000000001E-2</v>
      </c>
      <c r="O93" s="711">
        <f t="shared" si="11"/>
        <v>2.2063347726695458E-2</v>
      </c>
      <c r="P93" s="712">
        <f t="shared" si="12"/>
        <v>6.0547812158670154E-4</v>
      </c>
      <c r="Q93" s="713">
        <f t="shared" si="13"/>
        <v>1.3358874337473787E-5</v>
      </c>
    </row>
    <row r="94" spans="1:17">
      <c r="A94" s="3" t="s">
        <v>1608</v>
      </c>
      <c r="B94" s="3" t="s">
        <v>2419</v>
      </c>
      <c r="C94" s="3" t="s">
        <v>1609</v>
      </c>
      <c r="D94" s="3">
        <v>19658227451.669998</v>
      </c>
      <c r="E94" s="3">
        <v>1.3025679196129512</v>
      </c>
      <c r="F94" s="3">
        <v>5.6770000000000005</v>
      </c>
      <c r="G94" s="3">
        <v>243.86829999999998</v>
      </c>
      <c r="H94" s="3">
        <v>80.61</v>
      </c>
      <c r="I94" s="706"/>
      <c r="J94" s="707" t="str">
        <f t="shared" si="14"/>
        <v>Church &amp; Dwight Co Inc</v>
      </c>
      <c r="K94" s="708" t="str">
        <f t="shared" si="14"/>
        <v>CHD</v>
      </c>
      <c r="L94" s="709">
        <f t="shared" si="8"/>
        <v>19658.227451669998</v>
      </c>
      <c r="M94" s="710">
        <f t="shared" si="9"/>
        <v>1.3025679196129512E-2</v>
      </c>
      <c r="N94" s="710">
        <f t="shared" si="10"/>
        <v>5.6770000000000008E-2</v>
      </c>
      <c r="O94" s="711">
        <f t="shared" si="11"/>
        <v>7.0165413100111651E-2</v>
      </c>
      <c r="P94" s="712">
        <f t="shared" si="12"/>
        <v>6.1387384126379845E-4</v>
      </c>
      <c r="Q94" s="713">
        <f t="shared" si="13"/>
        <v>4.3072711663626782E-5</v>
      </c>
    </row>
    <row r="95" spans="1:17">
      <c r="A95" s="3" t="s">
        <v>1610</v>
      </c>
      <c r="B95" s="3" t="s">
        <v>2420</v>
      </c>
      <c r="C95" s="3" t="s">
        <v>1611</v>
      </c>
      <c r="D95" s="3">
        <v>10777478890.08</v>
      </c>
      <c r="E95" s="3">
        <v>2.4290083005679337</v>
      </c>
      <c r="F95" s="3">
        <v>10</v>
      </c>
      <c r="G95" s="3">
        <v>117.70949999999999</v>
      </c>
      <c r="H95" s="3">
        <v>91.56</v>
      </c>
      <c r="I95" s="706"/>
      <c r="J95" s="707" t="str">
        <f t="shared" si="14"/>
        <v>CH Robinson Worldwide Inc</v>
      </c>
      <c r="K95" s="708" t="str">
        <f t="shared" si="14"/>
        <v>CHRW</v>
      </c>
      <c r="L95" s="709">
        <f t="shared" si="8"/>
        <v>10777.478890079999</v>
      </c>
      <c r="M95" s="710">
        <f t="shared" si="9"/>
        <v>2.4290083005679336E-2</v>
      </c>
      <c r="N95" s="710">
        <f t="shared" si="10"/>
        <v>0.1</v>
      </c>
      <c r="O95" s="711">
        <f t="shared" si="11"/>
        <v>0.1255045871559633</v>
      </c>
      <c r="P95" s="712">
        <f t="shared" si="12"/>
        <v>3.3655182704841818E-4</v>
      </c>
      <c r="Q95" s="713">
        <f t="shared" si="13"/>
        <v>4.2238798110296884E-5</v>
      </c>
    </row>
    <row r="96" spans="1:17">
      <c r="A96" s="3" t="s">
        <v>1612</v>
      </c>
      <c r="B96" s="3" t="s">
        <v>2421</v>
      </c>
      <c r="C96" s="3" t="s">
        <v>1613</v>
      </c>
      <c r="D96" s="3">
        <v>61137889704.299995</v>
      </c>
      <c r="E96" s="3">
        <v>0</v>
      </c>
      <c r="F96" s="3">
        <v>19.797000000000001</v>
      </c>
      <c r="G96" s="3">
        <v>155.67230000000001</v>
      </c>
      <c r="H96" s="3">
        <v>339.1</v>
      </c>
      <c r="I96" s="706"/>
      <c r="J96" s="707" t="str">
        <f t="shared" si="14"/>
        <v>Charter Communications Inc</v>
      </c>
      <c r="K96" s="708" t="str">
        <f t="shared" si="14"/>
        <v>CHTR</v>
      </c>
      <c r="L96" s="709">
        <f t="shared" si="8"/>
        <v>61137.889704299996</v>
      </c>
      <c r="M96" s="710">
        <f t="shared" si="9"/>
        <v>0</v>
      </c>
      <c r="N96" s="710">
        <f t="shared" si="10"/>
        <v>0.19797000000000001</v>
      </c>
      <c r="O96" s="711">
        <f t="shared" si="11"/>
        <v>0.19797000000000001</v>
      </c>
      <c r="P96" s="712">
        <f t="shared" si="12"/>
        <v>1.9091727009371211E-3</v>
      </c>
      <c r="Q96" s="713">
        <f t="shared" si="13"/>
        <v>3.7795891960452189E-4</v>
      </c>
    </row>
    <row r="97" spans="1:17">
      <c r="A97" s="3" t="s">
        <v>1614</v>
      </c>
      <c r="B97" s="3" t="s">
        <v>2422</v>
      </c>
      <c r="C97" s="3" t="s">
        <v>1615</v>
      </c>
      <c r="D97" s="3">
        <v>101303561585.36</v>
      </c>
      <c r="E97" s="3">
        <v>1.3457475704714192</v>
      </c>
      <c r="F97" s="3">
        <v>11.505000000000001</v>
      </c>
      <c r="G97" s="3">
        <v>305.73899999999998</v>
      </c>
      <c r="H97" s="3">
        <v>331.34</v>
      </c>
      <c r="I97" s="706"/>
      <c r="J97" s="707" t="str">
        <f t="shared" si="14"/>
        <v>Cigna Corp</v>
      </c>
      <c r="K97" s="708" t="str">
        <f t="shared" si="14"/>
        <v>CI</v>
      </c>
      <c r="L97" s="709">
        <f t="shared" si="8"/>
        <v>101303.56158536</v>
      </c>
      <c r="M97" s="710">
        <f t="shared" si="9"/>
        <v>1.3457475704714193E-2</v>
      </c>
      <c r="N97" s="710">
        <f t="shared" si="10"/>
        <v>0.11505000000000001</v>
      </c>
      <c r="O97" s="711">
        <f t="shared" si="11"/>
        <v>0.1292816169946279</v>
      </c>
      <c r="P97" s="712">
        <f t="shared" si="12"/>
        <v>3.1634391573196379E-3</v>
      </c>
      <c r="Q97" s="713">
        <f t="shared" si="13"/>
        <v>4.0897452952240584E-4</v>
      </c>
    </row>
    <row r="98" spans="1:17">
      <c r="A98" s="3" t="s">
        <v>1616</v>
      </c>
      <c r="B98" s="3" t="s">
        <v>2423</v>
      </c>
      <c r="C98" s="3" t="s">
        <v>1617</v>
      </c>
      <c r="D98" s="3">
        <v>16094101296.119999</v>
      </c>
      <c r="E98" s="3">
        <v>2.6955757398183415</v>
      </c>
      <c r="F98" s="3">
        <v>-1.8900000000000001</v>
      </c>
      <c r="G98" s="3">
        <v>157.18429999999998</v>
      </c>
      <c r="H98" s="3">
        <v>102.39</v>
      </c>
      <c r="I98" s="706"/>
      <c r="J98" s="707" t="str">
        <f t="shared" si="14"/>
        <v>Cincinnati Financial Corp</v>
      </c>
      <c r="K98" s="708" t="str">
        <f t="shared" si="14"/>
        <v>CINF</v>
      </c>
      <c r="L98" s="709">
        <f t="shared" si="8"/>
        <v>16094.101296119999</v>
      </c>
      <c r="M98" s="710">
        <f t="shared" si="9"/>
        <v>2.6955757398183414E-2</v>
      </c>
      <c r="N98" s="710">
        <f t="shared" si="10"/>
        <v>-1.89E-2</v>
      </c>
      <c r="O98" s="711">
        <f t="shared" si="11"/>
        <v>7.8010254907705801E-3</v>
      </c>
      <c r="P98" s="712">
        <f t="shared" si="12"/>
        <v>5.0257571841750973E-4</v>
      </c>
      <c r="Q98" s="713">
        <f t="shared" si="13"/>
        <v>3.9206059904173307E-6</v>
      </c>
    </row>
    <row r="99" spans="1:17">
      <c r="A99" s="3" t="s">
        <v>1618</v>
      </c>
      <c r="B99" s="3" t="s">
        <v>2424</v>
      </c>
      <c r="C99" s="3" t="s">
        <v>1619</v>
      </c>
      <c r="D99" s="3">
        <v>65806527605.900002</v>
      </c>
      <c r="E99" s="3">
        <v>2.3759360324914329</v>
      </c>
      <c r="F99" s="3">
        <v>2.5100000000000002</v>
      </c>
      <c r="G99" s="3">
        <v>835.21420000000001</v>
      </c>
      <c r="H99" s="3">
        <v>78.790000000000006</v>
      </c>
      <c r="I99" s="706"/>
      <c r="J99" s="707" t="str">
        <f t="shared" si="14"/>
        <v>Colgate-Palmolive Co</v>
      </c>
      <c r="K99" s="708" t="str">
        <f t="shared" si="14"/>
        <v>CL</v>
      </c>
      <c r="L99" s="709">
        <f t="shared" si="8"/>
        <v>65806.527605900003</v>
      </c>
      <c r="M99" s="710">
        <f t="shared" si="9"/>
        <v>2.3759360324914328E-2</v>
      </c>
      <c r="N99" s="710">
        <f t="shared" si="10"/>
        <v>2.5100000000000001E-2</v>
      </c>
      <c r="O99" s="711">
        <f t="shared" si="11"/>
        <v>4.9157540296992007E-2</v>
      </c>
      <c r="P99" s="712">
        <f t="shared" si="12"/>
        <v>2.0549617701281732E-3</v>
      </c>
      <c r="Q99" s="713">
        <f t="shared" si="13"/>
        <v>1.010168660238537E-4</v>
      </c>
    </row>
    <row r="100" spans="1:17">
      <c r="A100" s="3" t="s">
        <v>1620</v>
      </c>
      <c r="B100" s="3" t="s">
        <v>2425</v>
      </c>
      <c r="C100" s="3" t="s">
        <v>1621</v>
      </c>
      <c r="D100" s="3">
        <v>17314588563.010002</v>
      </c>
      <c r="E100" s="3">
        <v>3.3663507446732699</v>
      </c>
      <c r="F100" s="3">
        <v>3.1350000000000002</v>
      </c>
      <c r="G100" s="3">
        <v>123.3848</v>
      </c>
      <c r="H100" s="3">
        <v>140.33000000000001</v>
      </c>
      <c r="I100" s="706"/>
      <c r="J100" s="707" t="str">
        <f t="shared" si="14"/>
        <v>Clorox Co/The</v>
      </c>
      <c r="K100" s="708" t="str">
        <f t="shared" si="14"/>
        <v>CLX</v>
      </c>
      <c r="L100" s="709">
        <f t="shared" si="8"/>
        <v>17314.588563010002</v>
      </c>
      <c r="M100" s="710">
        <f t="shared" si="9"/>
        <v>3.3663507446732702E-2</v>
      </c>
      <c r="N100" s="710">
        <f t="shared" si="10"/>
        <v>3.1350000000000003E-2</v>
      </c>
      <c r="O100" s="711">
        <f t="shared" si="11"/>
        <v>6.5541182925960242E-2</v>
      </c>
      <c r="P100" s="712">
        <f t="shared" si="12"/>
        <v>5.4068826994746325E-4</v>
      </c>
      <c r="Q100" s="713">
        <f t="shared" si="13"/>
        <v>3.5437348806547664E-5</v>
      </c>
    </row>
    <row r="101" spans="1:17">
      <c r="A101" s="3" t="s">
        <v>1622</v>
      </c>
      <c r="B101" s="3" t="s">
        <v>2426</v>
      </c>
      <c r="C101" s="3" t="s">
        <v>1623</v>
      </c>
      <c r="D101" s="3">
        <v>8754169210.1499996</v>
      </c>
      <c r="E101" s="3">
        <v>4.082273747195214</v>
      </c>
      <c r="F101" s="3">
        <v>17.167000000000002</v>
      </c>
      <c r="G101" s="3">
        <v>130.95239999999998</v>
      </c>
      <c r="H101" s="3">
        <v>66.849999999999994</v>
      </c>
      <c r="I101" s="706"/>
      <c r="J101" s="707" t="str">
        <f t="shared" si="14"/>
        <v>Comerica Inc</v>
      </c>
      <c r="K101" s="708" t="str">
        <f t="shared" si="14"/>
        <v>CMA</v>
      </c>
      <c r="L101" s="709">
        <f t="shared" si="8"/>
        <v>8754.1692101499993</v>
      </c>
      <c r="M101" s="710">
        <f t="shared" si="9"/>
        <v>4.0822737471952142E-2</v>
      </c>
      <c r="N101" s="710">
        <f t="shared" si="10"/>
        <v>0.17167000000000002</v>
      </c>
      <c r="O101" s="711">
        <f t="shared" si="11"/>
        <v>0.21599675714285718</v>
      </c>
      <c r="P101" s="712">
        <f t="shared" si="12"/>
        <v>2.7336927977458748E-4</v>
      </c>
      <c r="Q101" s="713">
        <f t="shared" si="13"/>
        <v>5.9046877933789351E-5</v>
      </c>
    </row>
    <row r="102" spans="1:17">
      <c r="A102" s="3" t="s">
        <v>1624</v>
      </c>
      <c r="B102" s="3" t="s">
        <v>2427</v>
      </c>
      <c r="C102" s="3" t="s">
        <v>1625</v>
      </c>
      <c r="D102" s="3">
        <v>151189602030.51398</v>
      </c>
      <c r="E102" s="3">
        <v>3.0740634829854163</v>
      </c>
      <c r="F102" s="3">
        <v>8.0180000000000007</v>
      </c>
      <c r="G102" s="3">
        <v>4313.9639999999999</v>
      </c>
      <c r="H102" s="3">
        <v>34.97</v>
      </c>
      <c r="I102" s="706"/>
      <c r="J102" s="707" t="str">
        <f t="shared" si="14"/>
        <v>Comcast Corp</v>
      </c>
      <c r="K102" s="708" t="str">
        <f t="shared" si="14"/>
        <v>CMCSA</v>
      </c>
      <c r="L102" s="709">
        <f t="shared" si="8"/>
        <v>151189.60203051398</v>
      </c>
      <c r="M102" s="710">
        <f t="shared" si="9"/>
        <v>3.0740634829854164E-2</v>
      </c>
      <c r="N102" s="710">
        <f t="shared" si="10"/>
        <v>8.0180000000000001E-2</v>
      </c>
      <c r="O102" s="711">
        <f t="shared" si="11"/>
        <v>0.11215302688018303</v>
      </c>
      <c r="P102" s="712">
        <f t="shared" si="12"/>
        <v>4.7212467139163211E-3</v>
      </c>
      <c r="Q102" s="713">
        <f t="shared" si="13"/>
        <v>5.2950210961383293E-4</v>
      </c>
    </row>
    <row r="103" spans="1:17">
      <c r="A103" s="3" t="s">
        <v>1626</v>
      </c>
      <c r="B103" s="3" t="s">
        <v>2428</v>
      </c>
      <c r="C103" s="3" t="s">
        <v>1627</v>
      </c>
      <c r="D103" s="3">
        <v>60491880154.720009</v>
      </c>
      <c r="E103" s="3">
        <v>4.3845147478591819</v>
      </c>
      <c r="F103" s="3">
        <v>7.8</v>
      </c>
      <c r="G103" s="3">
        <v>359.72499999999997</v>
      </c>
      <c r="H103" s="3">
        <v>168.16</v>
      </c>
      <c r="I103" s="706"/>
      <c r="J103" s="707" t="str">
        <f t="shared" si="14"/>
        <v>CME Group Inc</v>
      </c>
      <c r="K103" s="708" t="str">
        <f t="shared" si="14"/>
        <v>CME</v>
      </c>
      <c r="L103" s="709">
        <f t="shared" si="8"/>
        <v>60491.880154720006</v>
      </c>
      <c r="M103" s="710">
        <f t="shared" si="9"/>
        <v>4.384514747859182E-2</v>
      </c>
      <c r="N103" s="710">
        <f t="shared" si="10"/>
        <v>7.8E-2</v>
      </c>
      <c r="O103" s="711">
        <f t="shared" si="11"/>
        <v>0.12355510823025689</v>
      </c>
      <c r="P103" s="712">
        <f t="shared" si="12"/>
        <v>1.8889995513147184E-3</v>
      </c>
      <c r="Q103" s="713">
        <f t="shared" si="13"/>
        <v>2.3339554400959674E-4</v>
      </c>
    </row>
    <row r="104" spans="1:17">
      <c r="A104" s="3" t="s">
        <v>1628</v>
      </c>
      <c r="B104" s="3" t="s">
        <v>2429</v>
      </c>
      <c r="C104" s="3" t="s">
        <v>1629</v>
      </c>
      <c r="D104" s="3">
        <v>38462765688.880005</v>
      </c>
      <c r="E104" s="3">
        <v>0</v>
      </c>
      <c r="F104" s="3">
        <v>26.830000000000002</v>
      </c>
      <c r="G104" s="3">
        <v>27.721109999999999</v>
      </c>
      <c r="H104" s="3">
        <v>1387.49</v>
      </c>
      <c r="I104" s="706"/>
      <c r="J104" s="707" t="str">
        <f t="shared" si="14"/>
        <v>Chipotle Mexican Grill Inc</v>
      </c>
      <c r="K104" s="708" t="str">
        <f t="shared" si="14"/>
        <v>CMG</v>
      </c>
      <c r="L104" s="709">
        <f t="shared" si="8"/>
        <v>38462.765688880005</v>
      </c>
      <c r="M104" s="710">
        <f t="shared" si="9"/>
        <v>0</v>
      </c>
      <c r="N104" s="710">
        <f t="shared" si="10"/>
        <v>0.26830000000000004</v>
      </c>
      <c r="O104" s="711">
        <f t="shared" si="11"/>
        <v>0.26830000000000004</v>
      </c>
      <c r="P104" s="712">
        <f t="shared" si="12"/>
        <v>1.2010892526862272E-3</v>
      </c>
      <c r="Q104" s="713">
        <f t="shared" si="13"/>
        <v>3.2225224649571482E-4</v>
      </c>
    </row>
    <row r="105" spans="1:17">
      <c r="A105" s="3" t="s">
        <v>1630</v>
      </c>
      <c r="B105" s="3" t="s">
        <v>2430</v>
      </c>
      <c r="C105" s="3" t="s">
        <v>1631</v>
      </c>
      <c r="D105" s="3">
        <v>34168332317.98</v>
      </c>
      <c r="E105" s="3">
        <v>2.4788476618927735</v>
      </c>
      <c r="F105" s="3">
        <v>9.2799999999999994</v>
      </c>
      <c r="G105" s="3">
        <v>141.02249999999998</v>
      </c>
      <c r="H105" s="3">
        <v>242.29</v>
      </c>
      <c r="I105" s="706"/>
      <c r="J105" s="707" t="str">
        <f t="shared" si="14"/>
        <v>Cummins Inc</v>
      </c>
      <c r="K105" s="708" t="str">
        <f t="shared" si="14"/>
        <v>CMI</v>
      </c>
      <c r="L105" s="709">
        <f t="shared" si="8"/>
        <v>34168.332317979999</v>
      </c>
      <c r="M105" s="710">
        <f t="shared" si="9"/>
        <v>2.4788476618927736E-2</v>
      </c>
      <c r="N105" s="710">
        <f t="shared" si="10"/>
        <v>9.2799999999999994E-2</v>
      </c>
      <c r="O105" s="711">
        <f t="shared" si="11"/>
        <v>0.11873866193404597</v>
      </c>
      <c r="P105" s="712">
        <f t="shared" si="12"/>
        <v>1.066985589681663E-3</v>
      </c>
      <c r="Q105" s="713">
        <f t="shared" si="13"/>
        <v>1.2669244122170967E-4</v>
      </c>
    </row>
    <row r="106" spans="1:17">
      <c r="A106" s="3" t="s">
        <v>1632</v>
      </c>
      <c r="B106" s="3" t="s">
        <v>2431</v>
      </c>
      <c r="C106" s="3" t="s">
        <v>207</v>
      </c>
      <c r="D106" s="3">
        <v>18381633954.66</v>
      </c>
      <c r="E106" s="3">
        <v>2.9148902573819679</v>
      </c>
      <c r="F106" s="3">
        <v>8.09</v>
      </c>
      <c r="G106" s="3">
        <v>290.2516</v>
      </c>
      <c r="H106" s="3">
        <v>63.33</v>
      </c>
      <c r="I106" s="706"/>
      <c r="J106" s="707" t="str">
        <f t="shared" si="14"/>
        <v>CMS Energy Corp</v>
      </c>
      <c r="K106" s="708" t="str">
        <f t="shared" si="14"/>
        <v>CMS</v>
      </c>
      <c r="L106" s="709">
        <f t="shared" si="8"/>
        <v>18381.633954659999</v>
      </c>
      <c r="M106" s="710">
        <f t="shared" si="9"/>
        <v>2.914890257381968E-2</v>
      </c>
      <c r="N106" s="710">
        <f t="shared" si="10"/>
        <v>8.09E-2</v>
      </c>
      <c r="O106" s="711">
        <f t="shared" si="11"/>
        <v>0.11122797568293069</v>
      </c>
      <c r="P106" s="712">
        <f t="shared" si="12"/>
        <v>5.7400924229786569E-4</v>
      </c>
      <c r="Q106" s="713">
        <f t="shared" si="13"/>
        <v>6.384588604408448E-5</v>
      </c>
    </row>
    <row r="107" spans="1:17">
      <c r="A107" s="3" t="s">
        <v>1633</v>
      </c>
      <c r="B107" s="3" t="s">
        <v>2432</v>
      </c>
      <c r="C107" s="3" t="s">
        <v>1634</v>
      </c>
      <c r="D107" s="3">
        <v>46438957422.93</v>
      </c>
      <c r="E107" s="3">
        <v>0</v>
      </c>
      <c r="F107" s="3">
        <v>13.41</v>
      </c>
      <c r="G107" s="3">
        <v>566.25969999999995</v>
      </c>
      <c r="H107" s="3">
        <v>82.01</v>
      </c>
      <c r="I107" s="706"/>
      <c r="J107" s="707" t="str">
        <f t="shared" si="14"/>
        <v>Centene Corp</v>
      </c>
      <c r="K107" s="708" t="str">
        <f t="shared" si="14"/>
        <v>CNC</v>
      </c>
      <c r="L107" s="709">
        <f t="shared" si="8"/>
        <v>46438.957422929998</v>
      </c>
      <c r="M107" s="710">
        <f t="shared" si="9"/>
        <v>0</v>
      </c>
      <c r="N107" s="710">
        <f t="shared" si="10"/>
        <v>0.1341</v>
      </c>
      <c r="O107" s="711">
        <f t="shared" si="11"/>
        <v>0.1341</v>
      </c>
      <c r="P107" s="712">
        <f t="shared" si="12"/>
        <v>1.450164377616775E-3</v>
      </c>
      <c r="Q107" s="713">
        <f t="shared" si="13"/>
        <v>1.9446704303840951E-4</v>
      </c>
    </row>
    <row r="108" spans="1:17">
      <c r="A108" s="3" t="s">
        <v>1635</v>
      </c>
      <c r="B108" s="3" t="s">
        <v>2433</v>
      </c>
      <c r="C108" s="3" t="s">
        <v>206</v>
      </c>
      <c r="D108" s="3">
        <v>18876677855.940002</v>
      </c>
      <c r="E108" s="3">
        <v>2.2674224741580526</v>
      </c>
      <c r="F108" s="3" t="s">
        <v>1483</v>
      </c>
      <c r="G108" s="3">
        <v>629.43239999999992</v>
      </c>
      <c r="H108" s="3">
        <v>29.99</v>
      </c>
      <c r="I108" s="706"/>
      <c r="J108" s="707" t="str">
        <f t="shared" si="14"/>
        <v>CenterPoint Energy Inc</v>
      </c>
      <c r="K108" s="708" t="str">
        <f t="shared" si="14"/>
        <v>CNP</v>
      </c>
      <c r="L108" s="709">
        <f t="shared" si="8"/>
        <v>18876.677855940001</v>
      </c>
      <c r="M108" s="710">
        <f t="shared" si="9"/>
        <v>2.2674224741580526E-2</v>
      </c>
      <c r="N108" s="710" t="str">
        <f t="shared" si="10"/>
        <v>N/A</v>
      </c>
      <c r="O108" s="711" t="str">
        <f t="shared" si="11"/>
        <v>N/A</v>
      </c>
      <c r="P108" s="712" t="str">
        <f t="shared" si="12"/>
        <v>N/A</v>
      </c>
      <c r="Q108" s="713" t="str">
        <f t="shared" si="13"/>
        <v>N/A</v>
      </c>
    </row>
    <row r="109" spans="1:17">
      <c r="A109" s="3" t="s">
        <v>1636</v>
      </c>
      <c r="B109" s="3" t="s">
        <v>2434</v>
      </c>
      <c r="C109" s="3" t="s">
        <v>1637</v>
      </c>
      <c r="D109" s="3">
        <v>35482699253.120003</v>
      </c>
      <c r="E109" s="3">
        <v>2.5989672977624787</v>
      </c>
      <c r="F109" s="3">
        <v>-14.540000000000001</v>
      </c>
      <c r="G109" s="3">
        <v>381.6986</v>
      </c>
      <c r="H109" s="3">
        <v>92.96</v>
      </c>
      <c r="I109" s="706"/>
      <c r="J109" s="707" t="str">
        <f t="shared" si="14"/>
        <v>Capital One Financial Corp</v>
      </c>
      <c r="K109" s="708" t="str">
        <f t="shared" si="14"/>
        <v>COF</v>
      </c>
      <c r="L109" s="709">
        <f t="shared" si="8"/>
        <v>35482.699253120001</v>
      </c>
      <c r="M109" s="710">
        <f t="shared" si="9"/>
        <v>2.5989672977624789E-2</v>
      </c>
      <c r="N109" s="710">
        <f t="shared" si="10"/>
        <v>-0.1454</v>
      </c>
      <c r="O109" s="711">
        <f t="shared" si="11"/>
        <v>-0.12129977624784853</v>
      </c>
      <c r="P109" s="712">
        <f t="shared" si="12"/>
        <v>1.1080297520451407E-3</v>
      </c>
      <c r="Q109" s="713">
        <f t="shared" si="13"/>
        <v>-1.3440376099903466E-4</v>
      </c>
    </row>
    <row r="110" spans="1:17">
      <c r="A110" s="3" t="s">
        <v>1638</v>
      </c>
      <c r="B110" s="3" t="s">
        <v>2435</v>
      </c>
      <c r="C110" s="3" t="s">
        <v>1639</v>
      </c>
      <c r="D110" s="3">
        <v>16320014157.280003</v>
      </c>
      <c r="E110" s="3">
        <v>1.8144978377234101E-2</v>
      </c>
      <c r="F110" s="3">
        <v>9.5</v>
      </c>
      <c r="G110" s="3">
        <v>49.354379999999999</v>
      </c>
      <c r="H110" s="3">
        <v>330.67</v>
      </c>
      <c r="I110" s="706"/>
      <c r="J110" s="707" t="str">
        <f t="shared" si="14"/>
        <v>Cooper Cos Inc/The</v>
      </c>
      <c r="K110" s="708" t="str">
        <f t="shared" si="14"/>
        <v>COO</v>
      </c>
      <c r="L110" s="709">
        <f t="shared" si="8"/>
        <v>16320.014157280002</v>
      </c>
      <c r="M110" s="710">
        <f t="shared" si="9"/>
        <v>1.81449783772341E-4</v>
      </c>
      <c r="N110" s="710">
        <f t="shared" si="10"/>
        <v>9.5000000000000001E-2</v>
      </c>
      <c r="O110" s="711">
        <f t="shared" si="11"/>
        <v>9.5190068648501533E-2</v>
      </c>
      <c r="P110" s="712">
        <f t="shared" si="12"/>
        <v>5.0963037256738857E-4</v>
      </c>
      <c r="Q110" s="713">
        <f t="shared" si="13"/>
        <v>4.851175015005113E-5</v>
      </c>
    </row>
    <row r="111" spans="1:17">
      <c r="A111" s="3" t="s">
        <v>1640</v>
      </c>
      <c r="B111" s="3" t="s">
        <v>2436</v>
      </c>
      <c r="C111" s="3" t="s">
        <v>1641</v>
      </c>
      <c r="D111" s="3">
        <v>147036385788</v>
      </c>
      <c r="E111" s="3">
        <v>2.0762711864406782</v>
      </c>
      <c r="F111" s="3" t="s">
        <v>1483</v>
      </c>
      <c r="G111" s="3">
        <v>1246.0709999999999</v>
      </c>
      <c r="H111" s="3">
        <v>118</v>
      </c>
      <c r="I111" s="706"/>
      <c r="J111" s="707" t="str">
        <f t="shared" si="14"/>
        <v>ConocoPhillips</v>
      </c>
      <c r="K111" s="708" t="str">
        <f t="shared" si="14"/>
        <v>COP</v>
      </c>
      <c r="L111" s="709">
        <f t="shared" si="8"/>
        <v>147036.38578800001</v>
      </c>
      <c r="M111" s="710">
        <f t="shared" si="9"/>
        <v>2.0762711864406782E-2</v>
      </c>
      <c r="N111" s="710" t="str">
        <f t="shared" si="10"/>
        <v>N/A</v>
      </c>
      <c r="O111" s="711" t="str">
        <f t="shared" si="11"/>
        <v>N/A</v>
      </c>
      <c r="P111" s="712" t="str">
        <f t="shared" si="12"/>
        <v>N/A</v>
      </c>
      <c r="Q111" s="713" t="str">
        <f t="shared" si="13"/>
        <v>N/A</v>
      </c>
    </row>
    <row r="112" spans="1:17">
      <c r="A112" s="3" t="s">
        <v>1642</v>
      </c>
      <c r="B112" s="3" t="s">
        <v>2437</v>
      </c>
      <c r="C112" s="3" t="s">
        <v>1643</v>
      </c>
      <c r="D112" s="3">
        <v>202562304934</v>
      </c>
      <c r="E112" s="3">
        <v>0.7883899233296825</v>
      </c>
      <c r="F112" s="3">
        <v>11.9</v>
      </c>
      <c r="G112" s="3">
        <v>443.72899999999998</v>
      </c>
      <c r="H112" s="3">
        <v>456.5</v>
      </c>
      <c r="I112" s="706"/>
      <c r="J112" s="707" t="str">
        <f t="shared" si="14"/>
        <v>Costco Wholesale Corp</v>
      </c>
      <c r="K112" s="708" t="str">
        <f t="shared" si="14"/>
        <v>COST</v>
      </c>
      <c r="L112" s="709">
        <f t="shared" si="8"/>
        <v>202562.30493400001</v>
      </c>
      <c r="M112" s="710">
        <f t="shared" si="9"/>
        <v>7.8838992332968243E-3</v>
      </c>
      <c r="N112" s="710">
        <f t="shared" si="10"/>
        <v>0.11900000000000001</v>
      </c>
      <c r="O112" s="711">
        <f t="shared" si="11"/>
        <v>0.12735299123767799</v>
      </c>
      <c r="P112" s="712">
        <f t="shared" si="12"/>
        <v>6.3254787610324409E-3</v>
      </c>
      <c r="Q112" s="713">
        <f t="shared" si="13"/>
        <v>8.0556864122788264E-4</v>
      </c>
    </row>
    <row r="113" spans="1:17">
      <c r="A113" s="3" t="s">
        <v>1644</v>
      </c>
      <c r="B113" s="3" t="s">
        <v>2438</v>
      </c>
      <c r="C113" s="3" t="s">
        <v>1645</v>
      </c>
      <c r="D113" s="3">
        <v>16994784257</v>
      </c>
      <c r="E113" s="3">
        <v>2.6784140969162995</v>
      </c>
      <c r="F113" s="3">
        <v>4.6450000000000005</v>
      </c>
      <c r="G113" s="3">
        <v>299.4676</v>
      </c>
      <c r="H113" s="3">
        <v>56.75</v>
      </c>
      <c r="I113" s="706"/>
      <c r="J113" s="707" t="str">
        <f t="shared" si="14"/>
        <v>Campbell Soup Co</v>
      </c>
      <c r="K113" s="708" t="str">
        <f t="shared" si="14"/>
        <v>CPB</v>
      </c>
      <c r="L113" s="709">
        <f t="shared" si="8"/>
        <v>16994.784256999999</v>
      </c>
      <c r="M113" s="710">
        <f t="shared" si="9"/>
        <v>2.6784140969162994E-2</v>
      </c>
      <c r="N113" s="710">
        <f t="shared" si="10"/>
        <v>4.6450000000000005E-2</v>
      </c>
      <c r="O113" s="711">
        <f t="shared" si="11"/>
        <v>7.3856202643171803E-2</v>
      </c>
      <c r="P113" s="712">
        <f t="shared" si="12"/>
        <v>5.3070163721235446E-4</v>
      </c>
      <c r="Q113" s="713">
        <f t="shared" si="13"/>
        <v>3.9195607661018698E-5</v>
      </c>
    </row>
    <row r="114" spans="1:17">
      <c r="A114" s="3" t="s">
        <v>2439</v>
      </c>
      <c r="B114" s="3" t="s">
        <v>2440</v>
      </c>
      <c r="C114" s="3" t="s">
        <v>2441</v>
      </c>
      <c r="D114" s="3">
        <v>29001907669.789997</v>
      </c>
      <c r="E114" s="3" t="s">
        <v>1483</v>
      </c>
      <c r="F114" s="3" t="s">
        <v>1483</v>
      </c>
      <c r="G114" s="3">
        <v>476.29999999999995</v>
      </c>
      <c r="H114" s="3">
        <v>60.89</v>
      </c>
      <c r="I114" s="706"/>
      <c r="J114" s="707" t="str">
        <f t="shared" si="14"/>
        <v>Copart Inc</v>
      </c>
      <c r="K114" s="708" t="str">
        <f t="shared" si="14"/>
        <v>CPRT</v>
      </c>
      <c r="L114" s="709">
        <f t="shared" si="8"/>
        <v>29001.907669789998</v>
      </c>
      <c r="M114" s="710" t="str">
        <f t="shared" si="9"/>
        <v>0.00%</v>
      </c>
      <c r="N114" s="710" t="str">
        <f t="shared" si="10"/>
        <v>N/A</v>
      </c>
      <c r="O114" s="711" t="str">
        <f t="shared" si="11"/>
        <v>N/A</v>
      </c>
      <c r="P114" s="712" t="str">
        <f t="shared" si="12"/>
        <v>N/A</v>
      </c>
      <c r="Q114" s="713" t="str">
        <f t="shared" si="13"/>
        <v>N/A</v>
      </c>
    </row>
    <row r="115" spans="1:17">
      <c r="A115" s="3" t="s">
        <v>4279</v>
      </c>
      <c r="B115" s="3" t="s">
        <v>4280</v>
      </c>
      <c r="C115" s="3" t="s">
        <v>4281</v>
      </c>
      <c r="D115" s="3">
        <v>11918356555.799999</v>
      </c>
      <c r="E115" s="3">
        <v>3.3089023954236683</v>
      </c>
      <c r="F115" s="3">
        <v>9.120000000000001</v>
      </c>
      <c r="G115" s="3">
        <v>106.52799999999999</v>
      </c>
      <c r="H115" s="3">
        <v>111.88</v>
      </c>
      <c r="I115" s="706"/>
      <c r="J115" s="707" t="str">
        <f t="shared" si="14"/>
        <v>Camden Property Trust</v>
      </c>
      <c r="K115" s="708" t="str">
        <f t="shared" si="14"/>
        <v>CPT</v>
      </c>
      <c r="L115" s="709">
        <f t="shared" si="8"/>
        <v>11918.356555799999</v>
      </c>
      <c r="M115" s="710">
        <f t="shared" si="9"/>
        <v>3.3089023954236685E-2</v>
      </c>
      <c r="N115" s="710">
        <f t="shared" si="10"/>
        <v>9.1200000000000003E-2</v>
      </c>
      <c r="O115" s="711">
        <f t="shared" si="11"/>
        <v>0.12579788344654988</v>
      </c>
      <c r="P115" s="712">
        <f t="shared" si="12"/>
        <v>3.7217838375549887E-4</v>
      </c>
      <c r="Q115" s="713">
        <f t="shared" si="13"/>
        <v>4.681925294099956E-5</v>
      </c>
    </row>
    <row r="116" spans="1:17">
      <c r="A116" s="3" t="s">
        <v>3981</v>
      </c>
      <c r="B116" s="3" t="s">
        <v>4282</v>
      </c>
      <c r="C116" s="3" t="s">
        <v>3982</v>
      </c>
      <c r="D116" s="3">
        <v>11086459142.400002</v>
      </c>
      <c r="E116" s="3">
        <v>0</v>
      </c>
      <c r="F116" s="3">
        <v>14</v>
      </c>
      <c r="G116" s="3">
        <v>50.878659999999996</v>
      </c>
      <c r="H116" s="3">
        <v>217.9</v>
      </c>
      <c r="I116" s="706"/>
      <c r="J116" s="707" t="str">
        <f t="shared" si="14"/>
        <v>Charles River Laboratories International Inc</v>
      </c>
      <c r="K116" s="708" t="str">
        <f t="shared" si="14"/>
        <v>CRL</v>
      </c>
      <c r="L116" s="709">
        <f t="shared" si="8"/>
        <v>11086.459142400001</v>
      </c>
      <c r="M116" s="710">
        <f t="shared" si="9"/>
        <v>0</v>
      </c>
      <c r="N116" s="710">
        <f t="shared" si="10"/>
        <v>0.14000000000000001</v>
      </c>
      <c r="O116" s="711">
        <f t="shared" si="11"/>
        <v>0.14000000000000001</v>
      </c>
      <c r="P116" s="712">
        <f t="shared" si="12"/>
        <v>3.462004535501033E-4</v>
      </c>
      <c r="Q116" s="713">
        <f t="shared" si="13"/>
        <v>4.8468063497014468E-5</v>
      </c>
    </row>
    <row r="117" spans="1:17">
      <c r="A117" s="3" t="s">
        <v>1646</v>
      </c>
      <c r="B117" s="3" t="s">
        <v>4283</v>
      </c>
      <c r="C117" s="3" t="s">
        <v>1647</v>
      </c>
      <c r="D117" s="3">
        <v>132590000000</v>
      </c>
      <c r="E117" s="3">
        <v>0</v>
      </c>
      <c r="F117" s="3">
        <v>17.150000000000002</v>
      </c>
      <c r="G117" s="3">
        <v>1000</v>
      </c>
      <c r="H117" s="3">
        <v>132.59</v>
      </c>
      <c r="I117" s="706"/>
      <c r="J117" s="707" t="str">
        <f t="shared" si="14"/>
        <v>Salesforce Inc</v>
      </c>
      <c r="K117" s="708" t="str">
        <f t="shared" si="14"/>
        <v>CRM</v>
      </c>
      <c r="L117" s="709">
        <f t="shared" si="8"/>
        <v>132590</v>
      </c>
      <c r="M117" s="710">
        <f t="shared" si="9"/>
        <v>0</v>
      </c>
      <c r="N117" s="710">
        <f t="shared" si="10"/>
        <v>0.17150000000000001</v>
      </c>
      <c r="O117" s="711">
        <f t="shared" si="11"/>
        <v>0.17150000000000001</v>
      </c>
      <c r="P117" s="712">
        <f t="shared" si="12"/>
        <v>4.1404309118547979E-3</v>
      </c>
      <c r="Q117" s="713">
        <f t="shared" si="13"/>
        <v>7.1008390138309785E-4</v>
      </c>
    </row>
    <row r="118" spans="1:17">
      <c r="A118" s="3" t="s">
        <v>1648</v>
      </c>
      <c r="B118" s="3" t="s">
        <v>4284</v>
      </c>
      <c r="C118" s="3" t="s">
        <v>1649</v>
      </c>
      <c r="D118" s="3">
        <v>195710029921.31998</v>
      </c>
      <c r="E118" s="3">
        <v>3.2388748950461794</v>
      </c>
      <c r="F118" s="3">
        <v>7.5</v>
      </c>
      <c r="G118" s="3">
        <v>4108.1030000000001</v>
      </c>
      <c r="H118" s="3">
        <v>47.64</v>
      </c>
      <c r="I118" s="706"/>
      <c r="J118" s="707" t="str">
        <f t="shared" si="14"/>
        <v>Cisco Systems Inc</v>
      </c>
      <c r="K118" s="708" t="str">
        <f t="shared" si="14"/>
        <v>CSCO</v>
      </c>
      <c r="L118" s="709">
        <f t="shared" si="8"/>
        <v>195710.02992131998</v>
      </c>
      <c r="M118" s="710">
        <f t="shared" si="9"/>
        <v>3.2388748950461795E-2</v>
      </c>
      <c r="N118" s="710">
        <f t="shared" si="10"/>
        <v>7.4999999999999997E-2</v>
      </c>
      <c r="O118" s="711">
        <f t="shared" si="11"/>
        <v>0.10860332703610412</v>
      </c>
      <c r="P118" s="712">
        <f t="shared" si="12"/>
        <v>6.111500547901506E-3</v>
      </c>
      <c r="Q118" s="713">
        <f t="shared" si="13"/>
        <v>6.6372929268507675E-4</v>
      </c>
    </row>
    <row r="119" spans="1:17">
      <c r="A119" s="3" t="s">
        <v>4285</v>
      </c>
      <c r="B119" s="3" t="s">
        <v>4286</v>
      </c>
      <c r="C119" s="3" t="s">
        <v>4287</v>
      </c>
      <c r="D119" s="3">
        <v>31429007836.800003</v>
      </c>
      <c r="E119" s="3">
        <v>0</v>
      </c>
      <c r="F119" s="3">
        <v>20</v>
      </c>
      <c r="G119" s="3">
        <v>406.69009999999997</v>
      </c>
      <c r="H119" s="3">
        <v>77.28</v>
      </c>
      <c r="I119" s="706"/>
      <c r="J119" s="707" t="str">
        <f t="shared" si="14"/>
        <v>CoStar Group Inc</v>
      </c>
      <c r="K119" s="708" t="str">
        <f t="shared" si="14"/>
        <v>CSGP</v>
      </c>
      <c r="L119" s="709">
        <f t="shared" si="8"/>
        <v>31429.007836800003</v>
      </c>
      <c r="M119" s="710">
        <f t="shared" si="9"/>
        <v>0</v>
      </c>
      <c r="N119" s="710">
        <f t="shared" si="10"/>
        <v>0.2</v>
      </c>
      <c r="O119" s="711">
        <f t="shared" si="11"/>
        <v>0.2</v>
      </c>
      <c r="P119" s="712">
        <f t="shared" si="12"/>
        <v>9.8144381609784623E-4</v>
      </c>
      <c r="Q119" s="713">
        <f t="shared" si="13"/>
        <v>1.9628876321956925E-4</v>
      </c>
    </row>
    <row r="120" spans="1:17">
      <c r="A120" s="3" t="s">
        <v>1650</v>
      </c>
      <c r="B120" s="3" t="s">
        <v>2442</v>
      </c>
      <c r="C120" s="3" t="s">
        <v>1651</v>
      </c>
      <c r="D120" s="3">
        <v>65132622424.420006</v>
      </c>
      <c r="E120" s="3">
        <v>1.3008392511297613</v>
      </c>
      <c r="F120" s="3">
        <v>10.42</v>
      </c>
      <c r="G120" s="3">
        <v>2102.4090000000001</v>
      </c>
      <c r="H120" s="3">
        <v>30.98</v>
      </c>
      <c r="I120" s="706"/>
      <c r="J120" s="707" t="str">
        <f t="shared" si="14"/>
        <v>CSX Corp</v>
      </c>
      <c r="K120" s="708" t="str">
        <f t="shared" si="14"/>
        <v>CSX</v>
      </c>
      <c r="L120" s="709">
        <f t="shared" si="8"/>
        <v>65132.622424420006</v>
      </c>
      <c r="M120" s="710">
        <f t="shared" si="9"/>
        <v>1.3008392511297612E-2</v>
      </c>
      <c r="N120" s="710">
        <f t="shared" si="10"/>
        <v>0.1042</v>
      </c>
      <c r="O120" s="711">
        <f t="shared" si="11"/>
        <v>0.11788612976113622</v>
      </c>
      <c r="P120" s="712">
        <f t="shared" si="12"/>
        <v>2.0339175145654693E-3</v>
      </c>
      <c r="Q120" s="713">
        <f t="shared" si="13"/>
        <v>2.3977066404551258E-4</v>
      </c>
    </row>
    <row r="121" spans="1:17">
      <c r="A121" s="3" t="s">
        <v>1652</v>
      </c>
      <c r="B121" s="3" t="s">
        <v>2443</v>
      </c>
      <c r="C121" s="3" t="s">
        <v>1653</v>
      </c>
      <c r="D121" s="3">
        <v>45885058071.840004</v>
      </c>
      <c r="E121" s="3">
        <v>0.98179885744652595</v>
      </c>
      <c r="F121" s="3">
        <v>11.03</v>
      </c>
      <c r="G121" s="3">
        <v>101.601</v>
      </c>
      <c r="H121" s="3">
        <v>451.62</v>
      </c>
      <c r="I121" s="706"/>
      <c r="J121" s="707" t="str">
        <f t="shared" si="14"/>
        <v>Cintas Corp</v>
      </c>
      <c r="K121" s="708" t="str">
        <f t="shared" si="14"/>
        <v>CTAS</v>
      </c>
      <c r="L121" s="709">
        <f t="shared" si="8"/>
        <v>45885.058071840002</v>
      </c>
      <c r="M121" s="710">
        <f t="shared" si="9"/>
        <v>9.8179885744652598E-3</v>
      </c>
      <c r="N121" s="710">
        <f t="shared" si="10"/>
        <v>0.1103</v>
      </c>
      <c r="O121" s="711">
        <f t="shared" si="11"/>
        <v>0.12065945064434702</v>
      </c>
      <c r="P121" s="712">
        <f t="shared" si="12"/>
        <v>1.4328675830220896E-3</v>
      </c>
      <c r="Q121" s="713">
        <f t="shared" si="13"/>
        <v>1.7288901541353863E-4</v>
      </c>
    </row>
    <row r="122" spans="1:17">
      <c r="A122" s="3" t="s">
        <v>3911</v>
      </c>
      <c r="B122" s="3" t="s">
        <v>3912</v>
      </c>
      <c r="C122" s="3" t="s">
        <v>3913</v>
      </c>
      <c r="D122" s="3">
        <v>8100161140.8899994</v>
      </c>
      <c r="E122" s="3" t="s">
        <v>1483</v>
      </c>
      <c r="F122" s="3">
        <v>7.25</v>
      </c>
      <c r="G122" s="3">
        <v>179.96359999999999</v>
      </c>
      <c r="H122" s="3">
        <v>45.01</v>
      </c>
      <c r="I122" s="706"/>
      <c r="J122" s="707" t="str">
        <f t="shared" si="14"/>
        <v>Catalent Inc</v>
      </c>
      <c r="K122" s="708" t="str">
        <f t="shared" si="14"/>
        <v>CTLT</v>
      </c>
      <c r="L122" s="709">
        <f t="shared" si="8"/>
        <v>8100.1611408899998</v>
      </c>
      <c r="M122" s="710" t="str">
        <f t="shared" si="9"/>
        <v>0.00%</v>
      </c>
      <c r="N122" s="710">
        <f t="shared" si="10"/>
        <v>7.2499999999999995E-2</v>
      </c>
      <c r="O122" s="711">
        <f t="shared" si="11"/>
        <v>7.2499999999999995E-2</v>
      </c>
      <c r="P122" s="712">
        <f t="shared" si="12"/>
        <v>2.529463577852476E-4</v>
      </c>
      <c r="Q122" s="713">
        <f t="shared" si="13"/>
        <v>1.833861093943045E-5</v>
      </c>
    </row>
    <row r="123" spans="1:17">
      <c r="A123" s="3" t="s">
        <v>4081</v>
      </c>
      <c r="B123" s="3" t="s">
        <v>4082</v>
      </c>
      <c r="C123" s="3" t="s">
        <v>4083</v>
      </c>
      <c r="D123" s="3">
        <v>19372642814.07</v>
      </c>
      <c r="E123" s="3">
        <v>4.3549043549043551</v>
      </c>
      <c r="F123" s="3">
        <v>2.48</v>
      </c>
      <c r="G123" s="3">
        <v>788.4674</v>
      </c>
      <c r="H123" s="3">
        <v>24.57</v>
      </c>
      <c r="I123" s="706"/>
      <c r="J123" s="707" t="str">
        <f t="shared" si="14"/>
        <v>Coterra Energy Inc</v>
      </c>
      <c r="K123" s="708" t="str">
        <f t="shared" si="14"/>
        <v>CTRA</v>
      </c>
      <c r="L123" s="709">
        <f t="shared" si="8"/>
        <v>19372.642814070001</v>
      </c>
      <c r="M123" s="710">
        <f t="shared" si="9"/>
        <v>4.3549043549043549E-2</v>
      </c>
      <c r="N123" s="710">
        <f t="shared" si="10"/>
        <v>2.4799999999999999E-2</v>
      </c>
      <c r="O123" s="711">
        <f t="shared" si="11"/>
        <v>6.8889051689051684E-2</v>
      </c>
      <c r="P123" s="712">
        <f t="shared" si="12"/>
        <v>6.0495579720715859E-4</v>
      </c>
      <c r="Q123" s="713">
        <f t="shared" si="13"/>
        <v>4.1674831183395414E-5</v>
      </c>
    </row>
    <row r="124" spans="1:17">
      <c r="A124" s="3" t="s">
        <v>1654</v>
      </c>
      <c r="B124" s="3" t="s">
        <v>2444</v>
      </c>
      <c r="C124" s="3" t="s">
        <v>1655</v>
      </c>
      <c r="D124" s="3">
        <v>29391166696.079998</v>
      </c>
      <c r="E124" s="3">
        <v>1.8692079034796292</v>
      </c>
      <c r="F124" s="3">
        <v>12</v>
      </c>
      <c r="G124" s="3">
        <v>513.92139999999995</v>
      </c>
      <c r="H124" s="3">
        <v>57.19</v>
      </c>
      <c r="I124" s="706"/>
      <c r="J124" s="707" t="str">
        <f t="shared" si="14"/>
        <v>Cognizant Technology Solutions Corp</v>
      </c>
      <c r="K124" s="708" t="str">
        <f t="shared" si="14"/>
        <v>CTSH</v>
      </c>
      <c r="L124" s="709">
        <f t="shared" si="8"/>
        <v>29391.166696079999</v>
      </c>
      <c r="M124" s="710">
        <f t="shared" si="9"/>
        <v>1.8692079034796291E-2</v>
      </c>
      <c r="N124" s="710">
        <f t="shared" si="10"/>
        <v>0.12</v>
      </c>
      <c r="O124" s="711">
        <f t="shared" si="11"/>
        <v>0.13981360377688407</v>
      </c>
      <c r="P124" s="712">
        <f t="shared" si="12"/>
        <v>9.1780749018724548E-4</v>
      </c>
      <c r="Q124" s="713">
        <f t="shared" si="13"/>
        <v>1.2832197277649595E-4</v>
      </c>
    </row>
    <row r="125" spans="1:17">
      <c r="A125" s="3" t="s">
        <v>2895</v>
      </c>
      <c r="B125" s="3" t="s">
        <v>2896</v>
      </c>
      <c r="C125" s="3" t="s">
        <v>2897</v>
      </c>
      <c r="D125" s="3">
        <v>42239308000.000008</v>
      </c>
      <c r="E125" s="3">
        <v>0.97141884994896233</v>
      </c>
      <c r="F125" s="3">
        <v>16.96</v>
      </c>
      <c r="G125" s="3">
        <v>718.6</v>
      </c>
      <c r="H125" s="3">
        <v>58.78</v>
      </c>
      <c r="I125" s="706"/>
      <c r="J125" s="707" t="str">
        <f t="shared" si="14"/>
        <v>Corteva Inc</v>
      </c>
      <c r="K125" s="708" t="str">
        <f t="shared" si="14"/>
        <v>CTVA</v>
      </c>
      <c r="L125" s="709">
        <f t="shared" si="8"/>
        <v>42239.308000000005</v>
      </c>
      <c r="M125" s="710">
        <f t="shared" si="9"/>
        <v>9.7141884994896236E-3</v>
      </c>
      <c r="N125" s="710">
        <f t="shared" si="10"/>
        <v>0.1696</v>
      </c>
      <c r="O125" s="711">
        <f t="shared" si="11"/>
        <v>0.18013795168424634</v>
      </c>
      <c r="P125" s="712">
        <f t="shared" si="12"/>
        <v>1.3190205636816931E-3</v>
      </c>
      <c r="Q125" s="713">
        <f t="shared" si="13"/>
        <v>2.3760566257102021E-4</v>
      </c>
    </row>
    <row r="126" spans="1:17">
      <c r="A126" s="3" t="s">
        <v>1656</v>
      </c>
      <c r="B126" s="3" t="s">
        <v>2445</v>
      </c>
      <c r="C126" s="3" t="s">
        <v>1657</v>
      </c>
      <c r="D126" s="3">
        <v>122448576529.28</v>
      </c>
      <c r="E126" s="3">
        <v>2.3435990986157313</v>
      </c>
      <c r="F126" s="3">
        <v>6.8100000000000005</v>
      </c>
      <c r="G126" s="3">
        <v>1313.9669999999999</v>
      </c>
      <c r="H126" s="3">
        <v>93.19</v>
      </c>
      <c r="I126" s="706"/>
      <c r="J126" s="707" t="str">
        <f t="shared" si="14"/>
        <v>CVS Health Corp</v>
      </c>
      <c r="K126" s="708" t="str">
        <f t="shared" si="14"/>
        <v>CVS</v>
      </c>
      <c r="L126" s="709">
        <f t="shared" si="8"/>
        <v>122448.57652927999</v>
      </c>
      <c r="M126" s="710">
        <f t="shared" si="9"/>
        <v>2.3435990986157312E-2</v>
      </c>
      <c r="N126" s="710">
        <f t="shared" si="10"/>
        <v>6.8100000000000008E-2</v>
      </c>
      <c r="O126" s="711">
        <f t="shared" si="11"/>
        <v>9.2333986479235977E-2</v>
      </c>
      <c r="P126" s="712">
        <f t="shared" si="12"/>
        <v>3.8237413935775606E-3</v>
      </c>
      <c r="Q126" s="713">
        <f t="shared" si="13"/>
        <v>3.5306128613468539E-4</v>
      </c>
    </row>
    <row r="127" spans="1:17">
      <c r="A127" s="3" t="s">
        <v>1658</v>
      </c>
      <c r="B127" s="3" t="s">
        <v>2446</v>
      </c>
      <c r="C127" s="3" t="s">
        <v>1659</v>
      </c>
      <c r="D127" s="3">
        <v>347068782621.54004</v>
      </c>
      <c r="E127" s="3">
        <v>3.1673073708841715</v>
      </c>
      <c r="F127" s="3">
        <v>22.16</v>
      </c>
      <c r="G127" s="3">
        <v>1933.6389999999999</v>
      </c>
      <c r="H127" s="3">
        <v>179.49</v>
      </c>
      <c r="I127" s="706"/>
      <c r="J127" s="707" t="str">
        <f t="shared" si="14"/>
        <v>Chevron Corp</v>
      </c>
      <c r="K127" s="708" t="str">
        <f t="shared" si="14"/>
        <v>CVX</v>
      </c>
      <c r="L127" s="709">
        <f t="shared" si="8"/>
        <v>347068.78262154001</v>
      </c>
      <c r="M127" s="710">
        <f t="shared" si="9"/>
        <v>3.1673073708841717E-2</v>
      </c>
      <c r="N127" s="710">
        <f t="shared" si="10"/>
        <v>0.22159999999999999</v>
      </c>
      <c r="O127" s="711">
        <f t="shared" si="11"/>
        <v>0.25678245027578139</v>
      </c>
      <c r="P127" s="712">
        <f t="shared" si="12"/>
        <v>1.0838029384614508E-2</v>
      </c>
      <c r="Q127" s="713">
        <f t="shared" si="13"/>
        <v>2.7830157415422324E-3</v>
      </c>
    </row>
    <row r="128" spans="1:17">
      <c r="A128" s="3" t="s">
        <v>3983</v>
      </c>
      <c r="B128" s="3" t="s">
        <v>3984</v>
      </c>
      <c r="C128" s="3" t="s">
        <v>3985</v>
      </c>
      <c r="D128" s="3">
        <v>8925949968</v>
      </c>
      <c r="E128" s="3" t="s">
        <v>1483</v>
      </c>
      <c r="F128" s="3" t="s">
        <v>1483</v>
      </c>
      <c r="G128" s="3">
        <v>214.56609999999998</v>
      </c>
      <c r="H128" s="3">
        <v>41.6</v>
      </c>
      <c r="I128" s="706"/>
      <c r="J128" s="707" t="str">
        <f t="shared" si="14"/>
        <v>Caesars Entertainment Inc</v>
      </c>
      <c r="K128" s="708" t="str">
        <f t="shared" si="14"/>
        <v>CZR</v>
      </c>
      <c r="L128" s="709">
        <f t="shared" si="8"/>
        <v>8925.9499680000008</v>
      </c>
      <c r="M128" s="710" t="str">
        <f t="shared" si="9"/>
        <v>0.00%</v>
      </c>
      <c r="N128" s="710" t="str">
        <f t="shared" si="10"/>
        <v>N/A</v>
      </c>
      <c r="O128" s="711" t="str">
        <f t="shared" si="11"/>
        <v>N/A</v>
      </c>
      <c r="P128" s="712" t="str">
        <f t="shared" si="12"/>
        <v>N/A</v>
      </c>
      <c r="Q128" s="713" t="str">
        <f t="shared" si="13"/>
        <v>N/A</v>
      </c>
    </row>
    <row r="129" spans="1:17">
      <c r="A129" s="3" t="s">
        <v>1660</v>
      </c>
      <c r="B129" s="3" t="s">
        <v>2447</v>
      </c>
      <c r="C129" s="3" t="s">
        <v>209</v>
      </c>
      <c r="D129" s="3">
        <v>51096435570.599998</v>
      </c>
      <c r="E129" s="3">
        <v>4.3770384866275283</v>
      </c>
      <c r="F129" s="3">
        <v>6.4630000000000001</v>
      </c>
      <c r="G129" s="3">
        <v>833.27519999999993</v>
      </c>
      <c r="H129" s="3">
        <v>61.32</v>
      </c>
      <c r="I129" s="706"/>
      <c r="J129" s="707" t="str">
        <f t="shared" si="14"/>
        <v>Dominion Energy Inc</v>
      </c>
      <c r="K129" s="708" t="str">
        <f t="shared" si="14"/>
        <v>D</v>
      </c>
      <c r="L129" s="709">
        <f t="shared" si="8"/>
        <v>51096.435570599999</v>
      </c>
      <c r="M129" s="710">
        <f t="shared" si="9"/>
        <v>4.3770384866275283E-2</v>
      </c>
      <c r="N129" s="710">
        <f t="shared" si="10"/>
        <v>6.4630000000000007E-2</v>
      </c>
      <c r="O129" s="711">
        <f t="shared" si="11"/>
        <v>0.10981482485322898</v>
      </c>
      <c r="P129" s="712">
        <f t="shared" si="12"/>
        <v>1.5956049575541842E-3</v>
      </c>
      <c r="Q129" s="713">
        <f t="shared" si="13"/>
        <v>1.7522107894875658E-4</v>
      </c>
    </row>
    <row r="130" spans="1:17">
      <c r="A130" s="3" t="s">
        <v>1661</v>
      </c>
      <c r="B130" s="3" t="s">
        <v>2448</v>
      </c>
      <c r="C130" s="3" t="s">
        <v>1662</v>
      </c>
      <c r="D130" s="3">
        <v>21069449575.32</v>
      </c>
      <c r="E130" s="3">
        <v>0</v>
      </c>
      <c r="F130" s="3">
        <v>126.77</v>
      </c>
      <c r="G130" s="3">
        <v>641.1884</v>
      </c>
      <c r="H130" s="3">
        <v>32.86</v>
      </c>
      <c r="I130" s="706"/>
      <c r="J130" s="707" t="str">
        <f t="shared" si="14"/>
        <v>Delta Air Lines Inc</v>
      </c>
      <c r="K130" s="708" t="str">
        <f t="shared" si="14"/>
        <v>DAL</v>
      </c>
      <c r="L130" s="709">
        <f t="shared" si="8"/>
        <v>21069.449575319999</v>
      </c>
      <c r="M130" s="710">
        <f t="shared" si="9"/>
        <v>0</v>
      </c>
      <c r="N130" s="710">
        <f t="shared" si="10"/>
        <v>1.2677</v>
      </c>
      <c r="O130" s="711">
        <f t="shared" si="11"/>
        <v>1.2677</v>
      </c>
      <c r="P130" s="712">
        <f t="shared" si="12"/>
        <v>6.5794253199653722E-4</v>
      </c>
      <c r="Q130" s="713">
        <f t="shared" si="13"/>
        <v>8.3407374781201029E-4</v>
      </c>
    </row>
    <row r="131" spans="1:17">
      <c r="A131" s="3" t="s">
        <v>2898</v>
      </c>
      <c r="B131" s="3" t="s">
        <v>2899</v>
      </c>
      <c r="C131" s="3" t="s">
        <v>2900</v>
      </c>
      <c r="D131" s="3">
        <v>34094625501.239998</v>
      </c>
      <c r="E131" s="3">
        <v>1.9248142211860704</v>
      </c>
      <c r="F131" s="3">
        <v>-0.77</v>
      </c>
      <c r="G131" s="3">
        <v>496.78889999999996</v>
      </c>
      <c r="H131" s="3">
        <v>68.63</v>
      </c>
      <c r="I131" s="706"/>
      <c r="J131" s="707" t="str">
        <f t="shared" si="14"/>
        <v>DuPont de Nemours Inc</v>
      </c>
      <c r="K131" s="708" t="str">
        <f t="shared" si="14"/>
        <v>DD</v>
      </c>
      <c r="L131" s="709">
        <f t="shared" ref="L131:L194" si="15">D131/1000000</f>
        <v>34094.62550124</v>
      </c>
      <c r="M131" s="710">
        <f t="shared" ref="M131:M194" si="16">IFERROR(E131/100,"0.00%")</f>
        <v>1.9248142211860705E-2</v>
      </c>
      <c r="N131" s="710">
        <f t="shared" ref="N131:N194" si="17">IFERROR(F131/100,"N/A")</f>
        <v>-7.7000000000000002E-3</v>
      </c>
      <c r="O131" s="711">
        <f t="shared" ref="O131:O194" si="18">IFERROR(M131*(1+0.5*N131)+N131,"N/A")</f>
        <v>1.1474036864345042E-2</v>
      </c>
      <c r="P131" s="712">
        <f t="shared" ref="P131:P194" si="19">IF(N131="N/A","N/A",L131/$L$504)</f>
        <v>1.0646839230216982E-3</v>
      </c>
      <c r="Q131" s="713">
        <f t="shared" ref="Q131:Q194" si="20">IF(AND(ISNUMBER(L131),ISNUMBER(O131)),O131*P131,"N/A")</f>
        <v>1.2216222581626464E-5</v>
      </c>
    </row>
    <row r="132" spans="1:17">
      <c r="A132" s="3" t="s">
        <v>1663</v>
      </c>
      <c r="B132" s="3" t="s">
        <v>2449</v>
      </c>
      <c r="C132" s="3" t="s">
        <v>1664</v>
      </c>
      <c r="D132" s="3">
        <v>127872206311.31999</v>
      </c>
      <c r="E132" s="3">
        <v>1.1064464968747085</v>
      </c>
      <c r="F132" s="3">
        <v>14.587</v>
      </c>
      <c r="G132" s="3">
        <v>298.2373</v>
      </c>
      <c r="H132" s="3">
        <v>428.76</v>
      </c>
      <c r="I132" s="706"/>
      <c r="J132" s="707" t="str">
        <f t="shared" ref="J132:K195" si="21">B132</f>
        <v>Deere &amp; Co</v>
      </c>
      <c r="K132" s="708" t="str">
        <f t="shared" si="21"/>
        <v>DE</v>
      </c>
      <c r="L132" s="709">
        <f t="shared" si="15"/>
        <v>127872.20631132</v>
      </c>
      <c r="M132" s="710">
        <f t="shared" si="16"/>
        <v>1.1064464968747086E-2</v>
      </c>
      <c r="N132" s="710">
        <f t="shared" si="17"/>
        <v>0.14587</v>
      </c>
      <c r="O132" s="711">
        <f t="shared" si="18"/>
        <v>0.15774145172124265</v>
      </c>
      <c r="P132" s="712">
        <f t="shared" si="19"/>
        <v>3.99310683896571E-3</v>
      </c>
      <c r="Q132" s="713">
        <f t="shared" si="20"/>
        <v>6.2987846965647338E-4</v>
      </c>
    </row>
    <row r="133" spans="1:17">
      <c r="A133" s="3" t="s">
        <v>1665</v>
      </c>
      <c r="B133" s="3" t="s">
        <v>2450</v>
      </c>
      <c r="C133" s="3" t="s">
        <v>1666</v>
      </c>
      <c r="D133" s="3">
        <v>26729676589.950001</v>
      </c>
      <c r="E133" s="3">
        <v>2.3326178063988552</v>
      </c>
      <c r="F133" s="3">
        <v>-4.2729999999999997</v>
      </c>
      <c r="G133" s="3">
        <v>273.22579999999999</v>
      </c>
      <c r="H133" s="3">
        <v>97.83</v>
      </c>
      <c r="I133" s="706"/>
      <c r="J133" s="707" t="str">
        <f t="shared" si="21"/>
        <v>Discover Financial Services</v>
      </c>
      <c r="K133" s="708" t="str">
        <f t="shared" si="21"/>
        <v>DFS</v>
      </c>
      <c r="L133" s="709">
        <f t="shared" si="15"/>
        <v>26729.676589950002</v>
      </c>
      <c r="M133" s="710">
        <f t="shared" si="16"/>
        <v>2.3326178063988554E-2</v>
      </c>
      <c r="N133" s="710">
        <f t="shared" si="17"/>
        <v>-4.2729999999999997E-2</v>
      </c>
      <c r="O133" s="711">
        <f t="shared" si="18"/>
        <v>-1.9902185730348559E-2</v>
      </c>
      <c r="P133" s="712">
        <f t="shared" si="19"/>
        <v>8.3469627586477515E-4</v>
      </c>
      <c r="Q133" s="713">
        <f t="shared" si="20"/>
        <v>-1.6612280310691013E-5</v>
      </c>
    </row>
    <row r="134" spans="1:17">
      <c r="A134" s="3" t="s">
        <v>1667</v>
      </c>
      <c r="B134" s="3" t="s">
        <v>2451</v>
      </c>
      <c r="C134" s="3" t="s">
        <v>1668</v>
      </c>
      <c r="D134" s="3">
        <v>55055294253.750008</v>
      </c>
      <c r="E134" s="3">
        <v>0.89177664974619297</v>
      </c>
      <c r="F134" s="3">
        <v>9.4</v>
      </c>
      <c r="G134" s="3">
        <v>223.57479999999998</v>
      </c>
      <c r="H134" s="3">
        <v>246.25</v>
      </c>
      <c r="I134" s="706"/>
      <c r="J134" s="707" t="str">
        <f t="shared" si="21"/>
        <v>Dollar General Corp</v>
      </c>
      <c r="K134" s="708" t="str">
        <f t="shared" si="21"/>
        <v>DG</v>
      </c>
      <c r="L134" s="709">
        <f t="shared" si="15"/>
        <v>55055.294253750006</v>
      </c>
      <c r="M134" s="710">
        <f t="shared" si="16"/>
        <v>8.9177664974619299E-3</v>
      </c>
      <c r="N134" s="710">
        <f t="shared" si="17"/>
        <v>9.4E-2</v>
      </c>
      <c r="O134" s="711">
        <f t="shared" si="18"/>
        <v>0.10333690152284264</v>
      </c>
      <c r="P134" s="712">
        <f t="shared" si="19"/>
        <v>1.7192295210007418E-3</v>
      </c>
      <c r="Q134" s="713">
        <f t="shared" si="20"/>
        <v>1.7765985170681758E-4</v>
      </c>
    </row>
    <row r="135" spans="1:17">
      <c r="A135" s="3" t="s">
        <v>1669</v>
      </c>
      <c r="B135" s="3" t="s">
        <v>2452</v>
      </c>
      <c r="C135" s="3" t="s">
        <v>1670</v>
      </c>
      <c r="D135" s="3">
        <v>17816555181.040001</v>
      </c>
      <c r="E135" s="3">
        <v>1.6511122475070314</v>
      </c>
      <c r="F135" s="3">
        <v>-8.99</v>
      </c>
      <c r="G135" s="3">
        <v>113.88749999999999</v>
      </c>
      <c r="H135" s="3">
        <v>156.44</v>
      </c>
      <c r="I135" s="706"/>
      <c r="J135" s="707" t="str">
        <f t="shared" si="21"/>
        <v>Quest Diagnostics Inc</v>
      </c>
      <c r="K135" s="708" t="str">
        <f t="shared" si="21"/>
        <v>DGX</v>
      </c>
      <c r="L135" s="709">
        <f t="shared" si="15"/>
        <v>17816.555181039999</v>
      </c>
      <c r="M135" s="710">
        <f t="shared" si="16"/>
        <v>1.6511122475070316E-2</v>
      </c>
      <c r="N135" s="710">
        <f t="shared" si="17"/>
        <v>-8.9900000000000008E-2</v>
      </c>
      <c r="O135" s="711">
        <f t="shared" si="18"/>
        <v>-7.4131052480184104E-2</v>
      </c>
      <c r="P135" s="712">
        <f t="shared" si="19"/>
        <v>5.5636334425178944E-4</v>
      </c>
      <c r="Q135" s="713">
        <f t="shared" si="20"/>
        <v>-4.1243800270780136E-5</v>
      </c>
    </row>
    <row r="136" spans="1:17">
      <c r="A136" s="3" t="s">
        <v>1671</v>
      </c>
      <c r="B136" s="3" t="s">
        <v>2453</v>
      </c>
      <c r="C136" s="3" t="s">
        <v>1672</v>
      </c>
      <c r="D136" s="3">
        <v>30713003639.019997</v>
      </c>
      <c r="E136" s="3">
        <v>1.1240744895669734</v>
      </c>
      <c r="F136" s="3">
        <v>-23.645</v>
      </c>
      <c r="G136" s="3">
        <v>344.54789999999997</v>
      </c>
      <c r="H136" s="3">
        <v>89.14</v>
      </c>
      <c r="I136" s="706"/>
      <c r="J136" s="707" t="str">
        <f t="shared" si="21"/>
        <v>DR Horton Inc</v>
      </c>
      <c r="K136" s="708" t="str">
        <f t="shared" si="21"/>
        <v>DHI</v>
      </c>
      <c r="L136" s="709">
        <f t="shared" si="15"/>
        <v>30713.003639019997</v>
      </c>
      <c r="M136" s="710">
        <f t="shared" si="16"/>
        <v>1.1240744895669735E-2</v>
      </c>
      <c r="N136" s="710">
        <f t="shared" si="17"/>
        <v>-0.23644999999999999</v>
      </c>
      <c r="O136" s="711">
        <f t="shared" si="18"/>
        <v>-0.22653819216962082</v>
      </c>
      <c r="P136" s="712">
        <f t="shared" si="19"/>
        <v>9.5908492090585485E-4</v>
      </c>
      <c r="Q136" s="713">
        <f t="shared" si="20"/>
        <v>-2.1726936411915613E-4</v>
      </c>
    </row>
    <row r="137" spans="1:17">
      <c r="A137" s="3" t="s">
        <v>1673</v>
      </c>
      <c r="B137" s="3" t="s">
        <v>2454</v>
      </c>
      <c r="C137" s="3" t="s">
        <v>1674</v>
      </c>
      <c r="D137" s="3">
        <v>193215860364.84003</v>
      </c>
      <c r="E137" s="3">
        <v>0.39032476829176399</v>
      </c>
      <c r="F137" s="3">
        <v>29.79</v>
      </c>
      <c r="G137" s="3">
        <v>727.96269999999993</v>
      </c>
      <c r="H137" s="3">
        <v>265.42</v>
      </c>
      <c r="I137" s="706"/>
      <c r="J137" s="707" t="str">
        <f t="shared" si="21"/>
        <v>Danaher Corp</v>
      </c>
      <c r="K137" s="708" t="str">
        <f t="shared" si="21"/>
        <v>DHR</v>
      </c>
      <c r="L137" s="709">
        <f t="shared" si="15"/>
        <v>193215.86036484002</v>
      </c>
      <c r="M137" s="710">
        <f t="shared" si="16"/>
        <v>3.9032476829176399E-3</v>
      </c>
      <c r="N137" s="710">
        <f t="shared" si="17"/>
        <v>0.2979</v>
      </c>
      <c r="O137" s="711">
        <f t="shared" si="18"/>
        <v>0.30238463642528823</v>
      </c>
      <c r="P137" s="712">
        <f t="shared" si="19"/>
        <v>6.0336143066234546E-3</v>
      </c>
      <c r="Q137" s="713">
        <f t="shared" si="20"/>
        <v>1.8244722684387508E-3</v>
      </c>
    </row>
    <row r="138" spans="1:17">
      <c r="A138" s="3" t="s">
        <v>1675</v>
      </c>
      <c r="B138" s="3" t="s">
        <v>2455</v>
      </c>
      <c r="C138" s="3" t="s">
        <v>1676</v>
      </c>
      <c r="D138" s="3">
        <v>158433671917.44</v>
      </c>
      <c r="E138" s="3">
        <v>1.2430939226519337</v>
      </c>
      <c r="F138" s="3">
        <v>21.57</v>
      </c>
      <c r="G138" s="3">
        <v>1823.5919999999999</v>
      </c>
      <c r="H138" s="3">
        <v>86.88</v>
      </c>
      <c r="I138" s="706"/>
      <c r="J138" s="707" t="str">
        <f t="shared" si="21"/>
        <v>Walt Disney Co/The</v>
      </c>
      <c r="K138" s="708" t="str">
        <f t="shared" si="21"/>
        <v>DIS</v>
      </c>
      <c r="L138" s="709">
        <f t="shared" si="15"/>
        <v>158433.67191743999</v>
      </c>
      <c r="M138" s="710">
        <f t="shared" si="16"/>
        <v>1.2430939226519338E-2</v>
      </c>
      <c r="N138" s="710">
        <f t="shared" si="17"/>
        <v>0.2157</v>
      </c>
      <c r="O138" s="711">
        <f t="shared" si="18"/>
        <v>0.22947161602209945</v>
      </c>
      <c r="P138" s="712">
        <f t="shared" si="19"/>
        <v>4.947459632593936E-3</v>
      </c>
      <c r="Q138" s="713">
        <f t="shared" si="20"/>
        <v>1.135301557095433E-3</v>
      </c>
    </row>
    <row r="139" spans="1:17">
      <c r="A139" s="3" t="s">
        <v>2226</v>
      </c>
      <c r="B139" s="3" t="s">
        <v>2456</v>
      </c>
      <c r="C139" s="3" t="s">
        <v>2227</v>
      </c>
      <c r="D139" s="3">
        <v>7451115005.8799992</v>
      </c>
      <c r="E139" s="3">
        <v>0</v>
      </c>
      <c r="F139" s="3">
        <v>-16.96</v>
      </c>
      <c r="G139" s="3">
        <v>292.27100000000002</v>
      </c>
      <c r="H139" s="3">
        <v>14.04</v>
      </c>
      <c r="I139" s="706"/>
      <c r="J139" s="707" t="str">
        <f t="shared" si="21"/>
        <v>DISH Network Corp</v>
      </c>
      <c r="K139" s="708" t="str">
        <f t="shared" si="21"/>
        <v>DISH</v>
      </c>
      <c r="L139" s="709">
        <f t="shared" si="15"/>
        <v>7451.1150058799994</v>
      </c>
      <c r="M139" s="710">
        <f t="shared" si="16"/>
        <v>0</v>
      </c>
      <c r="N139" s="710">
        <f t="shared" si="17"/>
        <v>-0.1696</v>
      </c>
      <c r="O139" s="711">
        <f t="shared" si="18"/>
        <v>-0.1696</v>
      </c>
      <c r="P139" s="712">
        <f t="shared" si="19"/>
        <v>2.3267838372524846E-4</v>
      </c>
      <c r="Q139" s="713">
        <f t="shared" si="20"/>
        <v>-3.9462253879802139E-5</v>
      </c>
    </row>
    <row r="140" spans="1:17">
      <c r="A140" s="3" t="s">
        <v>1677</v>
      </c>
      <c r="B140" s="3" t="s">
        <v>2457</v>
      </c>
      <c r="C140" s="3" t="s">
        <v>1678</v>
      </c>
      <c r="D140" s="3">
        <v>29461024874.609997</v>
      </c>
      <c r="E140" s="3">
        <v>4.8568864067019053</v>
      </c>
      <c r="F140" s="3">
        <v>14.530000000000001</v>
      </c>
      <c r="G140" s="3">
        <v>287.52229999999997</v>
      </c>
      <c r="H140" s="3">
        <v>100.27</v>
      </c>
      <c r="I140" s="706"/>
      <c r="J140" s="707" t="str">
        <f t="shared" si="21"/>
        <v>Digital Realty Trust Inc</v>
      </c>
      <c r="K140" s="708" t="str">
        <f t="shared" si="21"/>
        <v>DLR</v>
      </c>
      <c r="L140" s="709">
        <f t="shared" si="15"/>
        <v>29461.024874609997</v>
      </c>
      <c r="M140" s="710">
        <f t="shared" si="16"/>
        <v>4.8568864067019053E-2</v>
      </c>
      <c r="N140" s="710">
        <f t="shared" si="17"/>
        <v>0.14530000000000001</v>
      </c>
      <c r="O140" s="711">
        <f t="shared" si="18"/>
        <v>0.19739739204148801</v>
      </c>
      <c r="P140" s="712">
        <f t="shared" si="19"/>
        <v>9.199889741742088E-4</v>
      </c>
      <c r="Q140" s="713">
        <f t="shared" si="20"/>
        <v>1.816034242089127E-4</v>
      </c>
    </row>
    <row r="141" spans="1:17">
      <c r="A141" s="3" t="s">
        <v>1679</v>
      </c>
      <c r="B141" s="3" t="s">
        <v>2458</v>
      </c>
      <c r="C141" s="3" t="s">
        <v>1680</v>
      </c>
      <c r="D141" s="3">
        <v>31284332709.760002</v>
      </c>
      <c r="E141" s="3">
        <v>0</v>
      </c>
      <c r="F141" s="3">
        <v>14.973000000000001</v>
      </c>
      <c r="G141" s="3">
        <v>221.18449999999999</v>
      </c>
      <c r="H141" s="3">
        <v>141.44</v>
      </c>
      <c r="I141" s="706"/>
      <c r="J141" s="707" t="str">
        <f t="shared" si="21"/>
        <v>Dollar Tree Inc</v>
      </c>
      <c r="K141" s="708" t="str">
        <f t="shared" si="21"/>
        <v>DLTR</v>
      </c>
      <c r="L141" s="709">
        <f t="shared" si="15"/>
        <v>31284.332709760001</v>
      </c>
      <c r="M141" s="710">
        <f t="shared" si="16"/>
        <v>0</v>
      </c>
      <c r="N141" s="710">
        <f t="shared" si="17"/>
        <v>0.14973</v>
      </c>
      <c r="O141" s="711">
        <f t="shared" si="18"/>
        <v>0.14973</v>
      </c>
      <c r="P141" s="712">
        <f t="shared" si="19"/>
        <v>9.7692599900626358E-4</v>
      </c>
      <c r="Q141" s="713">
        <f t="shared" si="20"/>
        <v>1.4627512983120784E-4</v>
      </c>
    </row>
    <row r="142" spans="1:17">
      <c r="A142" s="3" t="s">
        <v>1681</v>
      </c>
      <c r="B142" s="3" t="s">
        <v>2459</v>
      </c>
      <c r="C142" s="3" t="s">
        <v>1682</v>
      </c>
      <c r="D142" s="3">
        <v>19005328369.5</v>
      </c>
      <c r="E142" s="3">
        <v>1.5006277232109888</v>
      </c>
      <c r="F142" s="3">
        <v>10.5</v>
      </c>
      <c r="G142" s="3">
        <v>140.35399999999998</v>
      </c>
      <c r="H142" s="3">
        <v>135.41</v>
      </c>
      <c r="I142" s="706"/>
      <c r="J142" s="707" t="str">
        <f t="shared" si="21"/>
        <v>Dover Corp</v>
      </c>
      <c r="K142" s="708" t="str">
        <f t="shared" si="21"/>
        <v>DOV</v>
      </c>
      <c r="L142" s="709">
        <f t="shared" si="15"/>
        <v>19005.328369499999</v>
      </c>
      <c r="M142" s="710">
        <f t="shared" si="16"/>
        <v>1.5006277232109889E-2</v>
      </c>
      <c r="N142" s="710">
        <f t="shared" si="17"/>
        <v>0.105</v>
      </c>
      <c r="O142" s="711">
        <f t="shared" si="18"/>
        <v>0.12079410678679565</v>
      </c>
      <c r="P142" s="712">
        <f t="shared" si="19"/>
        <v>5.9348554997381957E-4</v>
      </c>
      <c r="Q142" s="713">
        <f t="shared" si="20"/>
        <v>7.1689556899957706E-5</v>
      </c>
    </row>
    <row r="143" spans="1:17">
      <c r="A143" s="3" t="s">
        <v>2460</v>
      </c>
      <c r="B143" s="3" t="s">
        <v>2461</v>
      </c>
      <c r="C143" s="3" t="s">
        <v>2462</v>
      </c>
      <c r="D143" s="3">
        <v>35462429564.910004</v>
      </c>
      <c r="E143" s="3">
        <v>5.564596150029768</v>
      </c>
      <c r="F143" s="3">
        <v>0.107</v>
      </c>
      <c r="G143" s="3">
        <v>703.75929999999994</v>
      </c>
      <c r="H143" s="3">
        <v>50.39</v>
      </c>
      <c r="I143" s="706"/>
      <c r="J143" s="707" t="str">
        <f t="shared" si="21"/>
        <v>Dow Inc</v>
      </c>
      <c r="K143" s="708" t="str">
        <f t="shared" si="21"/>
        <v>DOW</v>
      </c>
      <c r="L143" s="709">
        <f t="shared" si="15"/>
        <v>35462.429564910002</v>
      </c>
      <c r="M143" s="710">
        <f t="shared" si="16"/>
        <v>5.5645961500297679E-2</v>
      </c>
      <c r="N143" s="710">
        <f t="shared" si="17"/>
        <v>1.07E-3</v>
      </c>
      <c r="O143" s="711">
        <f t="shared" si="18"/>
        <v>5.6745732089700338E-2</v>
      </c>
      <c r="P143" s="712">
        <f t="shared" si="19"/>
        <v>1.1073967839205585E-3</v>
      </c>
      <c r="Q143" s="713">
        <f t="shared" si="20"/>
        <v>6.2840041217351785E-5</v>
      </c>
    </row>
    <row r="144" spans="1:17">
      <c r="A144" s="3" t="s">
        <v>3028</v>
      </c>
      <c r="B144" s="3" t="s">
        <v>3029</v>
      </c>
      <c r="C144" s="3" t="s">
        <v>3030</v>
      </c>
      <c r="D144" s="3">
        <v>12262344885.6</v>
      </c>
      <c r="E144" s="3">
        <v>1.2612586605080831</v>
      </c>
      <c r="F144" s="3">
        <v>12.585000000000001</v>
      </c>
      <c r="G144" s="3">
        <v>35.399380000000001</v>
      </c>
      <c r="H144" s="3">
        <v>346.4</v>
      </c>
      <c r="I144" s="706"/>
      <c r="J144" s="707" t="str">
        <f t="shared" si="21"/>
        <v>Domino's Pizza Inc</v>
      </c>
      <c r="K144" s="708" t="str">
        <f t="shared" si="21"/>
        <v>DPZ</v>
      </c>
      <c r="L144" s="709">
        <f t="shared" si="15"/>
        <v>12262.3448856</v>
      </c>
      <c r="M144" s="710">
        <f t="shared" si="16"/>
        <v>1.2612586605080831E-2</v>
      </c>
      <c r="N144" s="710">
        <f t="shared" si="17"/>
        <v>0.12585000000000002</v>
      </c>
      <c r="O144" s="711">
        <f t="shared" si="18"/>
        <v>0.13925623361720557</v>
      </c>
      <c r="P144" s="712">
        <f t="shared" si="19"/>
        <v>3.8292021884126122E-4</v>
      </c>
      <c r="Q144" s="713">
        <f t="shared" si="20"/>
        <v>5.3324027451710155E-5</v>
      </c>
    </row>
    <row r="145" spans="1:17">
      <c r="A145" s="3" t="s">
        <v>1683</v>
      </c>
      <c r="B145" s="3" t="s">
        <v>2463</v>
      </c>
      <c r="C145" s="3" t="s">
        <v>1684</v>
      </c>
      <c r="D145" s="3">
        <v>16929801871.470001</v>
      </c>
      <c r="E145" s="3">
        <v>3.5169522157160409</v>
      </c>
      <c r="F145" s="3">
        <v>9.66</v>
      </c>
      <c r="G145" s="3">
        <v>122.38709999999999</v>
      </c>
      <c r="H145" s="3">
        <v>138.33000000000001</v>
      </c>
      <c r="I145" s="706"/>
      <c r="J145" s="707" t="str">
        <f t="shared" si="21"/>
        <v>Darden Restaurants Inc</v>
      </c>
      <c r="K145" s="708" t="str">
        <f t="shared" si="21"/>
        <v>DRI</v>
      </c>
      <c r="L145" s="709">
        <f t="shared" si="15"/>
        <v>16929.801871470001</v>
      </c>
      <c r="M145" s="710">
        <f t="shared" si="16"/>
        <v>3.5169522157160411E-2</v>
      </c>
      <c r="N145" s="710">
        <f t="shared" si="17"/>
        <v>9.6600000000000005E-2</v>
      </c>
      <c r="O145" s="711">
        <f t="shared" si="18"/>
        <v>0.13346821007735127</v>
      </c>
      <c r="P145" s="712">
        <f t="shared" si="19"/>
        <v>5.2867241119399356E-4</v>
      </c>
      <c r="Q145" s="713">
        <f t="shared" si="20"/>
        <v>7.0560960439339769E-5</v>
      </c>
    </row>
    <row r="146" spans="1:17">
      <c r="A146" s="3" t="s">
        <v>1685</v>
      </c>
      <c r="B146" s="3" t="s">
        <v>2464</v>
      </c>
      <c r="C146" s="3" t="s">
        <v>210</v>
      </c>
      <c r="D146" s="3">
        <v>22770481981.100002</v>
      </c>
      <c r="E146" s="3">
        <v>3.0273121756147368</v>
      </c>
      <c r="F146" s="3">
        <v>6.133</v>
      </c>
      <c r="G146" s="3">
        <v>193.74189999999999</v>
      </c>
      <c r="H146" s="3">
        <v>117.53</v>
      </c>
      <c r="I146" s="706"/>
      <c r="J146" s="707" t="str">
        <f t="shared" si="21"/>
        <v>DTE Energy Co</v>
      </c>
      <c r="K146" s="708" t="str">
        <f t="shared" si="21"/>
        <v>DTE</v>
      </c>
      <c r="L146" s="709">
        <f t="shared" si="15"/>
        <v>22770.481981100002</v>
      </c>
      <c r="M146" s="710">
        <f t="shared" si="16"/>
        <v>3.0273121756147367E-2</v>
      </c>
      <c r="N146" s="710">
        <f t="shared" si="17"/>
        <v>6.1330000000000003E-2</v>
      </c>
      <c r="O146" s="711">
        <f t="shared" si="18"/>
        <v>9.2531447034799624E-2</v>
      </c>
      <c r="P146" s="712">
        <f t="shared" si="19"/>
        <v>7.110612223574864E-4</v>
      </c>
      <c r="Q146" s="713">
        <f t="shared" si="20"/>
        <v>6.5795523835071636E-5</v>
      </c>
    </row>
    <row r="147" spans="1:17">
      <c r="A147" s="3" t="s">
        <v>1686</v>
      </c>
      <c r="B147" s="3" t="s">
        <v>2465</v>
      </c>
      <c r="C147" s="3" t="s">
        <v>211</v>
      </c>
      <c r="D147" s="3">
        <v>79302300000</v>
      </c>
      <c r="E147" s="3">
        <v>3.863481891445772</v>
      </c>
      <c r="F147" s="3">
        <v>4.92</v>
      </c>
      <c r="G147" s="3">
        <v>770</v>
      </c>
      <c r="H147" s="3">
        <v>102.99</v>
      </c>
      <c r="I147" s="706"/>
      <c r="J147" s="707" t="str">
        <f t="shared" si="21"/>
        <v>Duke Energy Corp</v>
      </c>
      <c r="K147" s="708" t="str">
        <f t="shared" si="21"/>
        <v>DUK</v>
      </c>
      <c r="L147" s="709">
        <f t="shared" si="15"/>
        <v>79302.3</v>
      </c>
      <c r="M147" s="710">
        <f t="shared" si="16"/>
        <v>3.8634818914457719E-2</v>
      </c>
      <c r="N147" s="710">
        <f t="shared" si="17"/>
        <v>4.9200000000000001E-2</v>
      </c>
      <c r="O147" s="711">
        <f t="shared" si="18"/>
        <v>8.8785235459753378E-2</v>
      </c>
      <c r="P147" s="712">
        <f t="shared" si="19"/>
        <v>2.4763986296189966E-3</v>
      </c>
      <c r="Q147" s="713">
        <f t="shared" si="20"/>
        <v>2.1986763542293321E-4</v>
      </c>
    </row>
    <row r="148" spans="1:17">
      <c r="A148" s="3" t="s">
        <v>1687</v>
      </c>
      <c r="B148" s="3" t="s">
        <v>2466</v>
      </c>
      <c r="C148" s="3" t="s">
        <v>1688</v>
      </c>
      <c r="D148" s="3">
        <v>6727767000</v>
      </c>
      <c r="E148" s="3">
        <v>2.5847060399089328</v>
      </c>
      <c r="F148" s="3">
        <v>-6.49</v>
      </c>
      <c r="G148" s="3">
        <v>90.1</v>
      </c>
      <c r="H148" s="3">
        <v>74.67</v>
      </c>
      <c r="I148" s="706"/>
      <c r="J148" s="707" t="str">
        <f t="shared" si="21"/>
        <v>DaVita Inc</v>
      </c>
      <c r="K148" s="708" t="str">
        <f t="shared" si="21"/>
        <v>DVA</v>
      </c>
      <c r="L148" s="709">
        <f t="shared" si="15"/>
        <v>6727.7669999999998</v>
      </c>
      <c r="M148" s="710">
        <f t="shared" si="16"/>
        <v>2.5847060399089329E-2</v>
      </c>
      <c r="N148" s="710">
        <f t="shared" si="17"/>
        <v>-6.4899999999999999E-2</v>
      </c>
      <c r="O148" s="711">
        <f t="shared" si="18"/>
        <v>-3.9891676710861121E-2</v>
      </c>
      <c r="P148" s="712">
        <f t="shared" si="19"/>
        <v>2.1009016105706779E-4</v>
      </c>
      <c r="Q148" s="713">
        <f t="shared" si="20"/>
        <v>-8.3808487850212933E-6</v>
      </c>
    </row>
    <row r="149" spans="1:17">
      <c r="A149" s="3" t="s">
        <v>1689</v>
      </c>
      <c r="B149" s="3" t="s">
        <v>2467</v>
      </c>
      <c r="C149" s="3" t="s">
        <v>1690</v>
      </c>
      <c r="D149" s="3">
        <v>40209087000</v>
      </c>
      <c r="E149" s="3">
        <v>1.0274752072833686</v>
      </c>
      <c r="F149" s="3">
        <v>53.53</v>
      </c>
      <c r="G149" s="3">
        <v>653.69999999999993</v>
      </c>
      <c r="H149" s="3">
        <v>61.51</v>
      </c>
      <c r="I149" s="706"/>
      <c r="J149" s="707" t="str">
        <f t="shared" si="21"/>
        <v>Devon Energy Corp</v>
      </c>
      <c r="K149" s="708" t="str">
        <f t="shared" si="21"/>
        <v>DVN</v>
      </c>
      <c r="L149" s="709">
        <f t="shared" si="15"/>
        <v>40209.087</v>
      </c>
      <c r="M149" s="710">
        <f t="shared" si="16"/>
        <v>1.0274752072833687E-2</v>
      </c>
      <c r="N149" s="710">
        <f t="shared" si="17"/>
        <v>0.5353</v>
      </c>
      <c r="O149" s="711">
        <f t="shared" si="18"/>
        <v>0.54832478946512764</v>
      </c>
      <c r="P149" s="712">
        <f t="shared" si="19"/>
        <v>1.2556221943755856E-3</v>
      </c>
      <c r="Q149" s="713">
        <f t="shared" si="20"/>
        <v>6.8848877537873454E-4</v>
      </c>
    </row>
    <row r="150" spans="1:17">
      <c r="A150" s="3" t="s">
        <v>2259</v>
      </c>
      <c r="B150" s="3" t="s">
        <v>2468</v>
      </c>
      <c r="C150" s="3" t="s">
        <v>2256</v>
      </c>
      <c r="D150" s="3">
        <v>6096728409.5</v>
      </c>
      <c r="E150" s="3">
        <v>1.0075471698113208</v>
      </c>
      <c r="F150" s="3">
        <v>12.19</v>
      </c>
      <c r="G150" s="3">
        <v>230.06519999999998</v>
      </c>
      <c r="H150" s="3">
        <v>26.5</v>
      </c>
      <c r="I150" s="706"/>
      <c r="J150" s="707" t="str">
        <f t="shared" si="21"/>
        <v>DXC Technology Co</v>
      </c>
      <c r="K150" s="708" t="str">
        <f t="shared" si="21"/>
        <v>DXC</v>
      </c>
      <c r="L150" s="709">
        <f t="shared" si="15"/>
        <v>6096.7284095000005</v>
      </c>
      <c r="M150" s="710">
        <f t="shared" si="16"/>
        <v>1.0075471698113207E-2</v>
      </c>
      <c r="N150" s="710">
        <f t="shared" si="17"/>
        <v>0.12189999999999999</v>
      </c>
      <c r="O150" s="711">
        <f t="shared" si="18"/>
        <v>0.1325895716981132</v>
      </c>
      <c r="P150" s="712">
        <f t="shared" si="19"/>
        <v>1.9038451442700911E-4</v>
      </c>
      <c r="Q150" s="713">
        <f t="shared" si="20"/>
        <v>2.524300122583039E-5</v>
      </c>
    </row>
    <row r="151" spans="1:17">
      <c r="A151" s="3" t="s">
        <v>3031</v>
      </c>
      <c r="B151" s="3" t="s">
        <v>3986</v>
      </c>
      <c r="C151" s="3" t="s">
        <v>3032</v>
      </c>
      <c r="D151" s="3">
        <v>43739870075</v>
      </c>
      <c r="E151" s="3">
        <v>0</v>
      </c>
      <c r="F151" s="3">
        <v>18.833000000000002</v>
      </c>
      <c r="G151" s="3">
        <v>386.25809999999996</v>
      </c>
      <c r="H151" s="3">
        <v>113.24</v>
      </c>
      <c r="I151" s="706"/>
      <c r="J151" s="707" t="str">
        <f t="shared" si="21"/>
        <v>Dexcom Inc</v>
      </c>
      <c r="K151" s="708" t="str">
        <f t="shared" si="21"/>
        <v>DXCM</v>
      </c>
      <c r="L151" s="709">
        <f t="shared" si="15"/>
        <v>43739.870074999999</v>
      </c>
      <c r="M151" s="710">
        <f t="shared" si="16"/>
        <v>0</v>
      </c>
      <c r="N151" s="710">
        <f t="shared" si="17"/>
        <v>0.18833000000000003</v>
      </c>
      <c r="O151" s="711">
        <f t="shared" si="18"/>
        <v>0.18833000000000003</v>
      </c>
      <c r="P151" s="712">
        <f t="shared" si="19"/>
        <v>1.3658791020366742E-3</v>
      </c>
      <c r="Q151" s="713">
        <f t="shared" si="20"/>
        <v>2.5723601128656688E-4</v>
      </c>
    </row>
    <row r="152" spans="1:17">
      <c r="A152" s="3" t="s">
        <v>1691</v>
      </c>
      <c r="B152" s="3" t="s">
        <v>2469</v>
      </c>
      <c r="C152" s="3" t="s">
        <v>1692</v>
      </c>
      <c r="D152" s="3">
        <v>33731482990.120007</v>
      </c>
      <c r="E152" s="3">
        <v>0.57947290882304792</v>
      </c>
      <c r="F152" s="3">
        <v>14.503</v>
      </c>
      <c r="G152" s="3">
        <v>276.08019999999999</v>
      </c>
      <c r="H152" s="3">
        <v>122.18</v>
      </c>
      <c r="I152" s="706"/>
      <c r="J152" s="707" t="str">
        <f t="shared" si="21"/>
        <v>Electronic Arts Inc</v>
      </c>
      <c r="K152" s="708" t="str">
        <f t="shared" si="21"/>
        <v>EA</v>
      </c>
      <c r="L152" s="709">
        <f t="shared" si="15"/>
        <v>33731.482990120006</v>
      </c>
      <c r="M152" s="710">
        <f t="shared" si="16"/>
        <v>5.7947290882304795E-3</v>
      </c>
      <c r="N152" s="710">
        <f t="shared" si="17"/>
        <v>0.14502999999999999</v>
      </c>
      <c r="O152" s="711">
        <f t="shared" si="18"/>
        <v>0.15124493386806351</v>
      </c>
      <c r="P152" s="712">
        <f t="shared" si="19"/>
        <v>1.0533439541066233E-3</v>
      </c>
      <c r="Q152" s="713">
        <f t="shared" si="20"/>
        <v>1.5931293667918077E-4</v>
      </c>
    </row>
    <row r="153" spans="1:17">
      <c r="A153" s="3" t="s">
        <v>1693</v>
      </c>
      <c r="B153" s="3" t="s">
        <v>2470</v>
      </c>
      <c r="C153" s="3" t="s">
        <v>1694</v>
      </c>
      <c r="D153" s="3">
        <v>22504072337.889999</v>
      </c>
      <c r="E153" s="3">
        <v>2.1147817699541838</v>
      </c>
      <c r="F153" s="3">
        <v>-10.585000000000001</v>
      </c>
      <c r="G153" s="3">
        <v>542.65909999999997</v>
      </c>
      <c r="H153" s="3">
        <v>41.47</v>
      </c>
      <c r="I153" s="706"/>
      <c r="J153" s="707" t="str">
        <f t="shared" si="21"/>
        <v>eBay Inc</v>
      </c>
      <c r="K153" s="708" t="str">
        <f t="shared" si="21"/>
        <v>EBAY</v>
      </c>
      <c r="L153" s="709">
        <f t="shared" si="15"/>
        <v>22504.07233789</v>
      </c>
      <c r="M153" s="710">
        <f t="shared" si="16"/>
        <v>2.1147817699541837E-2</v>
      </c>
      <c r="N153" s="710">
        <f t="shared" si="17"/>
        <v>-0.10585000000000001</v>
      </c>
      <c r="O153" s="711">
        <f t="shared" si="18"/>
        <v>-8.5821430552206424E-2</v>
      </c>
      <c r="P153" s="712">
        <f t="shared" si="19"/>
        <v>7.0274196206664326E-4</v>
      </c>
      <c r="Q153" s="713">
        <f t="shared" si="20"/>
        <v>-6.0310320493623702E-5</v>
      </c>
    </row>
    <row r="154" spans="1:17">
      <c r="A154" s="3" t="s">
        <v>1695</v>
      </c>
      <c r="B154" s="3" t="s">
        <v>2471</v>
      </c>
      <c r="C154" s="3" t="s">
        <v>1696</v>
      </c>
      <c r="D154" s="3">
        <v>41459572413.599998</v>
      </c>
      <c r="E154" s="3">
        <v>1.4145369607034899</v>
      </c>
      <c r="F154" s="3">
        <v>14</v>
      </c>
      <c r="G154" s="3">
        <v>284.82810000000001</v>
      </c>
      <c r="H154" s="3">
        <v>145.56</v>
      </c>
      <c r="I154" s="706"/>
      <c r="J154" s="707" t="str">
        <f t="shared" si="21"/>
        <v>Ecolab Inc</v>
      </c>
      <c r="K154" s="708" t="str">
        <f t="shared" si="21"/>
        <v>ECL</v>
      </c>
      <c r="L154" s="709">
        <f t="shared" si="15"/>
        <v>41459.572413599999</v>
      </c>
      <c r="M154" s="710">
        <f t="shared" si="16"/>
        <v>1.4145369607034899E-2</v>
      </c>
      <c r="N154" s="710">
        <f t="shared" si="17"/>
        <v>0.14000000000000001</v>
      </c>
      <c r="O154" s="711">
        <f t="shared" si="18"/>
        <v>0.15513554547952735</v>
      </c>
      <c r="P154" s="712">
        <f t="shared" si="19"/>
        <v>1.2946715077573863E-3</v>
      </c>
      <c r="Q154" s="713">
        <f t="shared" si="20"/>
        <v>2.0084957057274426E-4</v>
      </c>
    </row>
    <row r="155" spans="1:17">
      <c r="A155" s="3" t="s">
        <v>1697</v>
      </c>
      <c r="B155" s="3" t="s">
        <v>2472</v>
      </c>
      <c r="C155" s="3" t="s">
        <v>208</v>
      </c>
      <c r="D155" s="3">
        <v>33821978042.880001</v>
      </c>
      <c r="E155" s="3">
        <v>3.3343825411814079</v>
      </c>
      <c r="F155" s="3">
        <v>3.9</v>
      </c>
      <c r="G155" s="3">
        <v>354.86279999999999</v>
      </c>
      <c r="H155" s="3">
        <v>95.31</v>
      </c>
      <c r="I155" s="706"/>
      <c r="J155" s="707" t="str">
        <f t="shared" si="21"/>
        <v>Consolidated Edison Inc</v>
      </c>
      <c r="K155" s="708" t="str">
        <f t="shared" si="21"/>
        <v>ED</v>
      </c>
      <c r="L155" s="709">
        <f t="shared" si="15"/>
        <v>33821.97804288</v>
      </c>
      <c r="M155" s="710">
        <f t="shared" si="16"/>
        <v>3.3343825411814076E-2</v>
      </c>
      <c r="N155" s="710">
        <f t="shared" si="17"/>
        <v>3.9E-2</v>
      </c>
      <c r="O155" s="711">
        <f t="shared" si="18"/>
        <v>7.2994030007344446E-2</v>
      </c>
      <c r="P155" s="712">
        <f t="shared" si="19"/>
        <v>1.0561698724550464E-3</v>
      </c>
      <c r="Q155" s="713">
        <f t="shared" si="20"/>
        <v>7.7094095362836813E-5</v>
      </c>
    </row>
    <row r="156" spans="1:17">
      <c r="A156" s="3" t="s">
        <v>1698</v>
      </c>
      <c r="B156" s="3" t="s">
        <v>2473</v>
      </c>
      <c r="C156" s="3" t="s">
        <v>1699</v>
      </c>
      <c r="D156" s="3">
        <v>23798104860.440002</v>
      </c>
      <c r="E156" s="3">
        <v>0.80263428689030658</v>
      </c>
      <c r="F156" s="3">
        <v>13</v>
      </c>
      <c r="G156" s="3">
        <v>122.4434</v>
      </c>
      <c r="H156" s="3">
        <v>194.36</v>
      </c>
      <c r="I156" s="706"/>
      <c r="J156" s="707" t="str">
        <f t="shared" si="21"/>
        <v>Equifax Inc</v>
      </c>
      <c r="K156" s="708" t="str">
        <f t="shared" si="21"/>
        <v>EFX</v>
      </c>
      <c r="L156" s="709">
        <f t="shared" si="15"/>
        <v>23798.104860440002</v>
      </c>
      <c r="M156" s="710">
        <f t="shared" si="16"/>
        <v>8.0263428689030664E-3</v>
      </c>
      <c r="N156" s="710">
        <f t="shared" si="17"/>
        <v>0.13</v>
      </c>
      <c r="O156" s="711">
        <f t="shared" si="18"/>
        <v>0.13854805515538177</v>
      </c>
      <c r="P156" s="712">
        <f t="shared" si="19"/>
        <v>7.4315113513634282E-4</v>
      </c>
      <c r="Q156" s="713">
        <f t="shared" si="20"/>
        <v>1.0296214445965459E-4</v>
      </c>
    </row>
    <row r="157" spans="1:17">
      <c r="A157" s="3" t="s">
        <v>1700</v>
      </c>
      <c r="B157" s="3" t="s">
        <v>2474</v>
      </c>
      <c r="C157" s="3" t="s">
        <v>199</v>
      </c>
      <c r="D157" s="3">
        <v>24294866759.880001</v>
      </c>
      <c r="E157" s="3">
        <v>4.4199937126689726</v>
      </c>
      <c r="F157" s="3">
        <v>3.2850000000000001</v>
      </c>
      <c r="G157" s="3">
        <v>381.87469999999996</v>
      </c>
      <c r="H157" s="3">
        <v>63.62</v>
      </c>
      <c r="I157" s="706"/>
      <c r="J157" s="707" t="str">
        <f t="shared" si="21"/>
        <v>Edison International</v>
      </c>
      <c r="K157" s="708" t="str">
        <f t="shared" si="21"/>
        <v>EIX</v>
      </c>
      <c r="L157" s="709">
        <f t="shared" si="15"/>
        <v>24294.866759880002</v>
      </c>
      <c r="M157" s="710">
        <f t="shared" si="16"/>
        <v>4.4199937126689723E-2</v>
      </c>
      <c r="N157" s="710">
        <f t="shared" si="17"/>
        <v>3.2850000000000004E-2</v>
      </c>
      <c r="O157" s="711">
        <f t="shared" si="18"/>
        <v>7.7775921093995601E-2</v>
      </c>
      <c r="P157" s="712">
        <f t="shared" si="19"/>
        <v>7.5866368000603946E-4</v>
      </c>
      <c r="Q157" s="713">
        <f t="shared" si="20"/>
        <v>5.9005766513030052E-5</v>
      </c>
    </row>
    <row r="158" spans="1:17">
      <c r="A158" s="3" t="s">
        <v>1701</v>
      </c>
      <c r="B158" s="3" t="s">
        <v>2475</v>
      </c>
      <c r="C158" s="3" t="s">
        <v>1702</v>
      </c>
      <c r="D158" s="3">
        <v>88528706451.970001</v>
      </c>
      <c r="E158" s="3">
        <v>1.0350247873926888</v>
      </c>
      <c r="F158" s="3">
        <v>8.08</v>
      </c>
      <c r="G158" s="3">
        <v>231.27029999999999</v>
      </c>
      <c r="H158" s="3">
        <v>248.11</v>
      </c>
      <c r="I158" s="706"/>
      <c r="J158" s="707" t="str">
        <f t="shared" si="21"/>
        <v>Estee Lauder Cos Inc/The</v>
      </c>
      <c r="K158" s="708" t="str">
        <f t="shared" si="21"/>
        <v>EL</v>
      </c>
      <c r="L158" s="709">
        <f t="shared" si="15"/>
        <v>88528.706451970007</v>
      </c>
      <c r="M158" s="710">
        <f t="shared" si="16"/>
        <v>1.0350247873926887E-2</v>
      </c>
      <c r="N158" s="710">
        <f t="shared" si="17"/>
        <v>8.0799999999999997E-2</v>
      </c>
      <c r="O158" s="711">
        <f t="shared" si="18"/>
        <v>9.1568397888033531E-2</v>
      </c>
      <c r="P158" s="712">
        <f t="shared" si="19"/>
        <v>2.7645146148295944E-3</v>
      </c>
      <c r="Q158" s="713">
        <f t="shared" si="20"/>
        <v>2.5314217421800004E-4</v>
      </c>
    </row>
    <row r="159" spans="1:17">
      <c r="A159" s="3" t="s">
        <v>4288</v>
      </c>
      <c r="B159" s="3" t="s">
        <v>4289</v>
      </c>
      <c r="C159" s="3" t="s">
        <v>4290</v>
      </c>
      <c r="D159" s="3">
        <v>122511384738.54001</v>
      </c>
      <c r="E159" s="3">
        <v>0.98075910871980809</v>
      </c>
      <c r="F159" s="3">
        <v>10.353</v>
      </c>
      <c r="G159" s="3">
        <v>238.82759999999999</v>
      </c>
      <c r="H159" s="3">
        <v>512.97</v>
      </c>
      <c r="I159" s="706"/>
      <c r="J159" s="707" t="str">
        <f t="shared" si="21"/>
        <v>Elevance Health Inc</v>
      </c>
      <c r="K159" s="708" t="str">
        <f t="shared" si="21"/>
        <v>ELV</v>
      </c>
      <c r="L159" s="709">
        <f t="shared" si="15"/>
        <v>122511.38473854001</v>
      </c>
      <c r="M159" s="710">
        <f t="shared" si="16"/>
        <v>9.8075910871980813E-3</v>
      </c>
      <c r="N159" s="710">
        <f t="shared" si="17"/>
        <v>0.10353</v>
      </c>
      <c r="O159" s="711">
        <f t="shared" si="18"/>
        <v>0.11384528103982688</v>
      </c>
      <c r="P159" s="712">
        <f t="shared" si="19"/>
        <v>3.8257027258887335E-3</v>
      </c>
      <c r="Q159" s="713">
        <f t="shared" si="20"/>
        <v>4.3553820200363465E-4</v>
      </c>
    </row>
    <row r="160" spans="1:17">
      <c r="A160" s="3" t="s">
        <v>1703</v>
      </c>
      <c r="B160" s="3" t="s">
        <v>2476</v>
      </c>
      <c r="C160" s="3" t="s">
        <v>1704</v>
      </c>
      <c r="D160" s="3">
        <v>9772015244.1599998</v>
      </c>
      <c r="E160" s="3">
        <v>3.7266699410609037</v>
      </c>
      <c r="F160" s="3">
        <v>7.47</v>
      </c>
      <c r="G160" s="3">
        <v>119.99039999999999</v>
      </c>
      <c r="H160" s="3">
        <v>81.44</v>
      </c>
      <c r="I160" s="706"/>
      <c r="J160" s="707" t="str">
        <f t="shared" si="21"/>
        <v>Eastman Chemical Co</v>
      </c>
      <c r="K160" s="708" t="str">
        <f t="shared" si="21"/>
        <v>EMN</v>
      </c>
      <c r="L160" s="709">
        <f t="shared" si="15"/>
        <v>9772.0152441600003</v>
      </c>
      <c r="M160" s="710">
        <f t="shared" si="16"/>
        <v>3.7266699410609033E-2</v>
      </c>
      <c r="N160" s="710">
        <f t="shared" si="17"/>
        <v>7.4700000000000003E-2</v>
      </c>
      <c r="O160" s="711">
        <f t="shared" si="18"/>
        <v>0.11335861063359529</v>
      </c>
      <c r="P160" s="712">
        <f t="shared" si="19"/>
        <v>3.0515388783495265E-4</v>
      </c>
      <c r="Q160" s="713">
        <f t="shared" si="20"/>
        <v>3.4591820754410204E-5</v>
      </c>
    </row>
    <row r="161" spans="1:17">
      <c r="A161" s="3" t="s">
        <v>1705</v>
      </c>
      <c r="B161" s="3" t="s">
        <v>2477</v>
      </c>
      <c r="C161" s="3" t="s">
        <v>1706</v>
      </c>
      <c r="D161" s="3">
        <v>55936036170.239998</v>
      </c>
      <c r="E161" s="3">
        <v>2.1913387466166978</v>
      </c>
      <c r="F161" s="3">
        <v>7.5979999999999999</v>
      </c>
      <c r="G161" s="3">
        <v>582.30309999999997</v>
      </c>
      <c r="H161" s="3">
        <v>96.06</v>
      </c>
      <c r="I161" s="706"/>
      <c r="J161" s="707" t="str">
        <f t="shared" si="21"/>
        <v>Emerson Electric Co</v>
      </c>
      <c r="K161" s="708" t="str">
        <f t="shared" si="21"/>
        <v>EMR</v>
      </c>
      <c r="L161" s="709">
        <f t="shared" si="15"/>
        <v>55936.036170239997</v>
      </c>
      <c r="M161" s="710">
        <f t="shared" si="16"/>
        <v>2.1913387466166979E-2</v>
      </c>
      <c r="N161" s="710">
        <f t="shared" si="17"/>
        <v>7.5979999999999992E-2</v>
      </c>
      <c r="O161" s="711">
        <f t="shared" si="18"/>
        <v>9.8725877056006661E-2</v>
      </c>
      <c r="P161" s="712">
        <f t="shared" si="19"/>
        <v>1.7467327343381081E-3</v>
      </c>
      <c r="Q161" s="713">
        <f t="shared" si="20"/>
        <v>1.7244772117996641E-4</v>
      </c>
    </row>
    <row r="162" spans="1:17">
      <c r="A162" s="3" t="s">
        <v>3940</v>
      </c>
      <c r="B162" s="3" t="s">
        <v>3941</v>
      </c>
      <c r="C162" s="3" t="s">
        <v>3942</v>
      </c>
      <c r="D162" s="3">
        <v>36014309637.120003</v>
      </c>
      <c r="E162" s="3">
        <v>0</v>
      </c>
      <c r="F162" s="3">
        <v>53.675000000000004</v>
      </c>
      <c r="G162" s="3">
        <v>135.92359999999999</v>
      </c>
      <c r="H162" s="3">
        <v>264.95999999999998</v>
      </c>
      <c r="I162" s="706"/>
      <c r="J162" s="707" t="str">
        <f t="shared" si="21"/>
        <v>Enphase Energy Inc</v>
      </c>
      <c r="K162" s="708" t="str">
        <f t="shared" si="21"/>
        <v>ENPH</v>
      </c>
      <c r="L162" s="709">
        <f t="shared" si="15"/>
        <v>36014.309637120001</v>
      </c>
      <c r="M162" s="710">
        <f t="shared" si="16"/>
        <v>0</v>
      </c>
      <c r="N162" s="710">
        <f t="shared" si="17"/>
        <v>0.53675000000000006</v>
      </c>
      <c r="O162" s="711">
        <f t="shared" si="18"/>
        <v>0.53675000000000006</v>
      </c>
      <c r="P162" s="712">
        <f t="shared" si="19"/>
        <v>1.1246305218390663E-3</v>
      </c>
      <c r="Q162" s="713">
        <f t="shared" si="20"/>
        <v>6.0364543259711892E-4</v>
      </c>
    </row>
    <row r="163" spans="1:17">
      <c r="A163" s="3" t="s">
        <v>1707</v>
      </c>
      <c r="B163" s="3" t="s">
        <v>2478</v>
      </c>
      <c r="C163" s="3" t="s">
        <v>1708</v>
      </c>
      <c r="D163" s="3">
        <v>76078687521.919998</v>
      </c>
      <c r="E163" s="3">
        <v>4.894224830142063</v>
      </c>
      <c r="F163" s="3">
        <v>11.55</v>
      </c>
      <c r="G163" s="3">
        <v>587.3895</v>
      </c>
      <c r="H163" s="3">
        <v>129.52000000000001</v>
      </c>
      <c r="I163" s="706"/>
      <c r="J163" s="707" t="str">
        <f t="shared" si="21"/>
        <v>EOG Resources Inc</v>
      </c>
      <c r="K163" s="708" t="str">
        <f t="shared" si="21"/>
        <v>EOG</v>
      </c>
      <c r="L163" s="709">
        <f t="shared" si="15"/>
        <v>76078.687521920001</v>
      </c>
      <c r="M163" s="710">
        <f t="shared" si="16"/>
        <v>4.8942248301420632E-2</v>
      </c>
      <c r="N163" s="710">
        <f t="shared" si="17"/>
        <v>0.11550000000000001</v>
      </c>
      <c r="O163" s="711">
        <f t="shared" si="18"/>
        <v>0.16726866314082767</v>
      </c>
      <c r="P163" s="712">
        <f t="shared" si="19"/>
        <v>2.375733837763779E-3</v>
      </c>
      <c r="Q163" s="713">
        <f t="shared" si="20"/>
        <v>3.9738582302117529E-4</v>
      </c>
    </row>
    <row r="164" spans="1:17">
      <c r="A164" s="3" t="s">
        <v>4291</v>
      </c>
      <c r="B164" s="3" t="s">
        <v>4292</v>
      </c>
      <c r="C164" s="3" t="s">
        <v>4293</v>
      </c>
      <c r="D164" s="3">
        <v>18849470557.120003</v>
      </c>
      <c r="E164" s="3">
        <v>0</v>
      </c>
      <c r="F164" s="3">
        <v>17.920000000000002</v>
      </c>
      <c r="G164" s="3">
        <v>57.513489999999997</v>
      </c>
      <c r="H164" s="3">
        <v>327.74</v>
      </c>
      <c r="I164" s="706"/>
      <c r="J164" s="707" t="str">
        <f t="shared" si="21"/>
        <v>EPAM Systems Inc</v>
      </c>
      <c r="K164" s="708" t="str">
        <f t="shared" si="21"/>
        <v>EPAM</v>
      </c>
      <c r="L164" s="709">
        <f t="shared" si="15"/>
        <v>18849.470557120003</v>
      </c>
      <c r="M164" s="710">
        <f t="shared" si="16"/>
        <v>0</v>
      </c>
      <c r="N164" s="710">
        <f t="shared" si="17"/>
        <v>0.17920000000000003</v>
      </c>
      <c r="O164" s="711">
        <f t="shared" si="18"/>
        <v>0.17920000000000003</v>
      </c>
      <c r="P164" s="712">
        <f t="shared" si="19"/>
        <v>5.8861852754202076E-4</v>
      </c>
      <c r="Q164" s="713">
        <f t="shared" si="20"/>
        <v>1.0548044013553014E-4</v>
      </c>
    </row>
    <row r="165" spans="1:17">
      <c r="A165" s="3" t="s">
        <v>1709</v>
      </c>
      <c r="B165" s="3" t="s">
        <v>2479</v>
      </c>
      <c r="C165" s="3" t="s">
        <v>1710</v>
      </c>
      <c r="D165" s="3">
        <v>60615241468.450005</v>
      </c>
      <c r="E165" s="3">
        <v>1.8922797429125384</v>
      </c>
      <c r="F165" s="3">
        <v>10.63</v>
      </c>
      <c r="G165" s="3">
        <v>92.538119999999992</v>
      </c>
      <c r="H165" s="3">
        <v>655.03</v>
      </c>
      <c r="I165" s="706"/>
      <c r="J165" s="707" t="str">
        <f t="shared" si="21"/>
        <v>Equinix Inc</v>
      </c>
      <c r="K165" s="708" t="str">
        <f t="shared" si="21"/>
        <v>EQIX</v>
      </c>
      <c r="L165" s="709">
        <f t="shared" si="15"/>
        <v>60615.241468450004</v>
      </c>
      <c r="M165" s="710">
        <f t="shared" si="16"/>
        <v>1.8922797429125383E-2</v>
      </c>
      <c r="N165" s="710">
        <f t="shared" si="17"/>
        <v>0.10630000000000001</v>
      </c>
      <c r="O165" s="711">
        <f t="shared" si="18"/>
        <v>0.12622854411248341</v>
      </c>
      <c r="P165" s="712">
        <f t="shared" si="19"/>
        <v>1.8928517950487459E-3</v>
      </c>
      <c r="Q165" s="713">
        <f t="shared" si="20"/>
        <v>2.3893192630970402E-4</v>
      </c>
    </row>
    <row r="166" spans="1:17">
      <c r="A166" s="3" t="s">
        <v>1711</v>
      </c>
      <c r="B166" s="3" t="s">
        <v>2480</v>
      </c>
      <c r="C166" s="3" t="s">
        <v>1712</v>
      </c>
      <c r="D166" s="3">
        <v>22297216280</v>
      </c>
      <c r="E166" s="3">
        <v>4.2271186440677972</v>
      </c>
      <c r="F166" s="3">
        <v>17.015000000000001</v>
      </c>
      <c r="G166" s="3">
        <v>377.91890000000001</v>
      </c>
      <c r="H166" s="3">
        <v>59</v>
      </c>
      <c r="I166" s="706"/>
      <c r="J166" s="707" t="str">
        <f t="shared" si="21"/>
        <v>Equity Residential</v>
      </c>
      <c r="K166" s="708" t="str">
        <f t="shared" si="21"/>
        <v>EQR</v>
      </c>
      <c r="L166" s="709">
        <f t="shared" si="15"/>
        <v>22297.216280000001</v>
      </c>
      <c r="M166" s="710">
        <f t="shared" si="16"/>
        <v>4.2271186440677976E-2</v>
      </c>
      <c r="N166" s="710">
        <f t="shared" si="17"/>
        <v>0.17015</v>
      </c>
      <c r="O166" s="711">
        <f t="shared" si="18"/>
        <v>0.21601740762711866</v>
      </c>
      <c r="P166" s="712">
        <f t="shared" si="19"/>
        <v>6.9628240089014291E-4</v>
      </c>
      <c r="Q166" s="713">
        <f t="shared" si="20"/>
        <v>1.5040911921667484E-4</v>
      </c>
    </row>
    <row r="167" spans="1:17">
      <c r="A167" s="3" t="s">
        <v>4294</v>
      </c>
      <c r="B167" s="3" t="s">
        <v>4295</v>
      </c>
      <c r="C167" s="3" t="s">
        <v>4296</v>
      </c>
      <c r="D167" s="3">
        <v>12417166349.149998</v>
      </c>
      <c r="E167" s="3">
        <v>1.6316878510198052</v>
      </c>
      <c r="F167" s="3">
        <v>39.020000000000003</v>
      </c>
      <c r="G167" s="3">
        <v>367.04599999999999</v>
      </c>
      <c r="H167" s="3">
        <v>33.83</v>
      </c>
      <c r="I167" s="706"/>
      <c r="J167" s="707" t="str">
        <f t="shared" si="21"/>
        <v>EQT Corp</v>
      </c>
      <c r="K167" s="708" t="str">
        <f t="shared" si="21"/>
        <v>EQT</v>
      </c>
      <c r="L167" s="709">
        <f t="shared" si="15"/>
        <v>12417.166349149998</v>
      </c>
      <c r="M167" s="710">
        <f t="shared" si="16"/>
        <v>1.631687851019805E-2</v>
      </c>
      <c r="N167" s="710">
        <f t="shared" si="17"/>
        <v>0.39020000000000005</v>
      </c>
      <c r="O167" s="711">
        <f t="shared" si="18"/>
        <v>0.40970030150753772</v>
      </c>
      <c r="P167" s="712">
        <f t="shared" si="19"/>
        <v>3.8775487887219125E-4</v>
      </c>
      <c r="Q167" s="713">
        <f t="shared" si="20"/>
        <v>1.5886329078495552E-4</v>
      </c>
    </row>
    <row r="168" spans="1:17">
      <c r="A168" s="3" t="s">
        <v>1713</v>
      </c>
      <c r="B168" s="3" t="s">
        <v>2481</v>
      </c>
      <c r="C168" s="3" t="s">
        <v>1359</v>
      </c>
      <c r="D168" s="3">
        <v>29202093757.440002</v>
      </c>
      <c r="E168" s="3">
        <v>3.0450858778625949</v>
      </c>
      <c r="F168" s="3">
        <v>6.0600000000000005</v>
      </c>
      <c r="G168" s="3">
        <v>348.30739999999997</v>
      </c>
      <c r="H168" s="3">
        <v>83.84</v>
      </c>
      <c r="I168" s="706"/>
      <c r="J168" s="707" t="str">
        <f t="shared" si="21"/>
        <v>Eversource Energy</v>
      </c>
      <c r="K168" s="708" t="str">
        <f t="shared" si="21"/>
        <v>ES</v>
      </c>
      <c r="L168" s="709">
        <f t="shared" si="15"/>
        <v>29202.093757440001</v>
      </c>
      <c r="M168" s="710">
        <f t="shared" si="16"/>
        <v>3.0450858778625949E-2</v>
      </c>
      <c r="N168" s="710">
        <f t="shared" si="17"/>
        <v>6.0600000000000008E-2</v>
      </c>
      <c r="O168" s="711">
        <f t="shared" si="18"/>
        <v>9.197351979961832E-2</v>
      </c>
      <c r="P168" s="712">
        <f t="shared" si="19"/>
        <v>9.1190324824033946E-4</v>
      </c>
      <c r="Q168" s="713">
        <f t="shared" si="20"/>
        <v>8.3870951457369118E-5</v>
      </c>
    </row>
    <row r="169" spans="1:17">
      <c r="A169" s="3" t="s">
        <v>1714</v>
      </c>
      <c r="B169" s="3" t="s">
        <v>2482</v>
      </c>
      <c r="C169" s="3" t="s">
        <v>1715</v>
      </c>
      <c r="D169" s="3">
        <v>13722627839.039999</v>
      </c>
      <c r="E169" s="3">
        <v>4.1454322385805966</v>
      </c>
      <c r="F169" s="3">
        <v>9.0649999999999995</v>
      </c>
      <c r="G169" s="3">
        <v>64.753810000000001</v>
      </c>
      <c r="H169" s="3">
        <v>211.92</v>
      </c>
      <c r="I169" s="706"/>
      <c r="J169" s="707" t="str">
        <f t="shared" si="21"/>
        <v>Essex Property Trust Inc</v>
      </c>
      <c r="K169" s="708" t="str">
        <f t="shared" si="21"/>
        <v>ESS</v>
      </c>
      <c r="L169" s="709">
        <f t="shared" si="15"/>
        <v>13722.627839039998</v>
      </c>
      <c r="M169" s="710">
        <f t="shared" si="16"/>
        <v>4.1454322385805965E-2</v>
      </c>
      <c r="N169" s="710">
        <f t="shared" si="17"/>
        <v>9.0649999999999994E-2</v>
      </c>
      <c r="O169" s="711">
        <f t="shared" si="18"/>
        <v>0.13398323954794261</v>
      </c>
      <c r="P169" s="712">
        <f t="shared" si="19"/>
        <v>4.2852094800995862E-4</v>
      </c>
      <c r="Q169" s="713">
        <f t="shared" si="20"/>
        <v>5.7414624828529746E-5</v>
      </c>
    </row>
    <row r="170" spans="1:17">
      <c r="A170" s="3" t="s">
        <v>1716</v>
      </c>
      <c r="B170" s="3" t="s">
        <v>2483</v>
      </c>
      <c r="C170" s="3" t="s">
        <v>1717</v>
      </c>
      <c r="D170" s="3">
        <v>62419014999.999992</v>
      </c>
      <c r="E170" s="3">
        <v>2.0547945205479454</v>
      </c>
      <c r="F170" s="3">
        <v>10.85</v>
      </c>
      <c r="G170" s="3">
        <v>397.7</v>
      </c>
      <c r="H170" s="3">
        <v>156.94999999999999</v>
      </c>
      <c r="I170" s="706"/>
      <c r="J170" s="707" t="str">
        <f t="shared" si="21"/>
        <v>Eaton Corp PLC</v>
      </c>
      <c r="K170" s="708" t="str">
        <f t="shared" si="21"/>
        <v>ETN</v>
      </c>
      <c r="L170" s="709">
        <f t="shared" si="15"/>
        <v>62419.014999999992</v>
      </c>
      <c r="M170" s="710">
        <f t="shared" si="16"/>
        <v>2.0547945205479454E-2</v>
      </c>
      <c r="N170" s="710">
        <f t="shared" si="17"/>
        <v>0.1085</v>
      </c>
      <c r="O170" s="711">
        <f t="shared" si="18"/>
        <v>0.13016267123287673</v>
      </c>
      <c r="P170" s="712">
        <f t="shared" si="19"/>
        <v>1.9491788158498247E-3</v>
      </c>
      <c r="Q170" s="713">
        <f t="shared" si="20"/>
        <v>2.5371032138154869E-4</v>
      </c>
    </row>
    <row r="171" spans="1:17">
      <c r="A171" s="3" t="s">
        <v>1718</v>
      </c>
      <c r="B171" s="3" t="s">
        <v>2484</v>
      </c>
      <c r="C171" s="3" t="s">
        <v>212</v>
      </c>
      <c r="D171" s="3">
        <v>22891911750</v>
      </c>
      <c r="E171" s="3">
        <v>3.6364444444444448</v>
      </c>
      <c r="F171" s="3">
        <v>6</v>
      </c>
      <c r="G171" s="3">
        <v>203.4837</v>
      </c>
      <c r="H171" s="3">
        <v>112.5</v>
      </c>
      <c r="I171" s="706"/>
      <c r="J171" s="707" t="str">
        <f t="shared" si="21"/>
        <v>Entergy Corp</v>
      </c>
      <c r="K171" s="708" t="str">
        <f t="shared" si="21"/>
        <v>ETR</v>
      </c>
      <c r="L171" s="709">
        <f t="shared" si="15"/>
        <v>22891.911749999999</v>
      </c>
      <c r="M171" s="710">
        <f t="shared" si="16"/>
        <v>3.6364444444444449E-2</v>
      </c>
      <c r="N171" s="710">
        <f t="shared" si="17"/>
        <v>0.06</v>
      </c>
      <c r="O171" s="711">
        <f t="shared" si="18"/>
        <v>9.7455377777777782E-2</v>
      </c>
      <c r="P171" s="712">
        <f t="shared" si="19"/>
        <v>7.1485314911495627E-4</v>
      </c>
      <c r="Q171" s="713">
        <f t="shared" si="20"/>
        <v>6.9666283702632181E-5</v>
      </c>
    </row>
    <row r="172" spans="1:17">
      <c r="A172" s="3" t="s">
        <v>3914</v>
      </c>
      <c r="B172" s="3" t="s">
        <v>3915</v>
      </c>
      <c r="C172" s="3" t="s">
        <v>3916</v>
      </c>
      <c r="D172" s="3">
        <v>15054946490.480001</v>
      </c>
      <c r="E172" s="3">
        <v>0</v>
      </c>
      <c r="F172" s="3">
        <v>14.31</v>
      </c>
      <c r="G172" s="3">
        <v>125.6883</v>
      </c>
      <c r="H172" s="3">
        <v>119.78</v>
      </c>
      <c r="I172" s="706"/>
      <c r="J172" s="707" t="str">
        <f t="shared" si="21"/>
        <v>Etsy Inc</v>
      </c>
      <c r="K172" s="708" t="str">
        <f t="shared" si="21"/>
        <v>ETSY</v>
      </c>
      <c r="L172" s="709">
        <f t="shared" si="15"/>
        <v>15054.946490480001</v>
      </c>
      <c r="M172" s="710">
        <f t="shared" si="16"/>
        <v>0</v>
      </c>
      <c r="N172" s="710">
        <f t="shared" si="17"/>
        <v>0.1431</v>
      </c>
      <c r="O172" s="711">
        <f t="shared" si="18"/>
        <v>0.1431</v>
      </c>
      <c r="P172" s="712">
        <f t="shared" si="19"/>
        <v>4.7012569443776527E-4</v>
      </c>
      <c r="Q172" s="713">
        <f t="shared" si="20"/>
        <v>6.7274986874044215E-5</v>
      </c>
    </row>
    <row r="173" spans="1:17">
      <c r="A173" s="3" t="s">
        <v>4545</v>
      </c>
      <c r="B173" s="3" t="s">
        <v>2486</v>
      </c>
      <c r="C173" s="3" t="s">
        <v>2334</v>
      </c>
      <c r="D173" s="3">
        <v>14441067908.679998</v>
      </c>
      <c r="E173" s="3">
        <v>3.6945812807881779</v>
      </c>
      <c r="F173" s="3">
        <v>5.12</v>
      </c>
      <c r="G173" s="3">
        <v>229.47829999999999</v>
      </c>
      <c r="H173" s="3">
        <v>62.93</v>
      </c>
      <c r="I173" s="706"/>
      <c r="J173" s="707" t="str">
        <f t="shared" si="21"/>
        <v>Evergy Inc</v>
      </c>
      <c r="K173" s="708" t="str">
        <f t="shared" si="21"/>
        <v>EVRG</v>
      </c>
      <c r="L173" s="709">
        <f t="shared" si="15"/>
        <v>14441.067908679999</v>
      </c>
      <c r="M173" s="710">
        <f t="shared" si="16"/>
        <v>3.6945812807881777E-2</v>
      </c>
      <c r="N173" s="710">
        <f t="shared" si="17"/>
        <v>5.1200000000000002E-2</v>
      </c>
      <c r="O173" s="711">
        <f t="shared" si="18"/>
        <v>8.9091625615763559E-2</v>
      </c>
      <c r="P173" s="712">
        <f t="shared" si="19"/>
        <v>4.5095590896216146E-4</v>
      </c>
      <c r="Q173" s="713">
        <f t="shared" si="20"/>
        <v>4.0176395010473241E-5</v>
      </c>
    </row>
    <row r="174" spans="1:17">
      <c r="A174" s="3" t="s">
        <v>1719</v>
      </c>
      <c r="B174" s="3" t="s">
        <v>2487</v>
      </c>
      <c r="C174" s="3" t="s">
        <v>1720</v>
      </c>
      <c r="D174" s="3">
        <v>46128415830.389999</v>
      </c>
      <c r="E174" s="3">
        <v>0</v>
      </c>
      <c r="F174" s="3">
        <v>12.030000000000001</v>
      </c>
      <c r="G174" s="3">
        <v>618.26049999999998</v>
      </c>
      <c r="H174" s="3">
        <v>74.61</v>
      </c>
      <c r="I174" s="706"/>
      <c r="J174" s="707" t="str">
        <f t="shared" si="21"/>
        <v>Edwards Lifesciences Corp</v>
      </c>
      <c r="K174" s="708" t="str">
        <f t="shared" si="21"/>
        <v>EW</v>
      </c>
      <c r="L174" s="709">
        <f t="shared" si="15"/>
        <v>46128.415830389997</v>
      </c>
      <c r="M174" s="710">
        <f t="shared" si="16"/>
        <v>0</v>
      </c>
      <c r="N174" s="710">
        <f t="shared" si="17"/>
        <v>0.12030000000000002</v>
      </c>
      <c r="O174" s="711">
        <f t="shared" si="18"/>
        <v>0.12030000000000002</v>
      </c>
      <c r="P174" s="712">
        <f t="shared" si="19"/>
        <v>1.4404669946378984E-3</v>
      </c>
      <c r="Q174" s="713">
        <f t="shared" si="20"/>
        <v>1.732881794549392E-4</v>
      </c>
    </row>
    <row r="175" spans="1:17">
      <c r="A175" s="3" t="s">
        <v>2901</v>
      </c>
      <c r="B175" s="3" t="s">
        <v>2488</v>
      </c>
      <c r="C175" s="3" t="s">
        <v>213</v>
      </c>
      <c r="D175" s="3">
        <v>42873656406.899994</v>
      </c>
      <c r="E175" s="3">
        <v>3.2338653712699519</v>
      </c>
      <c r="F175" s="3" t="s">
        <v>1483</v>
      </c>
      <c r="G175" s="3">
        <v>991.75699999999995</v>
      </c>
      <c r="H175" s="3">
        <v>43.23</v>
      </c>
      <c r="I175" s="706"/>
      <c r="J175" s="707" t="str">
        <f t="shared" si="21"/>
        <v>Exelon Corp</v>
      </c>
      <c r="K175" s="708" t="str">
        <f t="shared" si="21"/>
        <v>EXC</v>
      </c>
      <c r="L175" s="709">
        <f t="shared" si="15"/>
        <v>42873.656406899994</v>
      </c>
      <c r="M175" s="710">
        <f t="shared" si="16"/>
        <v>3.2338653712699519E-2</v>
      </c>
      <c r="N175" s="710" t="str">
        <f t="shared" si="17"/>
        <v>N/A</v>
      </c>
      <c r="O175" s="711" t="str">
        <f t="shared" si="18"/>
        <v>N/A</v>
      </c>
      <c r="P175" s="712" t="str">
        <f t="shared" si="19"/>
        <v>N/A</v>
      </c>
      <c r="Q175" s="713" t="str">
        <f t="shared" si="20"/>
        <v>N/A</v>
      </c>
    </row>
    <row r="176" spans="1:17">
      <c r="A176" s="3" t="s">
        <v>1721</v>
      </c>
      <c r="B176" s="3" t="s">
        <v>4297</v>
      </c>
      <c r="C176" s="3" t="s">
        <v>1722</v>
      </c>
      <c r="D176" s="3">
        <v>16537453025.279999</v>
      </c>
      <c r="E176" s="3">
        <v>1.2779060816012318</v>
      </c>
      <c r="F176" s="3">
        <v>4.3</v>
      </c>
      <c r="G176" s="3">
        <v>159.13639999999998</v>
      </c>
      <c r="H176" s="3">
        <v>103.92</v>
      </c>
      <c r="I176" s="706"/>
      <c r="J176" s="707" t="str">
        <f t="shared" si="21"/>
        <v>Expeditors International of Washington Inc</v>
      </c>
      <c r="K176" s="708" t="str">
        <f t="shared" si="21"/>
        <v>EXPD</v>
      </c>
      <c r="L176" s="709">
        <f t="shared" si="15"/>
        <v>16537.45302528</v>
      </c>
      <c r="M176" s="710">
        <f t="shared" si="16"/>
        <v>1.2779060816012317E-2</v>
      </c>
      <c r="N176" s="710">
        <f t="shared" si="17"/>
        <v>4.2999999999999997E-2</v>
      </c>
      <c r="O176" s="711">
        <f t="shared" si="18"/>
        <v>5.6053810623556577E-2</v>
      </c>
      <c r="P176" s="712">
        <f t="shared" si="19"/>
        <v>5.1642040658583571E-4</v>
      </c>
      <c r="Q176" s="713">
        <f t="shared" si="20"/>
        <v>2.8947331672902524E-5</v>
      </c>
    </row>
    <row r="177" spans="1:17">
      <c r="A177" s="3" t="s">
        <v>1723</v>
      </c>
      <c r="B177" s="3" t="s">
        <v>2489</v>
      </c>
      <c r="C177" s="3" t="s">
        <v>1724</v>
      </c>
      <c r="D177" s="3">
        <v>13673560737.599998</v>
      </c>
      <c r="E177" s="3">
        <v>3.5388127853881284E-2</v>
      </c>
      <c r="F177" s="3">
        <v>10</v>
      </c>
      <c r="G177" s="3">
        <v>150.56739999999999</v>
      </c>
      <c r="H177" s="3">
        <v>87.6</v>
      </c>
      <c r="I177" s="706"/>
      <c r="J177" s="707" t="str">
        <f t="shared" si="21"/>
        <v>Expedia Group Inc</v>
      </c>
      <c r="K177" s="708" t="str">
        <f t="shared" si="21"/>
        <v>EXPE</v>
      </c>
      <c r="L177" s="709">
        <f t="shared" si="15"/>
        <v>13673.560737599999</v>
      </c>
      <c r="M177" s="710">
        <f t="shared" si="16"/>
        <v>3.5388127853881285E-4</v>
      </c>
      <c r="N177" s="710">
        <f t="shared" si="17"/>
        <v>0.1</v>
      </c>
      <c r="O177" s="711">
        <f t="shared" si="18"/>
        <v>0.10037157534246575</v>
      </c>
      <c r="P177" s="712">
        <f t="shared" si="19"/>
        <v>4.269887137271523E-4</v>
      </c>
      <c r="Q177" s="713">
        <f t="shared" si="20"/>
        <v>4.285752985024741E-5</v>
      </c>
    </row>
    <row r="178" spans="1:17">
      <c r="A178" s="3" t="s">
        <v>1725</v>
      </c>
      <c r="B178" s="3" t="s">
        <v>2490</v>
      </c>
      <c r="C178" s="3" t="s">
        <v>1726</v>
      </c>
      <c r="D178" s="3">
        <v>19710570491.040001</v>
      </c>
      <c r="E178" s="3">
        <v>4.0433482810164421</v>
      </c>
      <c r="F178" s="3">
        <v>7.085</v>
      </c>
      <c r="G178" s="3">
        <v>133.92149999999998</v>
      </c>
      <c r="H178" s="3">
        <v>147.18</v>
      </c>
      <c r="I178" s="706"/>
      <c r="J178" s="707" t="str">
        <f t="shared" si="21"/>
        <v>Extra Space Storage Inc</v>
      </c>
      <c r="K178" s="708" t="str">
        <f t="shared" si="21"/>
        <v>EXR</v>
      </c>
      <c r="L178" s="709">
        <f t="shared" si="15"/>
        <v>19710.570491040002</v>
      </c>
      <c r="M178" s="710">
        <f t="shared" si="16"/>
        <v>4.0433482810164421E-2</v>
      </c>
      <c r="N178" s="710">
        <f t="shared" si="17"/>
        <v>7.0849999999999996E-2</v>
      </c>
      <c r="O178" s="711">
        <f t="shared" si="18"/>
        <v>0.11271583893871449</v>
      </c>
      <c r="P178" s="712">
        <f t="shared" si="19"/>
        <v>6.1550837432230955E-4</v>
      </c>
      <c r="Q178" s="713">
        <f t="shared" si="20"/>
        <v>6.9377542785543437E-5</v>
      </c>
    </row>
    <row r="179" spans="1:17">
      <c r="A179" s="3" t="s">
        <v>1727</v>
      </c>
      <c r="B179" s="3" t="s">
        <v>2491</v>
      </c>
      <c r="C179" s="3" t="s">
        <v>1728</v>
      </c>
      <c r="D179" s="3">
        <v>46758346371.370003</v>
      </c>
      <c r="E179" s="3">
        <v>4.2390369733447972</v>
      </c>
      <c r="F179" s="3">
        <v>16.25</v>
      </c>
      <c r="G179" s="3">
        <v>3949.6419999999998</v>
      </c>
      <c r="H179" s="3">
        <v>11.63</v>
      </c>
      <c r="I179" s="706"/>
      <c r="J179" s="707" t="str">
        <f t="shared" si="21"/>
        <v>Ford Motor Co</v>
      </c>
      <c r="K179" s="708" t="str">
        <f t="shared" si="21"/>
        <v>F</v>
      </c>
      <c r="L179" s="709">
        <f t="shared" si="15"/>
        <v>46758.346371370004</v>
      </c>
      <c r="M179" s="710">
        <f t="shared" si="16"/>
        <v>4.2390369733447973E-2</v>
      </c>
      <c r="N179" s="710">
        <f t="shared" si="17"/>
        <v>0.16250000000000001</v>
      </c>
      <c r="O179" s="711">
        <f t="shared" si="18"/>
        <v>0.20833458727429063</v>
      </c>
      <c r="P179" s="712">
        <f t="shared" si="19"/>
        <v>1.4601380398463985E-3</v>
      </c>
      <c r="Q179" s="713">
        <f t="shared" si="20"/>
        <v>3.0419725589489113E-4</v>
      </c>
    </row>
    <row r="180" spans="1:17">
      <c r="A180" s="3" t="s">
        <v>2492</v>
      </c>
      <c r="B180" s="3" t="s">
        <v>2493</v>
      </c>
      <c r="C180" s="3" t="s">
        <v>2494</v>
      </c>
      <c r="D180" s="3">
        <v>24874616162.060001</v>
      </c>
      <c r="E180" s="3">
        <v>3.9084661500219333</v>
      </c>
      <c r="F180" s="3">
        <v>7.92</v>
      </c>
      <c r="G180" s="3">
        <v>181.8586</v>
      </c>
      <c r="H180" s="3">
        <v>136.78</v>
      </c>
      <c r="I180" s="706"/>
      <c r="J180" s="707" t="str">
        <f t="shared" si="21"/>
        <v>Diamondback Energy Inc</v>
      </c>
      <c r="K180" s="708" t="str">
        <f t="shared" si="21"/>
        <v>FANG</v>
      </c>
      <c r="L180" s="709">
        <f t="shared" si="15"/>
        <v>24874.61616206</v>
      </c>
      <c r="M180" s="710">
        <f t="shared" si="16"/>
        <v>3.9084661500219331E-2</v>
      </c>
      <c r="N180" s="710">
        <f t="shared" si="17"/>
        <v>7.9199999999999993E-2</v>
      </c>
      <c r="O180" s="711">
        <f t="shared" si="18"/>
        <v>0.119832414095628</v>
      </c>
      <c r="P180" s="712">
        <f t="shared" si="19"/>
        <v>7.7676770252595347E-4</v>
      </c>
      <c r="Q180" s="713">
        <f t="shared" si="20"/>
        <v>9.3081948985199652E-5</v>
      </c>
    </row>
    <row r="181" spans="1:17">
      <c r="A181" s="3" t="s">
        <v>1729</v>
      </c>
      <c r="B181" s="3" t="s">
        <v>2495</v>
      </c>
      <c r="C181" s="3" t="s">
        <v>1730</v>
      </c>
      <c r="D181" s="3">
        <v>27102997521.599998</v>
      </c>
      <c r="E181" s="3">
        <v>2.6373626373626373</v>
      </c>
      <c r="F181" s="3" t="s">
        <v>1483</v>
      </c>
      <c r="G181" s="3">
        <v>572.75990000000002</v>
      </c>
      <c r="H181" s="3">
        <v>47.32</v>
      </c>
      <c r="I181" s="706"/>
      <c r="J181" s="707" t="str">
        <f t="shared" si="21"/>
        <v>Fastenal Co</v>
      </c>
      <c r="K181" s="708" t="str">
        <f t="shared" si="21"/>
        <v>FAST</v>
      </c>
      <c r="L181" s="709">
        <f t="shared" si="15"/>
        <v>27102.997521599998</v>
      </c>
      <c r="M181" s="710">
        <f t="shared" si="16"/>
        <v>2.6373626373626374E-2</v>
      </c>
      <c r="N181" s="710" t="str">
        <f t="shared" si="17"/>
        <v>N/A</v>
      </c>
      <c r="O181" s="711" t="str">
        <f t="shared" si="18"/>
        <v>N/A</v>
      </c>
      <c r="P181" s="712" t="str">
        <f t="shared" si="19"/>
        <v>N/A</v>
      </c>
      <c r="Q181" s="713" t="str">
        <f t="shared" si="20"/>
        <v>N/A</v>
      </c>
    </row>
    <row r="182" spans="1:17">
      <c r="A182" s="3" t="s">
        <v>1731</v>
      </c>
      <c r="B182" s="3" t="s">
        <v>2496</v>
      </c>
      <c r="C182" s="3" t="s">
        <v>1732</v>
      </c>
      <c r="D182" s="3">
        <v>54314433258.000008</v>
      </c>
      <c r="E182" s="3">
        <v>1.5789473684210527</v>
      </c>
      <c r="F182" s="3">
        <v>-12.83</v>
      </c>
      <c r="G182" s="3">
        <v>1429.327</v>
      </c>
      <c r="H182" s="3">
        <v>38</v>
      </c>
      <c r="I182" s="706"/>
      <c r="J182" s="707" t="str">
        <f t="shared" si="21"/>
        <v>Freeport-McMoRan Inc</v>
      </c>
      <c r="K182" s="708" t="str">
        <f t="shared" si="21"/>
        <v>FCX</v>
      </c>
      <c r="L182" s="709">
        <f t="shared" si="15"/>
        <v>54314.433258000005</v>
      </c>
      <c r="M182" s="710">
        <f t="shared" si="16"/>
        <v>1.5789473684210527E-2</v>
      </c>
      <c r="N182" s="710">
        <f t="shared" si="17"/>
        <v>-0.1283</v>
      </c>
      <c r="O182" s="711">
        <f t="shared" si="18"/>
        <v>-0.11352342105263158</v>
      </c>
      <c r="P182" s="712">
        <f t="shared" si="19"/>
        <v>1.6960944145206843E-3</v>
      </c>
      <c r="Q182" s="713">
        <f t="shared" si="20"/>
        <v>-1.9254644036464827E-4</v>
      </c>
    </row>
    <row r="183" spans="1:17">
      <c r="A183" s="3" t="s">
        <v>4298</v>
      </c>
      <c r="B183" s="3" t="s">
        <v>4299</v>
      </c>
      <c r="C183" s="3" t="s">
        <v>4156</v>
      </c>
      <c r="D183" s="3">
        <v>15285386043.779999</v>
      </c>
      <c r="E183" s="3">
        <v>0.90850178210911992</v>
      </c>
      <c r="F183" s="3">
        <v>10</v>
      </c>
      <c r="G183" s="3">
        <v>38.098219999999998</v>
      </c>
      <c r="H183" s="3">
        <v>401.21</v>
      </c>
      <c r="I183" s="706"/>
      <c r="J183" s="707" t="str">
        <f t="shared" si="21"/>
        <v>FactSet Research Systems Inc</v>
      </c>
      <c r="K183" s="708" t="str">
        <f t="shared" si="21"/>
        <v>FDS</v>
      </c>
      <c r="L183" s="709">
        <f t="shared" si="15"/>
        <v>15285.386043779999</v>
      </c>
      <c r="M183" s="710">
        <f t="shared" si="16"/>
        <v>9.0850178210911993E-3</v>
      </c>
      <c r="N183" s="710">
        <f t="shared" si="17"/>
        <v>0.1</v>
      </c>
      <c r="O183" s="711">
        <f t="shared" si="18"/>
        <v>0.10953926871214577</v>
      </c>
      <c r="P183" s="712">
        <f t="shared" si="19"/>
        <v>4.7732170507052286E-4</v>
      </c>
      <c r="Q183" s="713">
        <f t="shared" si="20"/>
        <v>5.2285470513859596E-5</v>
      </c>
    </row>
    <row r="184" spans="1:17">
      <c r="A184" s="3" t="s">
        <v>1733</v>
      </c>
      <c r="B184" s="3" t="s">
        <v>2497</v>
      </c>
      <c r="C184" s="3" t="s">
        <v>1734</v>
      </c>
      <c r="D184" s="3">
        <v>43715184647.999992</v>
      </c>
      <c r="E184" s="3">
        <v>2.6558891454965363</v>
      </c>
      <c r="F184" s="3">
        <v>6.3330000000000002</v>
      </c>
      <c r="G184" s="3">
        <v>252.39709999999999</v>
      </c>
      <c r="H184" s="3">
        <v>173.2</v>
      </c>
      <c r="I184" s="706"/>
      <c r="J184" s="707" t="str">
        <f t="shared" si="21"/>
        <v>FedEx Corp</v>
      </c>
      <c r="K184" s="708" t="str">
        <f t="shared" si="21"/>
        <v>FDX</v>
      </c>
      <c r="L184" s="709">
        <f t="shared" si="15"/>
        <v>43715.184647999995</v>
      </c>
      <c r="M184" s="710">
        <f t="shared" si="16"/>
        <v>2.6558891454965362E-2</v>
      </c>
      <c r="N184" s="710">
        <f t="shared" si="17"/>
        <v>6.3329999999999997E-2</v>
      </c>
      <c r="O184" s="711">
        <f t="shared" si="18"/>
        <v>9.0729878752886836E-2</v>
      </c>
      <c r="P184" s="712">
        <f t="shared" si="19"/>
        <v>1.3651082422054413E-3</v>
      </c>
      <c r="Q184" s="713">
        <f t="shared" si="20"/>
        <v>1.2385610529986617E-4</v>
      </c>
    </row>
    <row r="185" spans="1:17">
      <c r="A185" s="3" t="s">
        <v>1735</v>
      </c>
      <c r="B185" s="3" t="s">
        <v>2498</v>
      </c>
      <c r="C185" s="3" t="s">
        <v>200</v>
      </c>
      <c r="D185" s="3">
        <v>23979328998.299999</v>
      </c>
      <c r="E185" s="3">
        <v>3.7315212207916071</v>
      </c>
      <c r="F185" s="3">
        <v>6</v>
      </c>
      <c r="G185" s="3">
        <v>571.75319999999999</v>
      </c>
      <c r="H185" s="3">
        <v>41.94</v>
      </c>
      <c r="I185" s="706"/>
      <c r="J185" s="707" t="str">
        <f t="shared" si="21"/>
        <v>FirstEnergy Corp</v>
      </c>
      <c r="K185" s="708" t="str">
        <f t="shared" si="21"/>
        <v>FE</v>
      </c>
      <c r="L185" s="709">
        <f t="shared" si="15"/>
        <v>23979.3289983</v>
      </c>
      <c r="M185" s="710">
        <f t="shared" si="16"/>
        <v>3.7315212207916074E-2</v>
      </c>
      <c r="N185" s="710">
        <f t="shared" si="17"/>
        <v>0.06</v>
      </c>
      <c r="O185" s="711">
        <f t="shared" si="18"/>
        <v>9.8434668574153561E-2</v>
      </c>
      <c r="P185" s="712">
        <f t="shared" si="19"/>
        <v>7.4881028003693693E-4</v>
      </c>
      <c r="Q185" s="713">
        <f t="shared" si="20"/>
        <v>7.3708891740354999E-5</v>
      </c>
    </row>
    <row r="186" spans="1:17">
      <c r="A186" s="3" t="s">
        <v>1736</v>
      </c>
      <c r="B186" s="3" t="s">
        <v>4094</v>
      </c>
      <c r="C186" s="3" t="s">
        <v>1737</v>
      </c>
      <c r="D186" s="3">
        <v>8663499221.0999985</v>
      </c>
      <c r="E186" s="3">
        <v>0</v>
      </c>
      <c r="F186" s="3">
        <v>6.8900000000000006</v>
      </c>
      <c r="G186" s="3">
        <v>60.368609999999997</v>
      </c>
      <c r="H186" s="3">
        <v>143.51</v>
      </c>
      <c r="I186" s="706"/>
      <c r="J186" s="707" t="str">
        <f t="shared" si="21"/>
        <v>F5 Inc</v>
      </c>
      <c r="K186" s="708" t="str">
        <f t="shared" si="21"/>
        <v>FFIV</v>
      </c>
      <c r="L186" s="709">
        <f t="shared" si="15"/>
        <v>8663.499221099999</v>
      </c>
      <c r="M186" s="710">
        <f t="shared" si="16"/>
        <v>0</v>
      </c>
      <c r="N186" s="710">
        <f t="shared" si="17"/>
        <v>6.8900000000000003E-2</v>
      </c>
      <c r="O186" s="711">
        <f t="shared" si="18"/>
        <v>6.8900000000000003E-2</v>
      </c>
      <c r="P186" s="712">
        <f t="shared" si="19"/>
        <v>2.7053789863392715E-4</v>
      </c>
      <c r="Q186" s="713">
        <f t="shared" si="20"/>
        <v>1.864006121587758E-5</v>
      </c>
    </row>
    <row r="187" spans="1:17">
      <c r="A187" s="3" t="s">
        <v>1738</v>
      </c>
      <c r="B187" s="3" t="s">
        <v>4300</v>
      </c>
      <c r="C187" s="3" t="s">
        <v>1739</v>
      </c>
      <c r="D187" s="3">
        <v>40260796089.599998</v>
      </c>
      <c r="E187" s="3">
        <v>2.6897568165070012</v>
      </c>
      <c r="F187" s="3">
        <v>5.99</v>
      </c>
      <c r="G187" s="3">
        <v>593.37950000000001</v>
      </c>
      <c r="H187" s="3">
        <v>67.849999999999994</v>
      </c>
      <c r="I187" s="706"/>
      <c r="J187" s="707" t="str">
        <f t="shared" si="21"/>
        <v>Fidelity National Information Services Inc</v>
      </c>
      <c r="K187" s="708" t="str">
        <f t="shared" si="21"/>
        <v>FIS</v>
      </c>
      <c r="L187" s="709">
        <f t="shared" si="15"/>
        <v>40260.7960896</v>
      </c>
      <c r="M187" s="710">
        <f t="shared" si="16"/>
        <v>2.689756816507001E-2</v>
      </c>
      <c r="N187" s="710">
        <f t="shared" si="17"/>
        <v>5.9900000000000002E-2</v>
      </c>
      <c r="O187" s="711">
        <f t="shared" si="18"/>
        <v>8.7603150331613852E-2</v>
      </c>
      <c r="P187" s="712">
        <f t="shared" si="19"/>
        <v>1.2572369308791206E-3</v>
      </c>
      <c r="Q187" s="713">
        <f t="shared" si="20"/>
        <v>1.1013791585826043E-4</v>
      </c>
    </row>
    <row r="188" spans="1:17">
      <c r="A188" s="3" t="s">
        <v>1740</v>
      </c>
      <c r="B188" s="3" t="s">
        <v>2499</v>
      </c>
      <c r="C188" s="3" t="s">
        <v>1741</v>
      </c>
      <c r="D188" s="3">
        <v>64182287641.32</v>
      </c>
      <c r="E188" s="3">
        <v>0</v>
      </c>
      <c r="F188" s="3">
        <v>10.85</v>
      </c>
      <c r="G188" s="3">
        <v>635.02809999999999</v>
      </c>
      <c r="H188" s="3">
        <v>101.07</v>
      </c>
      <c r="I188" s="706"/>
      <c r="J188" s="707" t="str">
        <f t="shared" si="21"/>
        <v>Fiserv Inc</v>
      </c>
      <c r="K188" s="708" t="str">
        <f t="shared" si="21"/>
        <v>FISV</v>
      </c>
      <c r="L188" s="709">
        <f t="shared" si="15"/>
        <v>64182.287641319999</v>
      </c>
      <c r="M188" s="710">
        <f t="shared" si="16"/>
        <v>0</v>
      </c>
      <c r="N188" s="710">
        <f t="shared" si="17"/>
        <v>0.1085</v>
      </c>
      <c r="O188" s="711">
        <f t="shared" si="18"/>
        <v>0.1085</v>
      </c>
      <c r="P188" s="712">
        <f t="shared" si="19"/>
        <v>2.0042411022224713E-3</v>
      </c>
      <c r="Q188" s="713">
        <f t="shared" si="20"/>
        <v>2.1746015959113812E-4</v>
      </c>
    </row>
    <row r="189" spans="1:17">
      <c r="A189" s="3" t="s">
        <v>1742</v>
      </c>
      <c r="B189" s="3" t="s">
        <v>2500</v>
      </c>
      <c r="C189" s="3" t="s">
        <v>1743</v>
      </c>
      <c r="D189" s="3">
        <v>22520658206.459999</v>
      </c>
      <c r="E189" s="3">
        <v>3.8402925937214261</v>
      </c>
      <c r="F189" s="3">
        <v>25</v>
      </c>
      <c r="G189" s="3">
        <v>686.39620000000002</v>
      </c>
      <c r="H189" s="3">
        <v>32.81</v>
      </c>
      <c r="I189" s="706"/>
      <c r="J189" s="707" t="str">
        <f t="shared" si="21"/>
        <v>Fifth Third Bancorp</v>
      </c>
      <c r="K189" s="708" t="str">
        <f t="shared" si="21"/>
        <v>FITB</v>
      </c>
      <c r="L189" s="709">
        <f t="shared" si="15"/>
        <v>22520.658206460001</v>
      </c>
      <c r="M189" s="710">
        <f t="shared" si="16"/>
        <v>3.8402925937214262E-2</v>
      </c>
      <c r="N189" s="710">
        <f t="shared" si="17"/>
        <v>0.25</v>
      </c>
      <c r="O189" s="711">
        <f t="shared" si="18"/>
        <v>0.29320329167936604</v>
      </c>
      <c r="P189" s="712">
        <f t="shared" si="19"/>
        <v>7.0325989436113899E-4</v>
      </c>
      <c r="Q189" s="713">
        <f t="shared" si="20"/>
        <v>2.0619811593276918E-4</v>
      </c>
    </row>
    <row r="190" spans="1:17">
      <c r="A190" s="3" t="s">
        <v>2501</v>
      </c>
      <c r="B190" s="3" t="s">
        <v>2502</v>
      </c>
      <c r="C190" s="3" t="s">
        <v>2503</v>
      </c>
      <c r="D190" s="3">
        <v>13546833852.160002</v>
      </c>
      <c r="E190" s="3">
        <v>0</v>
      </c>
      <c r="F190" s="3">
        <v>15.645</v>
      </c>
      <c r="G190" s="3">
        <v>73.752359999999996</v>
      </c>
      <c r="H190" s="3">
        <v>183.68</v>
      </c>
      <c r="I190" s="706"/>
      <c r="J190" s="707" t="str">
        <f t="shared" si="21"/>
        <v>FleetCor Technologies Inc</v>
      </c>
      <c r="K190" s="708" t="str">
        <f t="shared" si="21"/>
        <v>FLT</v>
      </c>
      <c r="L190" s="709">
        <f t="shared" si="15"/>
        <v>13546.833852160002</v>
      </c>
      <c r="M190" s="710">
        <f t="shared" si="16"/>
        <v>0</v>
      </c>
      <c r="N190" s="710">
        <f t="shared" si="17"/>
        <v>0.15645000000000001</v>
      </c>
      <c r="O190" s="711">
        <f t="shared" si="18"/>
        <v>0.15645000000000001</v>
      </c>
      <c r="P190" s="712">
        <f t="shared" si="19"/>
        <v>4.2303137219431539E-4</v>
      </c>
      <c r="Q190" s="713">
        <f t="shared" si="20"/>
        <v>6.6183258179800645E-5</v>
      </c>
    </row>
    <row r="191" spans="1:17">
      <c r="A191" s="3" t="s">
        <v>1744</v>
      </c>
      <c r="B191" s="3" t="s">
        <v>2504</v>
      </c>
      <c r="C191" s="3" t="s">
        <v>1745</v>
      </c>
      <c r="D191" s="3">
        <v>15720547190.4</v>
      </c>
      <c r="E191" s="3">
        <v>1.6858974358974359</v>
      </c>
      <c r="F191" s="3">
        <v>9.1330000000000009</v>
      </c>
      <c r="G191" s="3">
        <v>125.96589999999999</v>
      </c>
      <c r="H191" s="3">
        <v>124.8</v>
      </c>
      <c r="I191" s="706"/>
      <c r="J191" s="707" t="str">
        <f t="shared" si="21"/>
        <v>FMC Corp</v>
      </c>
      <c r="K191" s="708" t="str">
        <f t="shared" si="21"/>
        <v>FMC</v>
      </c>
      <c r="L191" s="709">
        <f t="shared" si="15"/>
        <v>15720.547190399999</v>
      </c>
      <c r="M191" s="710">
        <f t="shared" si="16"/>
        <v>1.6858974358974359E-2</v>
      </c>
      <c r="N191" s="710">
        <f t="shared" si="17"/>
        <v>9.1330000000000008E-2</v>
      </c>
      <c r="O191" s="711">
        <f t="shared" si="18"/>
        <v>0.10895883942307694</v>
      </c>
      <c r="P191" s="712">
        <f t="shared" si="19"/>
        <v>4.9091062326272149E-4</v>
      </c>
      <c r="Q191" s="713">
        <f t="shared" si="20"/>
        <v>5.3489051771165489E-5</v>
      </c>
    </row>
    <row r="192" spans="1:17">
      <c r="A192" s="3" t="s">
        <v>3987</v>
      </c>
      <c r="B192" s="3" t="s">
        <v>2505</v>
      </c>
      <c r="C192" s="3" t="s">
        <v>3988</v>
      </c>
      <c r="D192" s="3">
        <v>16020383676.380003</v>
      </c>
      <c r="E192" s="3">
        <v>1.685874217978268</v>
      </c>
      <c r="F192" s="3">
        <v>12.290000000000001</v>
      </c>
      <c r="G192" s="3">
        <v>302.47460000000001</v>
      </c>
      <c r="H192" s="3">
        <v>30.37</v>
      </c>
      <c r="I192" s="706"/>
      <c r="J192" s="707" t="str">
        <f t="shared" si="21"/>
        <v>Fox Corp</v>
      </c>
      <c r="K192" s="708" t="str">
        <f t="shared" si="21"/>
        <v>FOXA</v>
      </c>
      <c r="L192" s="709">
        <f t="shared" si="15"/>
        <v>16020.383676380003</v>
      </c>
      <c r="M192" s="710">
        <f t="shared" si="16"/>
        <v>1.6858742179782681E-2</v>
      </c>
      <c r="N192" s="710">
        <f t="shared" si="17"/>
        <v>0.12290000000000001</v>
      </c>
      <c r="O192" s="711">
        <f t="shared" si="18"/>
        <v>0.14079471188673034</v>
      </c>
      <c r="P192" s="712">
        <f t="shared" si="19"/>
        <v>5.0027371440876215E-4</v>
      </c>
      <c r="Q192" s="713">
        <f t="shared" si="20"/>
        <v>7.0435893484686085E-5</v>
      </c>
    </row>
    <row r="193" spans="1:17">
      <c r="A193" s="3" t="s">
        <v>2506</v>
      </c>
      <c r="B193" s="3" t="s">
        <v>2507</v>
      </c>
      <c r="C193" s="3" t="s">
        <v>2508</v>
      </c>
      <c r="D193" s="3">
        <v>22296773714.970001</v>
      </c>
      <c r="E193" s="3">
        <v>0.84912626138321423</v>
      </c>
      <c r="F193" s="3">
        <v>4.3049999999999997</v>
      </c>
      <c r="G193" s="3">
        <v>182.9254</v>
      </c>
      <c r="H193" s="3">
        <v>121.89</v>
      </c>
      <c r="I193" s="706"/>
      <c r="J193" s="707" t="str">
        <f t="shared" si="21"/>
        <v>First Republic Bank/CA</v>
      </c>
      <c r="K193" s="708" t="str">
        <f t="shared" si="21"/>
        <v>FRC</v>
      </c>
      <c r="L193" s="709">
        <f t="shared" si="15"/>
        <v>22296.773714970001</v>
      </c>
      <c r="M193" s="710">
        <f t="shared" si="16"/>
        <v>8.4912626138321425E-3</v>
      </c>
      <c r="N193" s="710">
        <f t="shared" si="17"/>
        <v>4.3049999999999998E-2</v>
      </c>
      <c r="O193" s="711">
        <f t="shared" si="18"/>
        <v>5.1724037041594881E-2</v>
      </c>
      <c r="P193" s="712">
        <f t="shared" si="19"/>
        <v>6.962685807684843E-4</v>
      </c>
      <c r="Q193" s="713">
        <f t="shared" si="20"/>
        <v>3.6013821862567777E-5</v>
      </c>
    </row>
    <row r="194" spans="1:17">
      <c r="A194" s="3" t="s">
        <v>1746</v>
      </c>
      <c r="B194" s="3" t="s">
        <v>2509</v>
      </c>
      <c r="C194" s="3" t="s">
        <v>1747</v>
      </c>
      <c r="D194" s="3">
        <v>8205405758.1600008</v>
      </c>
      <c r="E194" s="3">
        <v>4.2666270783847979</v>
      </c>
      <c r="F194" s="3">
        <v>6.58</v>
      </c>
      <c r="G194" s="3">
        <v>81.209479999999999</v>
      </c>
      <c r="H194" s="3">
        <v>101.04</v>
      </c>
      <c r="I194" s="706"/>
      <c r="J194" s="707" t="str">
        <f t="shared" si="21"/>
        <v>Federal Realty Investment Trust</v>
      </c>
      <c r="K194" s="708" t="str">
        <f t="shared" si="21"/>
        <v>FRT</v>
      </c>
      <c r="L194" s="709">
        <f t="shared" si="15"/>
        <v>8205.4057581600009</v>
      </c>
      <c r="M194" s="710">
        <f t="shared" si="16"/>
        <v>4.2666270783847979E-2</v>
      </c>
      <c r="N194" s="710">
        <f t="shared" si="17"/>
        <v>6.5799999999999997E-2</v>
      </c>
      <c r="O194" s="711">
        <f t="shared" si="18"/>
        <v>0.10986999109263657</v>
      </c>
      <c r="P194" s="712">
        <f t="shared" si="19"/>
        <v>2.5623286556600815E-4</v>
      </c>
      <c r="Q194" s="713">
        <f t="shared" si="20"/>
        <v>2.8152302657378056E-5</v>
      </c>
    </row>
    <row r="195" spans="1:17">
      <c r="A195" s="3" t="s">
        <v>4546</v>
      </c>
      <c r="B195" s="3" t="s">
        <v>4547</v>
      </c>
      <c r="C195" s="3" t="s">
        <v>4548</v>
      </c>
      <c r="D195" s="3">
        <v>15968454321.9</v>
      </c>
      <c r="E195" s="3">
        <v>0</v>
      </c>
      <c r="F195" s="3">
        <v>38.055</v>
      </c>
      <c r="G195" s="3">
        <v>106.6056</v>
      </c>
      <c r="H195" s="3">
        <v>149.79</v>
      </c>
      <c r="I195" s="706"/>
      <c r="J195" s="707" t="str">
        <f t="shared" si="21"/>
        <v>First Solar Inc</v>
      </c>
      <c r="K195" s="708" t="str">
        <f t="shared" si="21"/>
        <v>FSLR</v>
      </c>
      <c r="L195" s="709">
        <f t="shared" ref="L195:L258" si="22">D195/1000000</f>
        <v>15968.454321899999</v>
      </c>
      <c r="M195" s="710">
        <f t="shared" ref="M195:M258" si="23">IFERROR(E195/100,"0.00%")</f>
        <v>0</v>
      </c>
      <c r="N195" s="710">
        <f t="shared" ref="N195:N258" si="24">IFERROR(F195/100,"N/A")</f>
        <v>0.38055</v>
      </c>
      <c r="O195" s="711">
        <f t="shared" ref="O195:O258" si="25">IFERROR(M195*(1+0.5*N195)+N195,"N/A")</f>
        <v>0.38055</v>
      </c>
      <c r="P195" s="712">
        <f t="shared" ref="P195:P258" si="26">IF(N195="N/A","N/A",L195/$L$504)</f>
        <v>4.9865209962241571E-4</v>
      </c>
      <c r="Q195" s="713">
        <f t="shared" ref="Q195:Q258" si="27">IF(AND(ISNUMBER(L195),ISNUMBER(O195)),O195*P195,"N/A")</f>
        <v>1.8976205651131031E-4</v>
      </c>
    </row>
    <row r="196" spans="1:17">
      <c r="A196" s="3" t="s">
        <v>2510</v>
      </c>
      <c r="B196" s="3" t="s">
        <v>2511</v>
      </c>
      <c r="C196" s="3" t="s">
        <v>2512</v>
      </c>
      <c r="D196" s="3">
        <v>38194628577.790001</v>
      </c>
      <c r="E196" s="3">
        <v>0</v>
      </c>
      <c r="F196" s="3">
        <v>22.867000000000001</v>
      </c>
      <c r="G196" s="3">
        <v>781.23599999999999</v>
      </c>
      <c r="H196" s="3">
        <v>48.89</v>
      </c>
      <c r="I196" s="706"/>
      <c r="J196" s="707" t="str">
        <f t="shared" ref="J196:K259" si="28">B196</f>
        <v>Fortinet Inc</v>
      </c>
      <c r="K196" s="708" t="str">
        <f t="shared" si="28"/>
        <v>FTNT</v>
      </c>
      <c r="L196" s="709">
        <f t="shared" si="22"/>
        <v>38194.628577789998</v>
      </c>
      <c r="M196" s="710">
        <f t="shared" si="23"/>
        <v>0</v>
      </c>
      <c r="N196" s="710">
        <f t="shared" si="24"/>
        <v>0.22867000000000001</v>
      </c>
      <c r="O196" s="711">
        <f t="shared" si="25"/>
        <v>0.22867000000000001</v>
      </c>
      <c r="P196" s="712">
        <f t="shared" si="26"/>
        <v>1.1927160481958999E-3</v>
      </c>
      <c r="Q196" s="713">
        <f t="shared" si="27"/>
        <v>2.7273837874095642E-4</v>
      </c>
    </row>
    <row r="197" spans="1:17">
      <c r="A197" s="3" t="s">
        <v>1748</v>
      </c>
      <c r="B197" s="3" t="s">
        <v>2513</v>
      </c>
      <c r="C197" s="3" t="s">
        <v>1749</v>
      </c>
      <c r="D197" s="3">
        <v>22732180255.249996</v>
      </c>
      <c r="E197" s="3">
        <v>0.44046692607003896</v>
      </c>
      <c r="F197" s="3">
        <v>9.3550000000000004</v>
      </c>
      <c r="G197" s="3">
        <v>353.80829999999997</v>
      </c>
      <c r="H197" s="3">
        <v>64.25</v>
      </c>
      <c r="I197" s="706"/>
      <c r="J197" s="707" t="str">
        <f t="shared" si="28"/>
        <v>Fortive Corp</v>
      </c>
      <c r="K197" s="708" t="str">
        <f t="shared" si="28"/>
        <v>FTV</v>
      </c>
      <c r="L197" s="709">
        <f t="shared" si="22"/>
        <v>22732.180255249998</v>
      </c>
      <c r="M197" s="710">
        <f t="shared" si="23"/>
        <v>4.4046692607003892E-3</v>
      </c>
      <c r="N197" s="710">
        <f t="shared" si="24"/>
        <v>9.3550000000000008E-2</v>
      </c>
      <c r="O197" s="711">
        <f t="shared" si="25"/>
        <v>9.8160697665369653E-2</v>
      </c>
      <c r="P197" s="712">
        <f t="shared" si="26"/>
        <v>7.0986516194805323E-4</v>
      </c>
      <c r="Q197" s="713">
        <f t="shared" si="27"/>
        <v>6.9680859545161525E-5</v>
      </c>
    </row>
    <row r="198" spans="1:17">
      <c r="A198" s="3" t="s">
        <v>1750</v>
      </c>
      <c r="B198" s="3" t="s">
        <v>2514</v>
      </c>
      <c r="C198" s="3" t="s">
        <v>1751</v>
      </c>
      <c r="D198" s="3">
        <v>68118342713.710007</v>
      </c>
      <c r="E198" s="3">
        <v>2.0265204949417597</v>
      </c>
      <c r="F198" s="3">
        <v>11.275</v>
      </c>
      <c r="G198" s="3">
        <v>274.54899999999998</v>
      </c>
      <c r="H198" s="3">
        <v>248.11</v>
      </c>
      <c r="I198" s="706"/>
      <c r="J198" s="707" t="str">
        <f t="shared" si="28"/>
        <v>General Dynamics Corp</v>
      </c>
      <c r="K198" s="708" t="str">
        <f t="shared" si="28"/>
        <v>GD</v>
      </c>
      <c r="L198" s="709">
        <f t="shared" si="22"/>
        <v>68118.342713710008</v>
      </c>
      <c r="M198" s="710">
        <f t="shared" si="23"/>
        <v>2.0265204949417595E-2</v>
      </c>
      <c r="N198" s="710">
        <f t="shared" si="24"/>
        <v>0.11275</v>
      </c>
      <c r="O198" s="711">
        <f t="shared" si="25"/>
        <v>0.13415765587844103</v>
      </c>
      <c r="P198" s="712">
        <f t="shared" si="26"/>
        <v>2.1271535699235533E-3</v>
      </c>
      <c r="Q198" s="713">
        <f t="shared" si="27"/>
        <v>2.8537393663440139E-4</v>
      </c>
    </row>
    <row r="199" spans="1:17">
      <c r="A199" s="3" t="s">
        <v>1752</v>
      </c>
      <c r="B199" s="3" t="s">
        <v>2515</v>
      </c>
      <c r="C199" s="3" t="s">
        <v>1753</v>
      </c>
      <c r="D199" s="3">
        <v>91554663450.600006</v>
      </c>
      <c r="E199" s="3">
        <v>0.45709511874925401</v>
      </c>
      <c r="F199" s="3">
        <v>8.5</v>
      </c>
      <c r="G199" s="3">
        <v>1092.6679999999999</v>
      </c>
      <c r="H199" s="3">
        <v>83.79</v>
      </c>
      <c r="I199" s="706"/>
      <c r="J199" s="707" t="str">
        <f t="shared" si="28"/>
        <v>General Electric Co</v>
      </c>
      <c r="K199" s="708" t="str">
        <f t="shared" si="28"/>
        <v>GE</v>
      </c>
      <c r="L199" s="709">
        <f t="shared" si="22"/>
        <v>91554.663450600012</v>
      </c>
      <c r="M199" s="710">
        <f t="shared" si="23"/>
        <v>4.5709511874925399E-3</v>
      </c>
      <c r="N199" s="710">
        <f t="shared" si="24"/>
        <v>8.5000000000000006E-2</v>
      </c>
      <c r="O199" s="711">
        <f t="shared" si="25"/>
        <v>8.9765216612960982E-2</v>
      </c>
      <c r="P199" s="712">
        <f t="shared" si="26"/>
        <v>2.8590071549538195E-3</v>
      </c>
      <c r="Q199" s="713">
        <f t="shared" si="27"/>
        <v>2.5663939656243493E-4</v>
      </c>
    </row>
    <row r="200" spans="1:17">
      <c r="A200" s="3" t="s">
        <v>4549</v>
      </c>
      <c r="B200" s="3" t="s">
        <v>4550</v>
      </c>
      <c r="C200" s="3" t="s">
        <v>4551</v>
      </c>
      <c r="D200" s="3">
        <v>13958642249.83</v>
      </c>
      <c r="E200" s="3">
        <v>2.3565095660289312</v>
      </c>
      <c r="F200" s="3" t="s">
        <v>1483</v>
      </c>
      <c r="G200" s="3">
        <v>651.35989999999993</v>
      </c>
      <c r="H200" s="3">
        <v>21.43</v>
      </c>
      <c r="I200" s="706"/>
      <c r="J200" s="707" t="str">
        <f t="shared" si="28"/>
        <v>Gen Digital Inc</v>
      </c>
      <c r="K200" s="708" t="str">
        <f t="shared" si="28"/>
        <v>GEN</v>
      </c>
      <c r="L200" s="709">
        <f t="shared" si="22"/>
        <v>13958.64224983</v>
      </c>
      <c r="M200" s="710">
        <f t="shared" si="23"/>
        <v>2.3565095660289314E-2</v>
      </c>
      <c r="N200" s="710" t="str">
        <f t="shared" si="24"/>
        <v>N/A</v>
      </c>
      <c r="O200" s="711" t="str">
        <f t="shared" si="25"/>
        <v>N/A</v>
      </c>
      <c r="P200" s="712" t="str">
        <f t="shared" si="26"/>
        <v>N/A</v>
      </c>
      <c r="Q200" s="713" t="str">
        <f t="shared" si="27"/>
        <v>N/A</v>
      </c>
    </row>
    <row r="201" spans="1:17">
      <c r="A201" s="3" t="s">
        <v>1754</v>
      </c>
      <c r="B201" s="3" t="s">
        <v>2516</v>
      </c>
      <c r="C201" s="3" t="s">
        <v>1755</v>
      </c>
      <c r="D201" s="3">
        <v>107676834093.24998</v>
      </c>
      <c r="E201" s="3">
        <v>3.3104251601630752</v>
      </c>
      <c r="F201" s="3">
        <v>0.3</v>
      </c>
      <c r="G201" s="3">
        <v>1254.2439999999999</v>
      </c>
      <c r="H201" s="3">
        <v>85.85</v>
      </c>
      <c r="I201" s="706"/>
      <c r="J201" s="707" t="str">
        <f t="shared" si="28"/>
        <v>Gilead Sciences Inc</v>
      </c>
      <c r="K201" s="708" t="str">
        <f t="shared" si="28"/>
        <v>GILD</v>
      </c>
      <c r="L201" s="709">
        <f t="shared" si="22"/>
        <v>107676.83409324999</v>
      </c>
      <c r="M201" s="710">
        <f t="shared" si="23"/>
        <v>3.3104251601630753E-2</v>
      </c>
      <c r="N201" s="710">
        <f t="shared" si="24"/>
        <v>3.0000000000000001E-3</v>
      </c>
      <c r="O201" s="711">
        <f t="shared" si="25"/>
        <v>3.6153907979033201E-2</v>
      </c>
      <c r="P201" s="712">
        <f t="shared" si="26"/>
        <v>3.3624594039546934E-3</v>
      </c>
      <c r="Q201" s="713">
        <f t="shared" si="27"/>
        <v>1.2156604787381281E-4</v>
      </c>
    </row>
    <row r="202" spans="1:17">
      <c r="A202" s="3" t="s">
        <v>1756</v>
      </c>
      <c r="B202" s="3" t="s">
        <v>2517</v>
      </c>
      <c r="C202" s="3" t="s">
        <v>1757</v>
      </c>
      <c r="D202" s="3">
        <v>49438858620.449997</v>
      </c>
      <c r="E202" s="3">
        <v>2.5521765056648777</v>
      </c>
      <c r="F202" s="3">
        <v>7.3500000000000005</v>
      </c>
      <c r="G202" s="3">
        <v>589.61069999999995</v>
      </c>
      <c r="H202" s="3">
        <v>83.85</v>
      </c>
      <c r="I202" s="706"/>
      <c r="J202" s="707" t="str">
        <f t="shared" si="28"/>
        <v>General Mills Inc</v>
      </c>
      <c r="K202" s="708" t="str">
        <f t="shared" si="28"/>
        <v>GIS</v>
      </c>
      <c r="L202" s="709">
        <f t="shared" si="22"/>
        <v>49438.858620449995</v>
      </c>
      <c r="M202" s="710">
        <f t="shared" si="23"/>
        <v>2.5521765056648778E-2</v>
      </c>
      <c r="N202" s="710">
        <f t="shared" si="24"/>
        <v>7.350000000000001E-2</v>
      </c>
      <c r="O202" s="711">
        <f t="shared" si="25"/>
        <v>9.9959689922480638E-2</v>
      </c>
      <c r="P202" s="712">
        <f t="shared" si="26"/>
        <v>1.5438432647931987E-3</v>
      </c>
      <c r="Q202" s="713">
        <f t="shared" si="27"/>
        <v>1.543220940376383E-4</v>
      </c>
    </row>
    <row r="203" spans="1:17">
      <c r="A203" s="3" t="s">
        <v>2902</v>
      </c>
      <c r="B203" s="3" t="s">
        <v>2903</v>
      </c>
      <c r="C203" s="3" t="s">
        <v>2904</v>
      </c>
      <c r="D203" s="3">
        <v>11725926105.950001</v>
      </c>
      <c r="E203" s="3">
        <v>0.68602239734549986</v>
      </c>
      <c r="F203" s="3" t="s">
        <v>1483</v>
      </c>
      <c r="G203" s="3">
        <v>97.270229999999998</v>
      </c>
      <c r="H203" s="3">
        <v>120.55</v>
      </c>
      <c r="I203" s="706"/>
      <c r="J203" s="707" t="str">
        <f t="shared" si="28"/>
        <v>Globe Life Inc</v>
      </c>
      <c r="K203" s="708" t="str">
        <f t="shared" si="28"/>
        <v>GL</v>
      </c>
      <c r="L203" s="709">
        <f t="shared" si="22"/>
        <v>11725.92610595</v>
      </c>
      <c r="M203" s="710">
        <f t="shared" si="23"/>
        <v>6.8602239734549984E-3</v>
      </c>
      <c r="N203" s="710" t="str">
        <f t="shared" si="24"/>
        <v>N/A</v>
      </c>
      <c r="O203" s="711" t="str">
        <f t="shared" si="25"/>
        <v>N/A</v>
      </c>
      <c r="P203" s="712" t="str">
        <f t="shared" si="26"/>
        <v>N/A</v>
      </c>
      <c r="Q203" s="713" t="str">
        <f t="shared" si="27"/>
        <v>N/A</v>
      </c>
    </row>
    <row r="204" spans="1:17">
      <c r="A204" s="3" t="s">
        <v>1758</v>
      </c>
      <c r="B204" s="3" t="s">
        <v>2518</v>
      </c>
      <c r="C204" s="3" t="s">
        <v>1759</v>
      </c>
      <c r="D204" s="3">
        <v>27015215349.440002</v>
      </c>
      <c r="E204" s="3">
        <v>3.3688165309956171</v>
      </c>
      <c r="F204" s="3">
        <v>6.49</v>
      </c>
      <c r="G204" s="3">
        <v>845.81139999999994</v>
      </c>
      <c r="H204" s="3">
        <v>31.94</v>
      </c>
      <c r="I204" s="706"/>
      <c r="J204" s="707" t="str">
        <f t="shared" si="28"/>
        <v>Corning Inc</v>
      </c>
      <c r="K204" s="708" t="str">
        <f t="shared" si="28"/>
        <v>GLW</v>
      </c>
      <c r="L204" s="709">
        <f t="shared" si="22"/>
        <v>27015.215349440001</v>
      </c>
      <c r="M204" s="710">
        <f t="shared" si="23"/>
        <v>3.3688165309956171E-2</v>
      </c>
      <c r="N204" s="710">
        <f t="shared" si="24"/>
        <v>6.4899999999999999E-2</v>
      </c>
      <c r="O204" s="711">
        <f t="shared" si="25"/>
        <v>9.9681346274264254E-2</v>
      </c>
      <c r="P204" s="712">
        <f t="shared" si="26"/>
        <v>8.4361288727080163E-4</v>
      </c>
      <c r="Q204" s="713">
        <f t="shared" si="27"/>
        <v>8.4092468337472638E-5</v>
      </c>
    </row>
    <row r="205" spans="1:17">
      <c r="A205" s="3" t="s">
        <v>1760</v>
      </c>
      <c r="B205" s="3" t="s">
        <v>2519</v>
      </c>
      <c r="C205" s="3" t="s">
        <v>1761</v>
      </c>
      <c r="D205" s="3">
        <v>47792239914.68</v>
      </c>
      <c r="E205" s="3">
        <v>0.44589774078478001</v>
      </c>
      <c r="F205" s="3">
        <v>-0.14499999999999999</v>
      </c>
      <c r="G205" s="3">
        <v>1420.6969999999999</v>
      </c>
      <c r="H205" s="3">
        <v>33.64</v>
      </c>
      <c r="I205" s="706"/>
      <c r="J205" s="707" t="str">
        <f t="shared" si="28"/>
        <v>General Motors Co</v>
      </c>
      <c r="K205" s="708" t="str">
        <f t="shared" si="28"/>
        <v>GM</v>
      </c>
      <c r="L205" s="709">
        <f t="shared" si="22"/>
        <v>47792.239914680002</v>
      </c>
      <c r="M205" s="710">
        <f t="shared" si="23"/>
        <v>4.4589774078478001E-3</v>
      </c>
      <c r="N205" s="710">
        <f t="shared" si="24"/>
        <v>-1.4499999999999999E-3</v>
      </c>
      <c r="O205" s="711">
        <f t="shared" si="25"/>
        <v>3.0057446492271107E-3</v>
      </c>
      <c r="P205" s="712">
        <f t="shared" si="26"/>
        <v>1.4924237686818145E-3</v>
      </c>
      <c r="Q205" s="713">
        <f t="shared" si="27"/>
        <v>4.4858447570947228E-6</v>
      </c>
    </row>
    <row r="206" spans="1:17">
      <c r="A206" s="3" t="s">
        <v>3989</v>
      </c>
      <c r="B206" s="3" t="s">
        <v>3990</v>
      </c>
      <c r="C206" s="3" t="s">
        <v>3991</v>
      </c>
      <c r="D206" s="3">
        <v>6377455425.3200006</v>
      </c>
      <c r="E206" s="3">
        <v>0</v>
      </c>
      <c r="F206" s="3">
        <v>9.6669999999999998</v>
      </c>
      <c r="G206" s="3">
        <v>63.356399999999994</v>
      </c>
      <c r="H206" s="3">
        <v>100.66</v>
      </c>
      <c r="I206" s="706"/>
      <c r="J206" s="707" t="str">
        <f t="shared" si="28"/>
        <v>Generac Holdings Inc</v>
      </c>
      <c r="K206" s="708" t="str">
        <f t="shared" si="28"/>
        <v>GNRC</v>
      </c>
      <c r="L206" s="709">
        <f t="shared" si="22"/>
        <v>6377.4554253200004</v>
      </c>
      <c r="M206" s="710">
        <f t="shared" si="23"/>
        <v>0</v>
      </c>
      <c r="N206" s="710">
        <f t="shared" si="24"/>
        <v>9.6669999999999992E-2</v>
      </c>
      <c r="O206" s="711">
        <f t="shared" si="25"/>
        <v>9.6669999999999992E-2</v>
      </c>
      <c r="P206" s="712">
        <f t="shared" si="26"/>
        <v>1.9915086795362408E-4</v>
      </c>
      <c r="Q206" s="713">
        <f t="shared" si="27"/>
        <v>1.9251914405076837E-5</v>
      </c>
    </row>
    <row r="207" spans="1:17">
      <c r="A207" s="3" t="s">
        <v>4084</v>
      </c>
      <c r="B207" s="3" t="s">
        <v>2520</v>
      </c>
      <c r="C207" s="3" t="s">
        <v>4085</v>
      </c>
      <c r="D207" s="3">
        <v>1145224890000.0002</v>
      </c>
      <c r="E207" s="3">
        <v>0</v>
      </c>
      <c r="F207" s="3">
        <v>16.247</v>
      </c>
      <c r="G207" s="3">
        <v>6086</v>
      </c>
      <c r="H207" s="3">
        <v>88.73</v>
      </c>
      <c r="I207" s="706"/>
      <c r="J207" s="707" t="str">
        <f t="shared" si="28"/>
        <v>Alphabet Inc</v>
      </c>
      <c r="K207" s="708" t="str">
        <f t="shared" si="28"/>
        <v>GOOG</v>
      </c>
      <c r="L207" s="709">
        <f t="shared" si="22"/>
        <v>1145224.8900000001</v>
      </c>
      <c r="M207" s="710">
        <f t="shared" si="23"/>
        <v>0</v>
      </c>
      <c r="N207" s="710">
        <f t="shared" si="24"/>
        <v>0.16247</v>
      </c>
      <c r="O207" s="711">
        <f t="shared" si="25"/>
        <v>0.16247</v>
      </c>
      <c r="P207" s="712">
        <f t="shared" si="26"/>
        <v>3.5762308888917044E-2</v>
      </c>
      <c r="Q207" s="713">
        <f t="shared" si="27"/>
        <v>5.8103023251823522E-3</v>
      </c>
    </row>
    <row r="208" spans="1:17">
      <c r="A208" s="3" t="s">
        <v>1762</v>
      </c>
      <c r="B208" s="3" t="s">
        <v>2521</v>
      </c>
      <c r="C208" s="3" t="s">
        <v>1763</v>
      </c>
      <c r="D208" s="3">
        <v>24492905664.989998</v>
      </c>
      <c r="E208" s="3">
        <v>2.0569419629992507</v>
      </c>
      <c r="F208" s="3">
        <v>11.97</v>
      </c>
      <c r="G208" s="3">
        <v>141.16129999999998</v>
      </c>
      <c r="H208" s="3">
        <v>173.51</v>
      </c>
      <c r="I208" s="706"/>
      <c r="J208" s="707" t="str">
        <f t="shared" si="28"/>
        <v>Genuine Parts Co</v>
      </c>
      <c r="K208" s="708" t="str">
        <f t="shared" si="28"/>
        <v>GPC</v>
      </c>
      <c r="L208" s="709">
        <f t="shared" si="22"/>
        <v>24492.905664989998</v>
      </c>
      <c r="M208" s="710">
        <f t="shared" si="23"/>
        <v>2.0569419629992508E-2</v>
      </c>
      <c r="N208" s="710">
        <f t="shared" si="24"/>
        <v>0.1197</v>
      </c>
      <c r="O208" s="711">
        <f t="shared" si="25"/>
        <v>0.14150049939484755</v>
      </c>
      <c r="P208" s="712">
        <f t="shared" si="26"/>
        <v>7.6484790509441199E-4</v>
      </c>
      <c r="Q208" s="713">
        <f t="shared" si="27"/>
        <v>1.0822636053196225E-4</v>
      </c>
    </row>
    <row r="209" spans="1:17">
      <c r="A209" s="3" t="s">
        <v>1764</v>
      </c>
      <c r="B209" s="3" t="s">
        <v>2522</v>
      </c>
      <c r="C209" s="3" t="s">
        <v>1765</v>
      </c>
      <c r="D209" s="3">
        <v>26856241820.719994</v>
      </c>
      <c r="E209" s="3">
        <v>1.0068465565847766</v>
      </c>
      <c r="F209" s="3">
        <v>14.683</v>
      </c>
      <c r="G209" s="3">
        <v>270.40109999999999</v>
      </c>
      <c r="H209" s="3">
        <v>99.32</v>
      </c>
      <c r="I209" s="706"/>
      <c r="J209" s="707" t="str">
        <f t="shared" si="28"/>
        <v>Global Payments Inc</v>
      </c>
      <c r="K209" s="708" t="str">
        <f t="shared" si="28"/>
        <v>GPN</v>
      </c>
      <c r="L209" s="709">
        <f t="shared" si="22"/>
        <v>26856.241820719995</v>
      </c>
      <c r="M209" s="710">
        <f t="shared" si="23"/>
        <v>1.0068465565847767E-2</v>
      </c>
      <c r="N209" s="710">
        <f t="shared" si="24"/>
        <v>0.14682999999999999</v>
      </c>
      <c r="O209" s="711">
        <f t="shared" si="25"/>
        <v>0.15763764196536448</v>
      </c>
      <c r="P209" s="712">
        <f t="shared" si="26"/>
        <v>8.3864856935482804E-4</v>
      </c>
      <c r="Q209" s="713">
        <f t="shared" si="27"/>
        <v>1.3220258291072153E-4</v>
      </c>
    </row>
    <row r="210" spans="1:17">
      <c r="A210" s="3" t="s">
        <v>4301</v>
      </c>
      <c r="B210" s="3" t="s">
        <v>2523</v>
      </c>
      <c r="C210" s="3" t="s">
        <v>1766</v>
      </c>
      <c r="D210" s="3">
        <v>17688664376.57</v>
      </c>
      <c r="E210" s="3">
        <v>3.1140968685664756</v>
      </c>
      <c r="F210" s="3">
        <v>5.6000000000000005</v>
      </c>
      <c r="G210" s="3">
        <v>191.66389999999998</v>
      </c>
      <c r="H210" s="3">
        <v>92.29</v>
      </c>
      <c r="I210" s="706"/>
      <c r="J210" s="707" t="str">
        <f t="shared" si="28"/>
        <v>Garmin Ltd</v>
      </c>
      <c r="K210" s="708" t="str">
        <f t="shared" si="28"/>
        <v>GRMN</v>
      </c>
      <c r="L210" s="709">
        <f t="shared" si="22"/>
        <v>17688.664376569999</v>
      </c>
      <c r="M210" s="710">
        <f t="shared" si="23"/>
        <v>3.1140968685664756E-2</v>
      </c>
      <c r="N210" s="710">
        <f t="shared" si="24"/>
        <v>5.6000000000000008E-2</v>
      </c>
      <c r="O210" s="711">
        <f t="shared" si="25"/>
        <v>8.8012915808863376E-2</v>
      </c>
      <c r="P210" s="712">
        <f t="shared" si="26"/>
        <v>5.5236965664209371E-4</v>
      </c>
      <c r="Q210" s="713">
        <f t="shared" si="27"/>
        <v>4.8615664085411364E-5</v>
      </c>
    </row>
    <row r="211" spans="1:17">
      <c r="A211" s="3" t="s">
        <v>1767</v>
      </c>
      <c r="B211" s="3" t="s">
        <v>2524</v>
      </c>
      <c r="C211" s="3" t="s">
        <v>1768</v>
      </c>
      <c r="D211" s="3">
        <v>121294179396.89999</v>
      </c>
      <c r="E211" s="3">
        <v>2.6341079853223834</v>
      </c>
      <c r="F211" s="3">
        <v>-2.165</v>
      </c>
      <c r="G211" s="3">
        <v>338.63459999999998</v>
      </c>
      <c r="H211" s="3">
        <v>343.38</v>
      </c>
      <c r="I211" s="706"/>
      <c r="J211" s="707" t="str">
        <f t="shared" si="28"/>
        <v>Goldman Sachs Group Inc/The</v>
      </c>
      <c r="K211" s="708" t="str">
        <f t="shared" si="28"/>
        <v>GS</v>
      </c>
      <c r="L211" s="709">
        <f t="shared" si="22"/>
        <v>121294.1793969</v>
      </c>
      <c r="M211" s="710">
        <f t="shared" si="23"/>
        <v>2.6341079853223835E-2</v>
      </c>
      <c r="N211" s="710">
        <f t="shared" si="24"/>
        <v>-2.1649999999999999E-2</v>
      </c>
      <c r="O211" s="711">
        <f t="shared" si="25"/>
        <v>4.4059376638126875E-3</v>
      </c>
      <c r="P211" s="712">
        <f t="shared" si="26"/>
        <v>3.7876926601024671E-3</v>
      </c>
      <c r="Q211" s="713">
        <f t="shared" si="27"/>
        <v>1.6688337750092329E-5</v>
      </c>
    </row>
    <row r="212" spans="1:17">
      <c r="A212" s="3" t="s">
        <v>1769</v>
      </c>
      <c r="B212" s="3" t="s">
        <v>2525</v>
      </c>
      <c r="C212" s="3" t="s">
        <v>1770</v>
      </c>
      <c r="D212" s="3">
        <v>28106902543.75</v>
      </c>
      <c r="E212" s="3">
        <v>1.2188764044943821</v>
      </c>
      <c r="F212" s="3">
        <v>13</v>
      </c>
      <c r="G212" s="3">
        <v>50.529260000000001</v>
      </c>
      <c r="H212" s="3">
        <v>556.25</v>
      </c>
      <c r="I212" s="706"/>
      <c r="J212" s="707" t="str">
        <f t="shared" si="28"/>
        <v>WW Grainger Inc</v>
      </c>
      <c r="K212" s="708" t="str">
        <f t="shared" si="28"/>
        <v>GWW</v>
      </c>
      <c r="L212" s="709">
        <f t="shared" si="22"/>
        <v>28106.902543749999</v>
      </c>
      <c r="M212" s="710">
        <f t="shared" si="23"/>
        <v>1.2188764044943821E-2</v>
      </c>
      <c r="N212" s="710">
        <f t="shared" si="24"/>
        <v>0.13</v>
      </c>
      <c r="O212" s="711">
        <f t="shared" si="25"/>
        <v>0.14298103370786516</v>
      </c>
      <c r="P212" s="712">
        <f t="shared" si="26"/>
        <v>8.7770335718102984E-4</v>
      </c>
      <c r="Q212" s="713">
        <f t="shared" si="27"/>
        <v>1.2549493329860724E-4</v>
      </c>
    </row>
    <row r="213" spans="1:17">
      <c r="A213" s="3" t="s">
        <v>1771</v>
      </c>
      <c r="B213" s="3" t="s">
        <v>2526</v>
      </c>
      <c r="C213" s="3" t="s">
        <v>1772</v>
      </c>
      <c r="D213" s="3">
        <v>35731640674.950005</v>
      </c>
      <c r="E213" s="3">
        <v>1.2198221092757306</v>
      </c>
      <c r="F213" s="3">
        <v>21.815000000000001</v>
      </c>
      <c r="G213" s="3">
        <v>908.04679999999996</v>
      </c>
      <c r="H213" s="3">
        <v>39.35</v>
      </c>
      <c r="I213" s="706"/>
      <c r="J213" s="707" t="str">
        <f t="shared" si="28"/>
        <v>Halliburton Co</v>
      </c>
      <c r="K213" s="708" t="str">
        <f t="shared" si="28"/>
        <v>HAL</v>
      </c>
      <c r="L213" s="709">
        <f t="shared" si="22"/>
        <v>35731.640674950002</v>
      </c>
      <c r="M213" s="710">
        <f t="shared" si="23"/>
        <v>1.2198221092757306E-2</v>
      </c>
      <c r="N213" s="710">
        <f t="shared" si="24"/>
        <v>0.21815000000000001</v>
      </c>
      <c r="O213" s="711">
        <f t="shared" si="25"/>
        <v>0.23167874205844982</v>
      </c>
      <c r="P213" s="712">
        <f t="shared" si="26"/>
        <v>1.115803526524257E-3</v>
      </c>
      <c r="Q213" s="713">
        <f t="shared" si="27"/>
        <v>2.5850795740952199E-4</v>
      </c>
    </row>
    <row r="214" spans="1:17">
      <c r="A214" s="3" t="s">
        <v>1773</v>
      </c>
      <c r="B214" s="3" t="s">
        <v>2527</v>
      </c>
      <c r="C214" s="3" t="s">
        <v>1774</v>
      </c>
      <c r="D214" s="3">
        <v>8426318179.2199993</v>
      </c>
      <c r="E214" s="3">
        <v>4.5762989673823968</v>
      </c>
      <c r="F214" s="3">
        <v>-0.67500000000000004</v>
      </c>
      <c r="G214" s="3">
        <v>138.11369999999999</v>
      </c>
      <c r="H214" s="3">
        <v>61.01</v>
      </c>
      <c r="I214" s="706"/>
      <c r="J214" s="707" t="str">
        <f t="shared" si="28"/>
        <v>Hasbro Inc</v>
      </c>
      <c r="K214" s="708" t="str">
        <f t="shared" si="28"/>
        <v>HAS</v>
      </c>
      <c r="L214" s="709">
        <f t="shared" si="22"/>
        <v>8426.3181792199994</v>
      </c>
      <c r="M214" s="710">
        <f t="shared" si="23"/>
        <v>4.5762989673823966E-2</v>
      </c>
      <c r="N214" s="710">
        <f t="shared" si="24"/>
        <v>-6.7500000000000008E-3</v>
      </c>
      <c r="O214" s="711">
        <f t="shared" si="25"/>
        <v>3.8858539583674807E-2</v>
      </c>
      <c r="P214" s="712">
        <f t="shared" si="26"/>
        <v>2.6313136935188566E-4</v>
      </c>
      <c r="Q214" s="713">
        <f t="shared" si="27"/>
        <v>1.0224900731666805E-5</v>
      </c>
    </row>
    <row r="215" spans="1:17">
      <c r="A215" s="3" t="s">
        <v>1775</v>
      </c>
      <c r="B215" s="3" t="s">
        <v>2528</v>
      </c>
      <c r="C215" s="3" t="s">
        <v>1776</v>
      </c>
      <c r="D215" s="3">
        <v>20342552995.500004</v>
      </c>
      <c r="E215" s="3">
        <v>4.4326241134751774</v>
      </c>
      <c r="F215" s="3">
        <v>0.21</v>
      </c>
      <c r="G215" s="3">
        <v>1442.7339999999999</v>
      </c>
      <c r="H215" s="3">
        <v>14.1</v>
      </c>
      <c r="I215" s="706"/>
      <c r="J215" s="707" t="str">
        <f t="shared" si="28"/>
        <v>Huntington Bancshares Inc/OH</v>
      </c>
      <c r="K215" s="708" t="str">
        <f t="shared" si="28"/>
        <v>HBAN</v>
      </c>
      <c r="L215" s="709">
        <f t="shared" si="22"/>
        <v>20342.552995500002</v>
      </c>
      <c r="M215" s="710">
        <f t="shared" si="23"/>
        <v>4.4326241134751775E-2</v>
      </c>
      <c r="N215" s="710">
        <f t="shared" si="24"/>
        <v>2.0999999999999999E-3</v>
      </c>
      <c r="O215" s="711">
        <f t="shared" si="25"/>
        <v>4.6472783687943262E-2</v>
      </c>
      <c r="P215" s="712">
        <f t="shared" si="26"/>
        <v>6.3524349685958686E-4</v>
      </c>
      <c r="Q215" s="713">
        <f t="shared" si="27"/>
        <v>2.9521533618728246E-5</v>
      </c>
    </row>
    <row r="216" spans="1:17">
      <c r="A216" s="3" t="s">
        <v>1777</v>
      </c>
      <c r="B216" s="3" t="s">
        <v>2529</v>
      </c>
      <c r="C216" s="3" t="s">
        <v>1778</v>
      </c>
      <c r="D216" s="3">
        <v>67840699332</v>
      </c>
      <c r="E216" s="3">
        <v>0.92307051175195864</v>
      </c>
      <c r="F216" s="3">
        <v>4.76</v>
      </c>
      <c r="G216" s="3">
        <v>282.7167</v>
      </c>
      <c r="H216" s="3">
        <v>239.96</v>
      </c>
      <c r="I216" s="706"/>
      <c r="J216" s="707" t="str">
        <f t="shared" si="28"/>
        <v>HCA Healthcare Inc</v>
      </c>
      <c r="K216" s="708" t="str">
        <f t="shared" si="28"/>
        <v>HCA</v>
      </c>
      <c r="L216" s="709">
        <f t="shared" si="22"/>
        <v>67840.699332000004</v>
      </c>
      <c r="M216" s="710">
        <f t="shared" si="23"/>
        <v>9.2307051175195866E-3</v>
      </c>
      <c r="N216" s="710">
        <f t="shared" si="24"/>
        <v>4.7599999999999996E-2</v>
      </c>
      <c r="O216" s="711">
        <f t="shared" si="25"/>
        <v>5.7050395899316549E-2</v>
      </c>
      <c r="P216" s="712">
        <f t="shared" si="26"/>
        <v>2.1184835100389165E-3</v>
      </c>
      <c r="Q216" s="713">
        <f t="shared" si="27"/>
        <v>1.2086032295389392E-4</v>
      </c>
    </row>
    <row r="217" spans="1:17">
      <c r="A217" s="3" t="s">
        <v>1779</v>
      </c>
      <c r="B217" s="3" t="s">
        <v>2530</v>
      </c>
      <c r="C217" s="3" t="s">
        <v>1780</v>
      </c>
      <c r="D217" s="3">
        <v>321920096908.91998</v>
      </c>
      <c r="E217" s="3">
        <v>2.3997973785854492</v>
      </c>
      <c r="F217" s="3">
        <v>4.9800000000000004</v>
      </c>
      <c r="G217" s="3">
        <v>1019.1859999999999</v>
      </c>
      <c r="H217" s="3">
        <v>315.86</v>
      </c>
      <c r="I217" s="706"/>
      <c r="J217" s="707" t="str">
        <f t="shared" si="28"/>
        <v>Home Depot Inc/The</v>
      </c>
      <c r="K217" s="708" t="str">
        <f t="shared" si="28"/>
        <v>HD</v>
      </c>
      <c r="L217" s="709">
        <f t="shared" si="22"/>
        <v>321920.09690891998</v>
      </c>
      <c r="M217" s="710">
        <f t="shared" si="23"/>
        <v>2.3997973785854491E-2</v>
      </c>
      <c r="N217" s="710">
        <f t="shared" si="24"/>
        <v>4.9800000000000004E-2</v>
      </c>
      <c r="O217" s="711">
        <f t="shared" si="25"/>
        <v>7.4395523333122271E-2</v>
      </c>
      <c r="P217" s="712">
        <f t="shared" si="26"/>
        <v>1.005270322338777E-2</v>
      </c>
      <c r="Q217" s="713">
        <f t="shared" si="27"/>
        <v>7.478761172164983E-4</v>
      </c>
    </row>
    <row r="218" spans="1:17">
      <c r="A218" s="3" t="s">
        <v>1781</v>
      </c>
      <c r="B218" s="3" t="s">
        <v>2531</v>
      </c>
      <c r="C218" s="3" t="s">
        <v>1782</v>
      </c>
      <c r="D218" s="3">
        <v>43724306648.120003</v>
      </c>
      <c r="E218" s="3">
        <v>1.0238330277816952</v>
      </c>
      <c r="F218" s="3">
        <v>14.77</v>
      </c>
      <c r="G218" s="3">
        <v>308.30849999999998</v>
      </c>
      <c r="H218" s="3">
        <v>141.82</v>
      </c>
      <c r="I218" s="706"/>
      <c r="J218" s="707" t="str">
        <f t="shared" si="28"/>
        <v>Hess Corp</v>
      </c>
      <c r="K218" s="708" t="str">
        <f t="shared" si="28"/>
        <v>HES</v>
      </c>
      <c r="L218" s="709">
        <f t="shared" si="22"/>
        <v>43724.30664812</v>
      </c>
      <c r="M218" s="710">
        <f t="shared" si="23"/>
        <v>1.0238330277816952E-2</v>
      </c>
      <c r="N218" s="710">
        <f t="shared" si="24"/>
        <v>0.1477</v>
      </c>
      <c r="O218" s="711">
        <f t="shared" si="25"/>
        <v>0.15869443096883373</v>
      </c>
      <c r="P218" s="712">
        <f t="shared" si="26"/>
        <v>1.3653930978602782E-3</v>
      </c>
      <c r="Q218" s="713">
        <f t="shared" si="27"/>
        <v>2.1668028071370995E-4</v>
      </c>
    </row>
    <row r="219" spans="1:17">
      <c r="A219" s="3" t="s">
        <v>1783</v>
      </c>
      <c r="B219" s="3" t="s">
        <v>4302</v>
      </c>
      <c r="C219" s="3" t="s">
        <v>1784</v>
      </c>
      <c r="D219" s="3">
        <v>24121441786.069996</v>
      </c>
      <c r="E219" s="3">
        <v>2.0902017671106421</v>
      </c>
      <c r="F219" s="3">
        <v>7</v>
      </c>
      <c r="G219" s="3">
        <v>318.09889999999996</v>
      </c>
      <c r="H219" s="3">
        <v>75.83</v>
      </c>
      <c r="I219" s="706"/>
      <c r="J219" s="707" t="str">
        <f t="shared" si="28"/>
        <v>Hartford Financial Services Group Inc/The</v>
      </c>
      <c r="K219" s="708" t="str">
        <f t="shared" si="28"/>
        <v>HIG</v>
      </c>
      <c r="L219" s="709">
        <f t="shared" si="22"/>
        <v>24121.441786069994</v>
      </c>
      <c r="M219" s="710">
        <f t="shared" si="23"/>
        <v>2.0902017671106422E-2</v>
      </c>
      <c r="N219" s="710">
        <f t="shared" si="24"/>
        <v>7.0000000000000007E-2</v>
      </c>
      <c r="O219" s="711">
        <f t="shared" si="25"/>
        <v>9.1633588289595155E-2</v>
      </c>
      <c r="P219" s="712">
        <f t="shared" si="26"/>
        <v>7.532480821294985E-4</v>
      </c>
      <c r="Q219" s="713">
        <f t="shared" si="27"/>
        <v>6.9022824637781621E-5</v>
      </c>
    </row>
    <row r="220" spans="1:17">
      <c r="A220" s="3" t="s">
        <v>2302</v>
      </c>
      <c r="B220" s="3" t="s">
        <v>2532</v>
      </c>
      <c r="C220" s="3" t="s">
        <v>2298</v>
      </c>
      <c r="D220" s="3">
        <v>9204947684.4800014</v>
      </c>
      <c r="E220" s="3">
        <v>2.0795040749089648</v>
      </c>
      <c r="F220" s="3">
        <v>40</v>
      </c>
      <c r="G220" s="3">
        <v>39.90354</v>
      </c>
      <c r="H220" s="3">
        <v>230.68</v>
      </c>
      <c r="I220" s="706"/>
      <c r="J220" s="707" t="str">
        <f t="shared" si="28"/>
        <v>Huntington Ingalls Industries Inc</v>
      </c>
      <c r="K220" s="708" t="str">
        <f t="shared" si="28"/>
        <v>HII</v>
      </c>
      <c r="L220" s="709">
        <f>D220/1000000</f>
        <v>9204.947684480001</v>
      </c>
      <c r="M220" s="710">
        <f t="shared" si="23"/>
        <v>2.0795040749089649E-2</v>
      </c>
      <c r="N220" s="710">
        <f>IFERROR(F220/100,"N/A")</f>
        <v>0.4</v>
      </c>
      <c r="O220" s="711">
        <f t="shared" si="25"/>
        <v>0.42495404889890759</v>
      </c>
      <c r="P220" s="712">
        <f t="shared" si="26"/>
        <v>2.8744588532187375E-4</v>
      </c>
      <c r="Q220" s="713">
        <f t="shared" si="27"/>
        <v>1.2215129280686133E-4</v>
      </c>
    </row>
    <row r="221" spans="1:17">
      <c r="A221" s="3" t="s">
        <v>2276</v>
      </c>
      <c r="B221" s="3" t="s">
        <v>2533</v>
      </c>
      <c r="C221" s="3" t="s">
        <v>2277</v>
      </c>
      <c r="D221" s="3">
        <v>34174822308.119999</v>
      </c>
      <c r="E221" s="3">
        <v>0.36324786324786323</v>
      </c>
      <c r="F221" s="3">
        <v>45.725000000000001</v>
      </c>
      <c r="G221" s="3">
        <v>270.45599999999996</v>
      </c>
      <c r="H221" s="3">
        <v>126.36</v>
      </c>
      <c r="I221" s="706"/>
      <c r="J221" s="707" t="str">
        <f t="shared" si="28"/>
        <v>Hilton Worldwide Holdings Inc</v>
      </c>
      <c r="K221" s="708" t="str">
        <f t="shared" si="28"/>
        <v>HLT</v>
      </c>
      <c r="L221" s="709">
        <f t="shared" si="22"/>
        <v>34174.822308119998</v>
      </c>
      <c r="M221" s="710">
        <f t="shared" si="23"/>
        <v>3.6324786324786322E-3</v>
      </c>
      <c r="N221" s="710">
        <f t="shared" si="24"/>
        <v>0.45724999999999999</v>
      </c>
      <c r="O221" s="711">
        <f t="shared" si="25"/>
        <v>0.46171295405982904</v>
      </c>
      <c r="P221" s="712">
        <f t="shared" si="26"/>
        <v>1.0671882547076323E-3</v>
      </c>
      <c r="Q221" s="713">
        <f t="shared" si="27"/>
        <v>4.927346416190142E-4</v>
      </c>
    </row>
    <row r="222" spans="1:17">
      <c r="A222" s="3" t="s">
        <v>1785</v>
      </c>
      <c r="B222" s="3" t="s">
        <v>2534</v>
      </c>
      <c r="C222" s="3" t="s">
        <v>1786</v>
      </c>
      <c r="D222" s="3">
        <v>18390823510.790001</v>
      </c>
      <c r="E222" s="3">
        <v>0</v>
      </c>
      <c r="F222" s="3">
        <v>-17.670000000000002</v>
      </c>
      <c r="G222" s="3">
        <v>245.8338</v>
      </c>
      <c r="H222" s="3">
        <v>74.81</v>
      </c>
      <c r="I222" s="706"/>
      <c r="J222" s="707" t="str">
        <f t="shared" si="28"/>
        <v>Hologic Inc</v>
      </c>
      <c r="K222" s="708" t="str">
        <f t="shared" si="28"/>
        <v>HOLX</v>
      </c>
      <c r="L222" s="709">
        <f t="shared" si="22"/>
        <v>18390.82351079</v>
      </c>
      <c r="M222" s="710">
        <f t="shared" si="23"/>
        <v>0</v>
      </c>
      <c r="N222" s="710">
        <f t="shared" si="24"/>
        <v>-0.17670000000000002</v>
      </c>
      <c r="O222" s="711">
        <f t="shared" si="25"/>
        <v>-0.17670000000000002</v>
      </c>
      <c r="P222" s="712">
        <f t="shared" si="26"/>
        <v>5.7429620754612641E-4</v>
      </c>
      <c r="Q222" s="713">
        <f t="shared" si="27"/>
        <v>-1.0147813987340055E-4</v>
      </c>
    </row>
    <row r="223" spans="1:17">
      <c r="A223" s="3" t="s">
        <v>3992</v>
      </c>
      <c r="B223" s="3" t="s">
        <v>2535</v>
      </c>
      <c r="C223" s="3" t="s">
        <v>1787</v>
      </c>
      <c r="D223" s="3">
        <v>144078654317.60001</v>
      </c>
      <c r="E223" s="3">
        <v>1.8362109192720484</v>
      </c>
      <c r="F223" s="3">
        <v>7.61</v>
      </c>
      <c r="G223" s="3">
        <v>672.32219999999995</v>
      </c>
      <c r="H223" s="3">
        <v>214.3</v>
      </c>
      <c r="I223" s="706"/>
      <c r="J223" s="707" t="str">
        <f t="shared" si="28"/>
        <v>Honeywell International Inc</v>
      </c>
      <c r="K223" s="708" t="str">
        <f t="shared" si="28"/>
        <v>HON</v>
      </c>
      <c r="L223" s="709">
        <f t="shared" si="22"/>
        <v>144078.65431760001</v>
      </c>
      <c r="M223" s="710">
        <f t="shared" si="23"/>
        <v>1.8362109192720483E-2</v>
      </c>
      <c r="N223" s="710">
        <f t="shared" si="24"/>
        <v>7.6100000000000001E-2</v>
      </c>
      <c r="O223" s="711">
        <f t="shared" si="25"/>
        <v>9.5160787447503503E-2</v>
      </c>
      <c r="P223" s="712">
        <f t="shared" si="26"/>
        <v>4.4991908445209507E-3</v>
      </c>
      <c r="Q223" s="713">
        <f t="shared" si="27"/>
        <v>4.2814654364121198E-4</v>
      </c>
    </row>
    <row r="224" spans="1:17">
      <c r="A224" s="3" t="s">
        <v>1788</v>
      </c>
      <c r="B224" s="3" t="s">
        <v>2536</v>
      </c>
      <c r="C224" s="3" t="s">
        <v>1789</v>
      </c>
      <c r="D224" s="3">
        <v>20457796941.960003</v>
      </c>
      <c r="E224" s="3">
        <v>3.0451127819548871</v>
      </c>
      <c r="F224" s="3">
        <v>3.34</v>
      </c>
      <c r="G224" s="3">
        <v>1281.817</v>
      </c>
      <c r="H224" s="3">
        <v>15.96</v>
      </c>
      <c r="I224" s="706"/>
      <c r="J224" s="707" t="str">
        <f t="shared" si="28"/>
        <v>Hewlett Packard Enterprise Co</v>
      </c>
      <c r="K224" s="708" t="str">
        <f t="shared" si="28"/>
        <v>HPE</v>
      </c>
      <c r="L224" s="709">
        <f t="shared" si="22"/>
        <v>20457.796941960001</v>
      </c>
      <c r="M224" s="710">
        <f t="shared" si="23"/>
        <v>3.0451127819548871E-2</v>
      </c>
      <c r="N224" s="710">
        <f t="shared" si="24"/>
        <v>3.3399999999999999E-2</v>
      </c>
      <c r="O224" s="711">
        <f t="shared" si="25"/>
        <v>6.4359661654135342E-2</v>
      </c>
      <c r="P224" s="712">
        <f t="shared" si="26"/>
        <v>6.3884225693445768E-4</v>
      </c>
      <c r="Q224" s="713">
        <f t="shared" si="27"/>
        <v>4.1115671506665894E-5</v>
      </c>
    </row>
    <row r="225" spans="1:17">
      <c r="A225" s="3" t="s">
        <v>1790</v>
      </c>
      <c r="B225" s="3" t="s">
        <v>2537</v>
      </c>
      <c r="C225" s="3" t="s">
        <v>1791</v>
      </c>
      <c r="D225" s="3">
        <v>26390257538.52</v>
      </c>
      <c r="E225" s="3">
        <v>3.9114253814663189</v>
      </c>
      <c r="F225" s="3">
        <v>-1.59</v>
      </c>
      <c r="G225" s="3">
        <v>982.14580000000001</v>
      </c>
      <c r="H225" s="3">
        <v>26.87</v>
      </c>
      <c r="I225" s="706"/>
      <c r="J225" s="707" t="str">
        <f t="shared" si="28"/>
        <v>HP Inc</v>
      </c>
      <c r="K225" s="708" t="str">
        <f t="shared" si="28"/>
        <v>HPQ</v>
      </c>
      <c r="L225" s="709">
        <f t="shared" si="22"/>
        <v>26390.25753852</v>
      </c>
      <c r="M225" s="710">
        <f t="shared" si="23"/>
        <v>3.9114253814663186E-2</v>
      </c>
      <c r="N225" s="710">
        <f t="shared" si="24"/>
        <v>-1.5900000000000001E-2</v>
      </c>
      <c r="O225" s="711">
        <f t="shared" si="25"/>
        <v>2.2903295496836614E-2</v>
      </c>
      <c r="P225" s="712">
        <f t="shared" si="26"/>
        <v>8.2409712711590101E-4</v>
      </c>
      <c r="Q225" s="713">
        <f t="shared" si="27"/>
        <v>1.8874540020429608E-5</v>
      </c>
    </row>
    <row r="226" spans="1:17">
      <c r="A226" s="3" t="s">
        <v>1792</v>
      </c>
      <c r="B226" s="3" t="s">
        <v>2538</v>
      </c>
      <c r="C226" s="3" t="s">
        <v>1444</v>
      </c>
      <c r="D226" s="3">
        <v>24889622036.700001</v>
      </c>
      <c r="E226" s="3">
        <v>2.4083424807903406</v>
      </c>
      <c r="F226" s="3">
        <v>4.55</v>
      </c>
      <c r="G226" s="3">
        <v>546.42419999999993</v>
      </c>
      <c r="H226" s="3">
        <v>45.55</v>
      </c>
      <c r="I226" s="706"/>
      <c r="J226" s="707" t="str">
        <f t="shared" si="28"/>
        <v>Hormel Foods Corp</v>
      </c>
      <c r="K226" s="708" t="str">
        <f t="shared" si="28"/>
        <v>HRL</v>
      </c>
      <c r="L226" s="709">
        <f t="shared" si="22"/>
        <v>24889.622036700002</v>
      </c>
      <c r="M226" s="710">
        <f t="shared" si="23"/>
        <v>2.4083424807903406E-2</v>
      </c>
      <c r="N226" s="710">
        <f t="shared" si="24"/>
        <v>4.5499999999999999E-2</v>
      </c>
      <c r="O226" s="711">
        <f t="shared" si="25"/>
        <v>7.0131322722283201E-2</v>
      </c>
      <c r="P226" s="712">
        <f t="shared" si="26"/>
        <v>7.7723629583780873E-4</v>
      </c>
      <c r="Q226" s="713">
        <f t="shared" si="27"/>
        <v>5.4508609494873341E-5</v>
      </c>
    </row>
    <row r="227" spans="1:17">
      <c r="A227" s="3" t="s">
        <v>1793</v>
      </c>
      <c r="B227" s="3" t="s">
        <v>2539</v>
      </c>
      <c r="C227" s="3" t="s">
        <v>1794</v>
      </c>
      <c r="D227" s="3">
        <v>10826184815.25</v>
      </c>
      <c r="E227" s="3" t="s">
        <v>1483</v>
      </c>
      <c r="F227" s="3">
        <v>6.8100000000000005</v>
      </c>
      <c r="G227" s="3">
        <v>135.54759999999999</v>
      </c>
      <c r="H227" s="3">
        <v>79.87</v>
      </c>
      <c r="I227" s="706"/>
      <c r="J227" s="707" t="str">
        <f t="shared" si="28"/>
        <v>Henry Schein Inc</v>
      </c>
      <c r="K227" s="708" t="str">
        <f t="shared" si="28"/>
        <v>HSIC</v>
      </c>
      <c r="L227" s="709">
        <f t="shared" si="22"/>
        <v>10826.184815250001</v>
      </c>
      <c r="M227" s="710" t="str">
        <f t="shared" si="23"/>
        <v>0.00%</v>
      </c>
      <c r="N227" s="710">
        <f t="shared" si="24"/>
        <v>6.8100000000000008E-2</v>
      </c>
      <c r="O227" s="711">
        <f t="shared" si="25"/>
        <v>6.8100000000000008E-2</v>
      </c>
      <c r="P227" s="712">
        <f t="shared" si="26"/>
        <v>3.3807278276275834E-4</v>
      </c>
      <c r="Q227" s="713">
        <f t="shared" si="27"/>
        <v>2.3022756506143845E-5</v>
      </c>
    </row>
    <row r="228" spans="1:17">
      <c r="A228" s="3" t="s">
        <v>3943</v>
      </c>
      <c r="B228" s="3" t="s">
        <v>2540</v>
      </c>
      <c r="C228" s="3" t="s">
        <v>1795</v>
      </c>
      <c r="D228" s="3">
        <v>11476195564.050001</v>
      </c>
      <c r="E228" s="3">
        <v>2.2367601246105919</v>
      </c>
      <c r="F228" s="3" t="s">
        <v>1483</v>
      </c>
      <c r="G228" s="3">
        <v>715.02779999999996</v>
      </c>
      <c r="H228" s="3">
        <v>16.05</v>
      </c>
      <c r="I228" s="706"/>
      <c r="J228" s="707" t="str">
        <f t="shared" si="28"/>
        <v>Host Hotels &amp; Resorts Inc</v>
      </c>
      <c r="K228" s="708" t="str">
        <f t="shared" si="28"/>
        <v>HST</v>
      </c>
      <c r="L228" s="709">
        <f t="shared" si="22"/>
        <v>11476.195564050002</v>
      </c>
      <c r="M228" s="710">
        <f t="shared" si="23"/>
        <v>2.2367601246105918E-2</v>
      </c>
      <c r="N228" s="710" t="str">
        <f t="shared" si="24"/>
        <v>N/A</v>
      </c>
      <c r="O228" s="711" t="str">
        <f t="shared" si="25"/>
        <v>N/A</v>
      </c>
      <c r="P228" s="712" t="str">
        <f t="shared" si="26"/>
        <v>N/A</v>
      </c>
      <c r="Q228" s="713" t="str">
        <f t="shared" si="27"/>
        <v>N/A</v>
      </c>
    </row>
    <row r="229" spans="1:17">
      <c r="A229" s="3" t="s">
        <v>1796</v>
      </c>
      <c r="B229" s="3" t="s">
        <v>2541</v>
      </c>
      <c r="C229" s="3" t="s">
        <v>1797</v>
      </c>
      <c r="D229" s="3">
        <v>47490972124.32</v>
      </c>
      <c r="E229" s="3">
        <v>1.6746556116940883</v>
      </c>
      <c r="F229" s="3">
        <v>10</v>
      </c>
      <c r="G229" s="3">
        <v>146.96879999999999</v>
      </c>
      <c r="H229" s="3">
        <v>231.57</v>
      </c>
      <c r="I229" s="706"/>
      <c r="J229" s="707" t="str">
        <f t="shared" si="28"/>
        <v>Hershey Co/The</v>
      </c>
      <c r="K229" s="708" t="str">
        <f t="shared" si="28"/>
        <v>HSY</v>
      </c>
      <c r="L229" s="709">
        <f t="shared" si="22"/>
        <v>47490.972124319997</v>
      </c>
      <c r="M229" s="710">
        <f t="shared" si="23"/>
        <v>1.6746556116940883E-2</v>
      </c>
      <c r="N229" s="710">
        <f t="shared" si="24"/>
        <v>0.1</v>
      </c>
      <c r="O229" s="711">
        <f t="shared" si="25"/>
        <v>0.11758388392278793</v>
      </c>
      <c r="P229" s="712">
        <f t="shared" si="26"/>
        <v>1.4830159817299121E-3</v>
      </c>
      <c r="Q229" s="713">
        <f t="shared" si="27"/>
        <v>1.7437877905136936E-4</v>
      </c>
    </row>
    <row r="230" spans="1:17">
      <c r="A230" s="3" t="s">
        <v>1798</v>
      </c>
      <c r="B230" s="3" t="s">
        <v>2542</v>
      </c>
      <c r="C230" s="3" t="s">
        <v>1799</v>
      </c>
      <c r="D230" s="3">
        <v>64843416876.420006</v>
      </c>
      <c r="E230" s="3">
        <v>0.58689158320154633</v>
      </c>
      <c r="F230" s="3">
        <v>14.96</v>
      </c>
      <c r="G230" s="3">
        <v>126.60029999999999</v>
      </c>
      <c r="H230" s="3">
        <v>512.19000000000005</v>
      </c>
      <c r="I230" s="706"/>
      <c r="J230" s="707" t="str">
        <f t="shared" si="28"/>
        <v>Humana Inc</v>
      </c>
      <c r="K230" s="708" t="str">
        <f t="shared" si="28"/>
        <v>HUM</v>
      </c>
      <c r="L230" s="709">
        <f t="shared" si="22"/>
        <v>64843.416876420008</v>
      </c>
      <c r="M230" s="710">
        <f t="shared" si="23"/>
        <v>5.8689158320154632E-3</v>
      </c>
      <c r="N230" s="710">
        <f t="shared" si="24"/>
        <v>0.14960000000000001</v>
      </c>
      <c r="O230" s="711">
        <f t="shared" si="25"/>
        <v>0.15590791073625024</v>
      </c>
      <c r="P230" s="712">
        <f t="shared" si="26"/>
        <v>2.0248863991659738E-3</v>
      </c>
      <c r="Q230" s="713">
        <f t="shared" si="27"/>
        <v>3.1569580797221583E-4</v>
      </c>
    </row>
    <row r="231" spans="1:17">
      <c r="A231" s="3" t="s">
        <v>2996</v>
      </c>
      <c r="B231" s="3" t="s">
        <v>2997</v>
      </c>
      <c r="C231" s="3" t="s">
        <v>2998</v>
      </c>
      <c r="D231" s="3">
        <v>16304391378.17</v>
      </c>
      <c r="E231" s="3">
        <v>0.24613042375031724</v>
      </c>
      <c r="F231" s="3">
        <v>23.91</v>
      </c>
      <c r="G231" s="3">
        <v>413.71199999999999</v>
      </c>
      <c r="H231" s="3">
        <v>39.409999999999997</v>
      </c>
      <c r="I231" s="706"/>
      <c r="J231" s="707" t="str">
        <f t="shared" si="28"/>
        <v>Howmet Aerospace Inc</v>
      </c>
      <c r="K231" s="708" t="str">
        <f t="shared" si="28"/>
        <v>HWM</v>
      </c>
      <c r="L231" s="709">
        <f t="shared" si="22"/>
        <v>16304.391378169999</v>
      </c>
      <c r="M231" s="710">
        <f t="shared" si="23"/>
        <v>2.4613042375031726E-3</v>
      </c>
      <c r="N231" s="710">
        <f t="shared" si="24"/>
        <v>0.23910000000000001</v>
      </c>
      <c r="O231" s="711">
        <f t="shared" si="25"/>
        <v>0.24185555315909668</v>
      </c>
      <c r="P231" s="712">
        <f t="shared" si="26"/>
        <v>5.0914251497966598E-4</v>
      </c>
      <c r="Q231" s="713">
        <f t="shared" si="27"/>
        <v>1.2313894459722079E-4</v>
      </c>
    </row>
    <row r="232" spans="1:17">
      <c r="A232" s="3" t="s">
        <v>1800</v>
      </c>
      <c r="B232" s="3" t="s">
        <v>2543</v>
      </c>
      <c r="C232" s="3" t="s">
        <v>1801</v>
      </c>
      <c r="D232" s="3">
        <v>127382363283.06998</v>
      </c>
      <c r="E232" s="3">
        <v>4.7207040953935699</v>
      </c>
      <c r="F232" s="3">
        <v>8.2900000000000009</v>
      </c>
      <c r="G232" s="3">
        <v>904.12639999999999</v>
      </c>
      <c r="H232" s="3">
        <v>140.88999999999999</v>
      </c>
      <c r="I232" s="706"/>
      <c r="J232" s="707" t="str">
        <f t="shared" si="28"/>
        <v>International Business Machines Corp</v>
      </c>
      <c r="K232" s="708" t="str">
        <f t="shared" si="28"/>
        <v>IBM</v>
      </c>
      <c r="L232" s="709">
        <f t="shared" si="22"/>
        <v>127382.36328306998</v>
      </c>
      <c r="M232" s="710">
        <f t="shared" si="23"/>
        <v>4.72070409539357E-2</v>
      </c>
      <c r="N232" s="710">
        <f t="shared" si="24"/>
        <v>8.2900000000000015E-2</v>
      </c>
      <c r="O232" s="711">
        <f t="shared" si="25"/>
        <v>0.13206377280147635</v>
      </c>
      <c r="P232" s="712">
        <f t="shared" si="26"/>
        <v>3.977810351929561E-3</v>
      </c>
      <c r="Q232" s="713">
        <f t="shared" si="27"/>
        <v>5.2532464256458626E-4</v>
      </c>
    </row>
    <row r="233" spans="1:17">
      <c r="A233" s="3" t="s">
        <v>1802</v>
      </c>
      <c r="B233" s="3" t="s">
        <v>2544</v>
      </c>
      <c r="C233" s="3" t="s">
        <v>1803</v>
      </c>
      <c r="D233" s="3">
        <v>57301811208.75</v>
      </c>
      <c r="E233" s="3">
        <v>1.4670045813432109</v>
      </c>
      <c r="F233" s="3">
        <v>7.01</v>
      </c>
      <c r="G233" s="3">
        <v>558.55160000000001</v>
      </c>
      <c r="H233" s="3">
        <v>102.59</v>
      </c>
      <c r="I233" s="706"/>
      <c r="J233" s="707" t="str">
        <f t="shared" si="28"/>
        <v>Intercontinental Exchange Inc</v>
      </c>
      <c r="K233" s="708" t="str">
        <f t="shared" si="28"/>
        <v>ICE</v>
      </c>
      <c r="L233" s="709">
        <f t="shared" si="22"/>
        <v>57301.811208749998</v>
      </c>
      <c r="M233" s="710">
        <f t="shared" si="23"/>
        <v>1.4670045813432109E-2</v>
      </c>
      <c r="N233" s="710">
        <f t="shared" si="24"/>
        <v>7.0099999999999996E-2</v>
      </c>
      <c r="O233" s="711">
        <f t="shared" si="25"/>
        <v>8.5284230919192905E-2</v>
      </c>
      <c r="P233" s="712">
        <f t="shared" si="26"/>
        <v>1.7893822342105454E-3</v>
      </c>
      <c r="Q233" s="713">
        <f t="shared" si="27"/>
        <v>1.5260608766511349E-4</v>
      </c>
    </row>
    <row r="234" spans="1:17">
      <c r="A234" s="3" t="s">
        <v>2210</v>
      </c>
      <c r="B234" s="3" t="s">
        <v>2545</v>
      </c>
      <c r="C234" s="3" t="s">
        <v>2211</v>
      </c>
      <c r="D234" s="3">
        <v>33786005777.719997</v>
      </c>
      <c r="E234" s="3" t="s">
        <v>1483</v>
      </c>
      <c r="F234" s="3">
        <v>17.34</v>
      </c>
      <c r="G234" s="3">
        <v>82.816959999999995</v>
      </c>
      <c r="H234" s="3">
        <v>407.96</v>
      </c>
      <c r="I234" s="706"/>
      <c r="J234" s="707" t="str">
        <f t="shared" si="28"/>
        <v>IDEXX Laboratories Inc</v>
      </c>
      <c r="K234" s="708" t="str">
        <f t="shared" si="28"/>
        <v>IDXX</v>
      </c>
      <c r="L234" s="709">
        <f t="shared" si="22"/>
        <v>33786.005777719998</v>
      </c>
      <c r="M234" s="710" t="str">
        <f t="shared" si="23"/>
        <v>0.00%</v>
      </c>
      <c r="N234" s="710">
        <f t="shared" si="24"/>
        <v>0.1734</v>
      </c>
      <c r="O234" s="711">
        <f t="shared" si="25"/>
        <v>0.1734</v>
      </c>
      <c r="P234" s="712">
        <f t="shared" si="26"/>
        <v>1.0550465548697238E-3</v>
      </c>
      <c r="Q234" s="713">
        <f t="shared" si="27"/>
        <v>1.8294507261441009E-4</v>
      </c>
    </row>
    <row r="235" spans="1:17">
      <c r="A235" s="3" t="s">
        <v>2905</v>
      </c>
      <c r="B235" s="3" t="s">
        <v>2906</v>
      </c>
      <c r="C235" s="3" t="s">
        <v>2907</v>
      </c>
      <c r="D235" s="3">
        <v>17220901817.970001</v>
      </c>
      <c r="E235" s="3">
        <v>1.0138834143564139</v>
      </c>
      <c r="F235" s="3">
        <v>15</v>
      </c>
      <c r="G235" s="3">
        <v>75.421109999999999</v>
      </c>
      <c r="H235" s="3">
        <v>228.33</v>
      </c>
      <c r="I235" s="706"/>
      <c r="J235" s="707" t="str">
        <f t="shared" si="28"/>
        <v>IDEX Corp</v>
      </c>
      <c r="K235" s="708" t="str">
        <f t="shared" si="28"/>
        <v>IEX</v>
      </c>
      <c r="L235" s="709">
        <f t="shared" si="22"/>
        <v>17220.90181797</v>
      </c>
      <c r="M235" s="710">
        <f t="shared" si="23"/>
        <v>1.0138834143564139E-2</v>
      </c>
      <c r="N235" s="710">
        <f t="shared" si="24"/>
        <v>0.15</v>
      </c>
      <c r="O235" s="711">
        <f t="shared" si="25"/>
        <v>0.16089924670433145</v>
      </c>
      <c r="P235" s="712">
        <f t="shared" si="26"/>
        <v>5.3776268358955779E-4</v>
      </c>
      <c r="Q235" s="713">
        <f t="shared" si="27"/>
        <v>8.6525610695259596E-5</v>
      </c>
    </row>
    <row r="236" spans="1:17">
      <c r="A236" s="3" t="s">
        <v>1804</v>
      </c>
      <c r="B236" s="3" t="s">
        <v>2546</v>
      </c>
      <c r="C236" s="3" t="s">
        <v>1805</v>
      </c>
      <c r="D236" s="3">
        <v>26730242604.52</v>
      </c>
      <c r="E236" s="3">
        <v>2.9845478824875999</v>
      </c>
      <c r="F236" s="3">
        <v>4.87</v>
      </c>
      <c r="G236" s="3">
        <v>254.9623</v>
      </c>
      <c r="H236" s="3">
        <v>104.84</v>
      </c>
      <c r="I236" s="706"/>
      <c r="J236" s="707" t="str">
        <f t="shared" si="28"/>
        <v>International Flavors &amp; Fragrances Inc</v>
      </c>
      <c r="K236" s="708" t="str">
        <f t="shared" si="28"/>
        <v>IFF</v>
      </c>
      <c r="L236" s="709">
        <f t="shared" si="22"/>
        <v>26730.242604520001</v>
      </c>
      <c r="M236" s="710">
        <f t="shared" si="23"/>
        <v>2.9845478824875999E-2</v>
      </c>
      <c r="N236" s="710">
        <f t="shared" si="24"/>
        <v>4.87E-2</v>
      </c>
      <c r="O236" s="711">
        <f t="shared" si="25"/>
        <v>7.9272216234261728E-2</v>
      </c>
      <c r="P236" s="712">
        <f t="shared" si="26"/>
        <v>8.347139509852381E-4</v>
      </c>
      <c r="Q236" s="713">
        <f t="shared" si="27"/>
        <v>6.616962481625674E-5</v>
      </c>
    </row>
    <row r="237" spans="1:17">
      <c r="A237" s="3" t="s">
        <v>1806</v>
      </c>
      <c r="B237" s="3" t="s">
        <v>2547</v>
      </c>
      <c r="C237" s="3" t="s">
        <v>1807</v>
      </c>
      <c r="D237" s="3">
        <v>31806060000</v>
      </c>
      <c r="E237" s="3">
        <v>0</v>
      </c>
      <c r="F237" s="3" t="s">
        <v>1483</v>
      </c>
      <c r="G237" s="3">
        <v>157.29999999999998</v>
      </c>
      <c r="H237" s="3">
        <v>202.2</v>
      </c>
      <c r="I237" s="706"/>
      <c r="J237" s="707" t="str">
        <f t="shared" si="28"/>
        <v>Illumina Inc</v>
      </c>
      <c r="K237" s="708" t="str">
        <f t="shared" si="28"/>
        <v>ILMN</v>
      </c>
      <c r="L237" s="709">
        <f t="shared" si="22"/>
        <v>31806.06</v>
      </c>
      <c r="M237" s="710">
        <f t="shared" si="23"/>
        <v>0</v>
      </c>
      <c r="N237" s="710" t="str">
        <f t="shared" si="24"/>
        <v>N/A</v>
      </c>
      <c r="O237" s="711" t="str">
        <f t="shared" si="25"/>
        <v>N/A</v>
      </c>
      <c r="P237" s="712" t="str">
        <f t="shared" si="26"/>
        <v>N/A</v>
      </c>
      <c r="Q237" s="713" t="str">
        <f t="shared" si="27"/>
        <v>N/A</v>
      </c>
    </row>
    <row r="238" spans="1:17">
      <c r="A238" s="3" t="s">
        <v>2228</v>
      </c>
      <c r="B238" s="3" t="s">
        <v>2548</v>
      </c>
      <c r="C238" s="3" t="s">
        <v>2229</v>
      </c>
      <c r="D238" s="3">
        <v>17869229589.759998</v>
      </c>
      <c r="E238" s="3">
        <v>0</v>
      </c>
      <c r="F238" s="3">
        <v>22.900000000000002</v>
      </c>
      <c r="G238" s="3">
        <v>222.47549999999998</v>
      </c>
      <c r="H238" s="3">
        <v>80.319999999999993</v>
      </c>
      <c r="I238" s="706"/>
      <c r="J238" s="707" t="str">
        <f t="shared" si="28"/>
        <v>Incyte Corp</v>
      </c>
      <c r="K238" s="708" t="str">
        <f t="shared" si="28"/>
        <v>INCY</v>
      </c>
      <c r="L238" s="709">
        <f t="shared" si="22"/>
        <v>17869.229589759998</v>
      </c>
      <c r="M238" s="710">
        <f t="shared" si="23"/>
        <v>0</v>
      </c>
      <c r="N238" s="710">
        <f t="shared" si="24"/>
        <v>0.22900000000000001</v>
      </c>
      <c r="O238" s="711">
        <f t="shared" si="25"/>
        <v>0.22900000000000001</v>
      </c>
      <c r="P238" s="712">
        <f t="shared" si="26"/>
        <v>5.5800822508841332E-4</v>
      </c>
      <c r="Q238" s="713">
        <f t="shared" si="27"/>
        <v>1.2778388354524664E-4</v>
      </c>
    </row>
    <row r="239" spans="1:17">
      <c r="A239" s="3" t="s">
        <v>1808</v>
      </c>
      <c r="B239" s="3" t="s">
        <v>2549</v>
      </c>
      <c r="C239" s="3" t="s">
        <v>1809</v>
      </c>
      <c r="D239" s="3">
        <v>109076610000</v>
      </c>
      <c r="E239" s="3">
        <v>5.4786227771471809</v>
      </c>
      <c r="F239" s="3">
        <v>-10.370000000000001</v>
      </c>
      <c r="G239" s="3">
        <v>4127</v>
      </c>
      <c r="H239" s="3">
        <v>26.43</v>
      </c>
      <c r="I239" s="706"/>
      <c r="J239" s="707" t="str">
        <f t="shared" si="28"/>
        <v>Intel Corp</v>
      </c>
      <c r="K239" s="708" t="str">
        <f t="shared" si="28"/>
        <v>INTC</v>
      </c>
      <c r="L239" s="709">
        <f t="shared" si="22"/>
        <v>109076.61</v>
      </c>
      <c r="M239" s="710">
        <f t="shared" si="23"/>
        <v>5.478622777147181E-2</v>
      </c>
      <c r="N239" s="710">
        <f t="shared" si="24"/>
        <v>-0.10370000000000001</v>
      </c>
      <c r="O239" s="711">
        <f t="shared" si="25"/>
        <v>-5.1754438138479013E-2</v>
      </c>
      <c r="P239" s="712">
        <f t="shared" si="26"/>
        <v>3.4061706599617632E-3</v>
      </c>
      <c r="Q239" s="713">
        <f t="shared" si="27"/>
        <v>-1.762844487100933E-4</v>
      </c>
    </row>
    <row r="240" spans="1:17">
      <c r="A240" s="3" t="s">
        <v>1810</v>
      </c>
      <c r="B240" s="3" t="s">
        <v>2550</v>
      </c>
      <c r="C240" s="3" t="s">
        <v>1811</v>
      </c>
      <c r="D240" s="3">
        <v>109341764727</v>
      </c>
      <c r="E240" s="3">
        <v>0.75715533631365284</v>
      </c>
      <c r="F240" s="3">
        <v>19.164999999999999</v>
      </c>
      <c r="G240" s="3">
        <v>280.92529999999999</v>
      </c>
      <c r="H240" s="3">
        <v>389.22</v>
      </c>
      <c r="I240" s="706"/>
      <c r="J240" s="707" t="str">
        <f t="shared" si="28"/>
        <v>Intuit Inc</v>
      </c>
      <c r="K240" s="708" t="str">
        <f t="shared" si="28"/>
        <v>INTU</v>
      </c>
      <c r="L240" s="709">
        <f t="shared" si="22"/>
        <v>109341.764727</v>
      </c>
      <c r="M240" s="710">
        <f t="shared" si="23"/>
        <v>7.5715533631365286E-3</v>
      </c>
      <c r="N240" s="710">
        <f t="shared" si="24"/>
        <v>0.19164999999999999</v>
      </c>
      <c r="O240" s="711">
        <f t="shared" si="25"/>
        <v>0.19994709746415906</v>
      </c>
      <c r="P240" s="712">
        <f t="shared" si="26"/>
        <v>3.414450732577309E-3</v>
      </c>
      <c r="Q240" s="713">
        <f t="shared" si="27"/>
        <v>6.8270951341320451E-4</v>
      </c>
    </row>
    <row r="241" spans="1:17">
      <c r="A241" s="3" t="s">
        <v>4303</v>
      </c>
      <c r="B241" s="3" t="s">
        <v>4304</v>
      </c>
      <c r="C241" s="3" t="s">
        <v>4305</v>
      </c>
      <c r="D241" s="3">
        <v>18122189702.759998</v>
      </c>
      <c r="E241" s="3">
        <v>2.9622132253711198</v>
      </c>
      <c r="F241" s="3">
        <v>5.92</v>
      </c>
      <c r="G241" s="3">
        <v>611.40989999999999</v>
      </c>
      <c r="H241" s="3">
        <v>29.64</v>
      </c>
      <c r="I241" s="706"/>
      <c r="J241" s="707" t="str">
        <f t="shared" si="28"/>
        <v>Invitation Homes Inc</v>
      </c>
      <c r="K241" s="708" t="str">
        <f t="shared" si="28"/>
        <v>INVH</v>
      </c>
      <c r="L241" s="709">
        <f t="shared" si="22"/>
        <v>18122.189702759999</v>
      </c>
      <c r="M241" s="710">
        <f t="shared" si="23"/>
        <v>2.9622132253711197E-2</v>
      </c>
      <c r="N241" s="710">
        <f t="shared" si="24"/>
        <v>5.9200000000000003E-2</v>
      </c>
      <c r="O241" s="711">
        <f t="shared" si="25"/>
        <v>8.9698947368421045E-2</v>
      </c>
      <c r="P241" s="712">
        <f t="shared" si="26"/>
        <v>5.6590749253943896E-4</v>
      </c>
      <c r="Q241" s="713">
        <f t="shared" si="27"/>
        <v>5.0761306388690261E-5</v>
      </c>
    </row>
    <row r="242" spans="1:17">
      <c r="A242" s="3" t="s">
        <v>1812</v>
      </c>
      <c r="B242" s="3" t="s">
        <v>2551</v>
      </c>
      <c r="C242" s="3" t="s">
        <v>1813</v>
      </c>
      <c r="D242" s="3">
        <v>12316852411.67</v>
      </c>
      <c r="E242" s="3">
        <v>5.3537395321975163</v>
      </c>
      <c r="F242" s="3">
        <v>-2</v>
      </c>
      <c r="G242" s="3">
        <v>355.66999999999996</v>
      </c>
      <c r="H242" s="3">
        <v>34.630000000000003</v>
      </c>
      <c r="I242" s="706"/>
      <c r="J242" s="707" t="str">
        <f t="shared" si="28"/>
        <v>International Paper Co</v>
      </c>
      <c r="K242" s="708" t="str">
        <f t="shared" si="28"/>
        <v>IP</v>
      </c>
      <c r="L242" s="709">
        <f t="shared" si="22"/>
        <v>12316.852411670001</v>
      </c>
      <c r="M242" s="710">
        <f t="shared" si="23"/>
        <v>5.3537395321975163E-2</v>
      </c>
      <c r="N242" s="710">
        <f t="shared" si="24"/>
        <v>-0.02</v>
      </c>
      <c r="O242" s="711">
        <f t="shared" si="25"/>
        <v>3.3002021368755408E-2</v>
      </c>
      <c r="P242" s="712">
        <f t="shared" si="26"/>
        <v>3.8462234302761737E-4</v>
      </c>
      <c r="Q242" s="713">
        <f t="shared" si="27"/>
        <v>1.2693314783498201E-5</v>
      </c>
    </row>
    <row r="243" spans="1:17">
      <c r="A243" s="3" t="s">
        <v>1814</v>
      </c>
      <c r="B243" s="3" t="s">
        <v>2552</v>
      </c>
      <c r="C243" s="3" t="s">
        <v>1815</v>
      </c>
      <c r="D243" s="3">
        <v>12941758356.580002</v>
      </c>
      <c r="E243" s="3">
        <v>3.4404082858000602</v>
      </c>
      <c r="F243" s="3">
        <v>1.51</v>
      </c>
      <c r="G243" s="3">
        <v>388.5247</v>
      </c>
      <c r="H243" s="3">
        <v>33.31</v>
      </c>
      <c r="I243" s="706"/>
      <c r="J243" s="707" t="str">
        <f t="shared" si="28"/>
        <v>Interpublic Group of Cos Inc/The</v>
      </c>
      <c r="K243" s="708" t="str">
        <f t="shared" si="28"/>
        <v>IPG</v>
      </c>
      <c r="L243" s="709">
        <f t="shared" si="22"/>
        <v>12941.758356580001</v>
      </c>
      <c r="M243" s="710">
        <f t="shared" si="23"/>
        <v>3.4404082858000604E-2</v>
      </c>
      <c r="N243" s="710">
        <f t="shared" si="24"/>
        <v>1.5100000000000001E-2</v>
      </c>
      <c r="O243" s="711">
        <f t="shared" si="25"/>
        <v>4.9763833683578507E-2</v>
      </c>
      <c r="P243" s="712">
        <f t="shared" si="26"/>
        <v>4.0413648354581031E-4</v>
      </c>
      <c r="Q243" s="713">
        <f t="shared" si="27"/>
        <v>2.0111380752639965E-5</v>
      </c>
    </row>
    <row r="244" spans="1:17">
      <c r="A244" s="3" t="s">
        <v>2303</v>
      </c>
      <c r="B244" s="3" t="s">
        <v>2553</v>
      </c>
      <c r="C244" s="3" t="s">
        <v>2299</v>
      </c>
      <c r="D244" s="3">
        <v>38056273312.470001</v>
      </c>
      <c r="E244" s="3" t="s">
        <v>1483</v>
      </c>
      <c r="F244" s="3">
        <v>17.225000000000001</v>
      </c>
      <c r="G244" s="3">
        <v>185.73999999999998</v>
      </c>
      <c r="H244" s="3">
        <v>204.89</v>
      </c>
      <c r="I244" s="706"/>
      <c r="J244" s="707" t="str">
        <f t="shared" si="28"/>
        <v>IQVIA Holdings Inc</v>
      </c>
      <c r="K244" s="708" t="str">
        <f t="shared" si="28"/>
        <v>IQV</v>
      </c>
      <c r="L244" s="709">
        <f t="shared" si="22"/>
        <v>38056.273312470003</v>
      </c>
      <c r="M244" s="710" t="str">
        <f t="shared" si="23"/>
        <v>0.00%</v>
      </c>
      <c r="N244" s="710">
        <f t="shared" si="24"/>
        <v>0.17225000000000001</v>
      </c>
      <c r="O244" s="711">
        <f t="shared" si="25"/>
        <v>0.17225000000000001</v>
      </c>
      <c r="P244" s="712">
        <f t="shared" si="26"/>
        <v>1.1883955834749648E-3</v>
      </c>
      <c r="Q244" s="713">
        <f t="shared" si="27"/>
        <v>2.0470113925356271E-4</v>
      </c>
    </row>
    <row r="245" spans="1:17">
      <c r="A245" s="3" t="s">
        <v>1816</v>
      </c>
      <c r="B245" s="3" t="s">
        <v>2999</v>
      </c>
      <c r="C245" s="3" t="s">
        <v>1817</v>
      </c>
      <c r="D245" s="3">
        <v>21157370071.75</v>
      </c>
      <c r="E245" s="3">
        <v>0.15693779904306221</v>
      </c>
      <c r="F245" s="3" t="s">
        <v>1483</v>
      </c>
      <c r="G245" s="3">
        <v>404.92570000000001</v>
      </c>
      <c r="H245" s="3">
        <v>52.25</v>
      </c>
      <c r="I245" s="706"/>
      <c r="J245" s="707" t="str">
        <f t="shared" si="28"/>
        <v>Ingersoll Rand Inc</v>
      </c>
      <c r="K245" s="708" t="str">
        <f t="shared" si="28"/>
        <v>IR</v>
      </c>
      <c r="L245" s="709">
        <f t="shared" si="22"/>
        <v>21157.37007175</v>
      </c>
      <c r="M245" s="710">
        <f t="shared" si="23"/>
        <v>1.5693779904306221E-3</v>
      </c>
      <c r="N245" s="710" t="str">
        <f t="shared" si="24"/>
        <v>N/A</v>
      </c>
      <c r="O245" s="711" t="str">
        <f t="shared" si="25"/>
        <v>N/A</v>
      </c>
      <c r="P245" s="712" t="str">
        <f t="shared" si="26"/>
        <v>N/A</v>
      </c>
      <c r="Q245" s="713" t="str">
        <f t="shared" si="27"/>
        <v>N/A</v>
      </c>
    </row>
    <row r="246" spans="1:17">
      <c r="A246" s="3" t="s">
        <v>1818</v>
      </c>
      <c r="B246" s="3" t="s">
        <v>2554</v>
      </c>
      <c r="C246" s="3" t="s">
        <v>1819</v>
      </c>
      <c r="D246" s="3">
        <v>14492094744.450001</v>
      </c>
      <c r="E246" s="3">
        <v>4.9689067201604811</v>
      </c>
      <c r="F246" s="3">
        <v>4</v>
      </c>
      <c r="G246" s="3">
        <v>290.714</v>
      </c>
      <c r="H246" s="3">
        <v>49.85</v>
      </c>
      <c r="I246" s="706"/>
      <c r="J246" s="707" t="str">
        <f t="shared" si="28"/>
        <v>Iron Mountain Inc</v>
      </c>
      <c r="K246" s="708" t="str">
        <f t="shared" si="28"/>
        <v>IRM</v>
      </c>
      <c r="L246" s="709">
        <f t="shared" si="22"/>
        <v>14492.094744450002</v>
      </c>
      <c r="M246" s="710">
        <f t="shared" si="23"/>
        <v>4.9689067201604813E-2</v>
      </c>
      <c r="N246" s="710">
        <f t="shared" si="24"/>
        <v>0.04</v>
      </c>
      <c r="O246" s="711">
        <f t="shared" si="25"/>
        <v>9.0682848545636907E-2</v>
      </c>
      <c r="P246" s="712">
        <f t="shared" si="26"/>
        <v>4.5254934050418014E-4</v>
      </c>
      <c r="Q246" s="713">
        <f t="shared" si="27"/>
        <v>4.1038463304368431E-5</v>
      </c>
    </row>
    <row r="247" spans="1:17">
      <c r="A247" s="3" t="s">
        <v>1820</v>
      </c>
      <c r="B247" s="3" t="s">
        <v>2555</v>
      </c>
      <c r="C247" s="3" t="s">
        <v>1821</v>
      </c>
      <c r="D247" s="3">
        <v>93770595649.500015</v>
      </c>
      <c r="E247" s="3">
        <v>0</v>
      </c>
      <c r="F247" s="3">
        <v>12.72</v>
      </c>
      <c r="G247" s="3">
        <v>353.38459999999998</v>
      </c>
      <c r="H247" s="3">
        <v>265.35000000000002</v>
      </c>
      <c r="I247" s="706"/>
      <c r="J247" s="707" t="str">
        <f t="shared" si="28"/>
        <v>Intuitive Surgical Inc</v>
      </c>
      <c r="K247" s="708" t="str">
        <f t="shared" si="28"/>
        <v>ISRG</v>
      </c>
      <c r="L247" s="709">
        <f t="shared" si="22"/>
        <v>93770.595649500014</v>
      </c>
      <c r="M247" s="710">
        <f t="shared" si="23"/>
        <v>0</v>
      </c>
      <c r="N247" s="710">
        <f t="shared" si="24"/>
        <v>0.12720000000000001</v>
      </c>
      <c r="O247" s="711">
        <f t="shared" si="25"/>
        <v>0.12720000000000001</v>
      </c>
      <c r="P247" s="712">
        <f t="shared" si="26"/>
        <v>2.9282047880701931E-3</v>
      </c>
      <c r="Q247" s="713">
        <f t="shared" si="27"/>
        <v>3.7246764904252857E-4</v>
      </c>
    </row>
    <row r="248" spans="1:17">
      <c r="A248" s="3" t="s">
        <v>2260</v>
      </c>
      <c r="B248" s="3" t="s">
        <v>2556</v>
      </c>
      <c r="C248" s="3" t="s">
        <v>2257</v>
      </c>
      <c r="D248" s="3">
        <v>26563255093.199997</v>
      </c>
      <c r="E248" s="3" t="s">
        <v>1483</v>
      </c>
      <c r="F248" s="3">
        <v>11.13</v>
      </c>
      <c r="G248" s="3">
        <v>79.024379999999994</v>
      </c>
      <c r="H248" s="3">
        <v>336.14</v>
      </c>
      <c r="I248" s="706"/>
      <c r="J248" s="707" t="str">
        <f t="shared" si="28"/>
        <v>Gartner Inc</v>
      </c>
      <c r="K248" s="708" t="str">
        <f t="shared" si="28"/>
        <v>IT</v>
      </c>
      <c r="L248" s="709">
        <f t="shared" si="22"/>
        <v>26563.255093199998</v>
      </c>
      <c r="M248" s="710" t="str">
        <f t="shared" si="23"/>
        <v>0.00%</v>
      </c>
      <c r="N248" s="710">
        <f t="shared" si="24"/>
        <v>0.11130000000000001</v>
      </c>
      <c r="O248" s="711">
        <f t="shared" si="25"/>
        <v>0.11130000000000001</v>
      </c>
      <c r="P248" s="712">
        <f t="shared" si="26"/>
        <v>8.2949937783671215E-4</v>
      </c>
      <c r="Q248" s="713">
        <f t="shared" si="27"/>
        <v>9.2323280753226064E-5</v>
      </c>
    </row>
    <row r="249" spans="1:17">
      <c r="A249" s="3" t="s">
        <v>1822</v>
      </c>
      <c r="B249" s="3" t="s">
        <v>2557</v>
      </c>
      <c r="C249" s="3" t="s">
        <v>1823</v>
      </c>
      <c r="D249" s="3">
        <v>67673159293.699997</v>
      </c>
      <c r="E249" s="3">
        <v>2.2451202905129368</v>
      </c>
      <c r="F249" s="3">
        <v>6.66</v>
      </c>
      <c r="G249" s="3">
        <v>307.18639999999999</v>
      </c>
      <c r="H249" s="3">
        <v>220.3</v>
      </c>
      <c r="I249" s="706"/>
      <c r="J249" s="707" t="str">
        <f t="shared" si="28"/>
        <v>Illinois Tool Works Inc</v>
      </c>
      <c r="K249" s="708" t="str">
        <f t="shared" si="28"/>
        <v>ITW</v>
      </c>
      <c r="L249" s="709">
        <f t="shared" si="22"/>
        <v>67673.159293699995</v>
      </c>
      <c r="M249" s="710">
        <f t="shared" si="23"/>
        <v>2.2451202905129367E-2</v>
      </c>
      <c r="N249" s="710">
        <f t="shared" si="24"/>
        <v>6.6600000000000006E-2</v>
      </c>
      <c r="O249" s="711">
        <f t="shared" si="25"/>
        <v>8.9798827961870192E-2</v>
      </c>
      <c r="P249" s="712">
        <f t="shared" si="26"/>
        <v>2.1132516829512728E-3</v>
      </c>
      <c r="Q249" s="713">
        <f t="shared" si="27"/>
        <v>1.8976752431747399E-4</v>
      </c>
    </row>
    <row r="250" spans="1:17">
      <c r="A250" s="3" t="s">
        <v>1824</v>
      </c>
      <c r="B250" s="3" t="s">
        <v>2558</v>
      </c>
      <c r="C250" s="3" t="s">
        <v>1825</v>
      </c>
      <c r="D250" s="3">
        <v>8181575097.9199991</v>
      </c>
      <c r="E250" s="3">
        <v>4.1189549749861039</v>
      </c>
      <c r="F250" s="3">
        <v>-10.515000000000001</v>
      </c>
      <c r="G250" s="3">
        <v>454.78459999999995</v>
      </c>
      <c r="H250" s="3">
        <v>17.989999999999998</v>
      </c>
      <c r="I250" s="706"/>
      <c r="J250" s="707" t="str">
        <f t="shared" si="28"/>
        <v>Invesco Ltd</v>
      </c>
      <c r="K250" s="708" t="str">
        <f t="shared" si="28"/>
        <v>IVZ</v>
      </c>
      <c r="L250" s="709">
        <f t="shared" si="22"/>
        <v>8181.5750979199993</v>
      </c>
      <c r="M250" s="710">
        <f t="shared" si="23"/>
        <v>4.118954974986104E-2</v>
      </c>
      <c r="N250" s="710">
        <f t="shared" si="24"/>
        <v>-0.10515000000000001</v>
      </c>
      <c r="O250" s="711">
        <f t="shared" si="25"/>
        <v>-6.6125990828237918E-2</v>
      </c>
      <c r="P250" s="712">
        <f t="shared" si="26"/>
        <v>2.5548869781348072E-4</v>
      </c>
      <c r="Q250" s="713">
        <f t="shared" si="27"/>
        <v>-1.6894443288332675E-5</v>
      </c>
    </row>
    <row r="251" spans="1:17">
      <c r="A251" s="3" t="s">
        <v>2958</v>
      </c>
      <c r="B251" s="3" t="s">
        <v>4306</v>
      </c>
      <c r="C251" s="3" t="s">
        <v>2959</v>
      </c>
      <c r="D251" s="3">
        <v>15202214108.269999</v>
      </c>
      <c r="E251" s="3">
        <v>0.81952194553177327</v>
      </c>
      <c r="F251" s="3">
        <v>10.3</v>
      </c>
      <c r="G251" s="3">
        <v>126.6113</v>
      </c>
      <c r="H251" s="3">
        <v>120.07</v>
      </c>
      <c r="I251" s="706"/>
      <c r="J251" s="707" t="str">
        <f t="shared" si="28"/>
        <v>Jacobs Solutions Inc</v>
      </c>
      <c r="K251" s="708" t="str">
        <f t="shared" si="28"/>
        <v>J</v>
      </c>
      <c r="L251" s="709">
        <f t="shared" si="22"/>
        <v>15202.214108269998</v>
      </c>
      <c r="M251" s="710">
        <f t="shared" si="23"/>
        <v>8.1952194553177333E-3</v>
      </c>
      <c r="N251" s="710">
        <f t="shared" si="24"/>
        <v>0.10300000000000001</v>
      </c>
      <c r="O251" s="711">
        <f t="shared" si="25"/>
        <v>0.1116172732572666</v>
      </c>
      <c r="P251" s="712">
        <f t="shared" si="26"/>
        <v>4.7472446807840881E-4</v>
      </c>
      <c r="Q251" s="713">
        <f t="shared" si="27"/>
        <v>5.2987450675418289E-5</v>
      </c>
    </row>
    <row r="252" spans="1:17">
      <c r="A252" s="3" t="s">
        <v>1826</v>
      </c>
      <c r="B252" s="3" t="s">
        <v>2559</v>
      </c>
      <c r="C252" s="3" t="s">
        <v>1827</v>
      </c>
      <c r="D252" s="3">
        <v>18052785074.280003</v>
      </c>
      <c r="E252" s="3">
        <v>0.91706813489332417</v>
      </c>
      <c r="F252" s="3">
        <v>22.466999999999999</v>
      </c>
      <c r="G252" s="3">
        <v>103.53739999999999</v>
      </c>
      <c r="H252" s="3">
        <v>174.36</v>
      </c>
      <c r="I252" s="706"/>
      <c r="J252" s="707" t="str">
        <f t="shared" si="28"/>
        <v>JB Hunt Transport Services Inc</v>
      </c>
      <c r="K252" s="708" t="str">
        <f t="shared" si="28"/>
        <v>JBHT</v>
      </c>
      <c r="L252" s="709">
        <f t="shared" si="22"/>
        <v>18052.785074280004</v>
      </c>
      <c r="M252" s="710">
        <f t="shared" si="23"/>
        <v>9.1706813489332416E-3</v>
      </c>
      <c r="N252" s="710">
        <f t="shared" si="24"/>
        <v>0.22466999999999998</v>
      </c>
      <c r="O252" s="711">
        <f t="shared" si="25"/>
        <v>0.23487086983826563</v>
      </c>
      <c r="P252" s="712">
        <f t="shared" si="26"/>
        <v>5.6374017170691482E-4</v>
      </c>
      <c r="Q252" s="713">
        <f t="shared" si="27"/>
        <v>1.3240614449157632E-4</v>
      </c>
    </row>
    <row r="253" spans="1:17">
      <c r="A253" s="3" t="s">
        <v>1828</v>
      </c>
      <c r="B253" s="3" t="s">
        <v>2560</v>
      </c>
      <c r="C253" s="3" t="s">
        <v>1829</v>
      </c>
      <c r="D253" s="3">
        <v>43949048896</v>
      </c>
      <c r="E253" s="3">
        <v>2.3218749999999999</v>
      </c>
      <c r="F253" s="3">
        <v>14.67</v>
      </c>
      <c r="G253" s="3">
        <v>686.70389999999998</v>
      </c>
      <c r="H253" s="3">
        <v>64</v>
      </c>
      <c r="I253" s="706"/>
      <c r="J253" s="707" t="str">
        <f t="shared" si="28"/>
        <v>Johnson Controls International plc</v>
      </c>
      <c r="K253" s="708" t="str">
        <f t="shared" si="28"/>
        <v>JCI</v>
      </c>
      <c r="L253" s="709">
        <f t="shared" si="22"/>
        <v>43949.048896</v>
      </c>
      <c r="M253" s="710">
        <f t="shared" si="23"/>
        <v>2.321875E-2</v>
      </c>
      <c r="N253" s="710">
        <f t="shared" si="24"/>
        <v>0.1467</v>
      </c>
      <c r="O253" s="711">
        <f t="shared" si="25"/>
        <v>0.17162184531249999</v>
      </c>
      <c r="P253" s="712">
        <f t="shared" si="26"/>
        <v>1.3724111968897834E-3</v>
      </c>
      <c r="Q253" s="713">
        <f t="shared" si="27"/>
        <v>2.3553574213776136E-4</v>
      </c>
    </row>
    <row r="254" spans="1:17">
      <c r="A254" s="3" t="s">
        <v>2561</v>
      </c>
      <c r="B254" s="3" t="s">
        <v>2562</v>
      </c>
      <c r="C254" s="3" t="s">
        <v>2563</v>
      </c>
      <c r="D254" s="3">
        <v>12807002457.480001</v>
      </c>
      <c r="E254" s="3">
        <v>1.1318067897015267</v>
      </c>
      <c r="F254" s="3">
        <v>11.15</v>
      </c>
      <c r="G254" s="3">
        <v>72.949429999999992</v>
      </c>
      <c r="H254" s="3">
        <v>175.56</v>
      </c>
      <c r="I254" s="706"/>
      <c r="J254" s="707" t="str">
        <f t="shared" si="28"/>
        <v>Jack Henry &amp; Associates Inc</v>
      </c>
      <c r="K254" s="708" t="str">
        <f t="shared" si="28"/>
        <v>JKHY</v>
      </c>
      <c r="L254" s="709">
        <f t="shared" si="22"/>
        <v>12807.002457480001</v>
      </c>
      <c r="M254" s="710">
        <f t="shared" si="23"/>
        <v>1.1318067897015267E-2</v>
      </c>
      <c r="N254" s="710">
        <f t="shared" si="24"/>
        <v>0.1115</v>
      </c>
      <c r="O254" s="711">
        <f t="shared" si="25"/>
        <v>0.12344905018227387</v>
      </c>
      <c r="P254" s="712">
        <f t="shared" si="26"/>
        <v>3.9992841740063773E-4</v>
      </c>
      <c r="Q254" s="713">
        <f t="shared" si="27"/>
        <v>4.9370783269008698E-5</v>
      </c>
    </row>
    <row r="255" spans="1:17">
      <c r="A255" s="3" t="s">
        <v>1830</v>
      </c>
      <c r="B255" s="3" t="s">
        <v>2564</v>
      </c>
      <c r="C255" s="3" t="s">
        <v>1831</v>
      </c>
      <c r="D255" s="3">
        <v>461848529176.55005</v>
      </c>
      <c r="E255" s="3">
        <v>2.4874044721200113</v>
      </c>
      <c r="F255" s="3">
        <v>4.0229999999999997</v>
      </c>
      <c r="G255" s="3">
        <v>2614.4839999999999</v>
      </c>
      <c r="H255" s="3">
        <v>176.65</v>
      </c>
      <c r="I255" s="706"/>
      <c r="J255" s="707" t="str">
        <f t="shared" si="28"/>
        <v>Johnson &amp; Johnson</v>
      </c>
      <c r="K255" s="708" t="str">
        <f t="shared" si="28"/>
        <v>JNJ</v>
      </c>
      <c r="L255" s="709">
        <f t="shared" si="22"/>
        <v>461848.52917655004</v>
      </c>
      <c r="M255" s="710">
        <f t="shared" si="23"/>
        <v>2.4874044721200111E-2</v>
      </c>
      <c r="N255" s="710">
        <f t="shared" si="24"/>
        <v>4.0229999999999995E-2</v>
      </c>
      <c r="O255" s="711">
        <f t="shared" si="25"/>
        <v>6.5604386130767051E-2</v>
      </c>
      <c r="P255" s="712">
        <f t="shared" si="26"/>
        <v>1.4422293738571991E-2</v>
      </c>
      <c r="Q255" s="713">
        <f t="shared" si="27"/>
        <v>9.4616572731662078E-4</v>
      </c>
    </row>
    <row r="256" spans="1:17">
      <c r="A256" s="3" t="s">
        <v>1832</v>
      </c>
      <c r="B256" s="3" t="s">
        <v>2565</v>
      </c>
      <c r="C256" s="3" t="s">
        <v>1833</v>
      </c>
      <c r="D256" s="3">
        <v>10372794515.08</v>
      </c>
      <c r="E256" s="3">
        <v>2.6188986232790987</v>
      </c>
      <c r="F256" s="3">
        <v>12.32</v>
      </c>
      <c r="G256" s="3">
        <v>324.55549999999999</v>
      </c>
      <c r="H256" s="3">
        <v>31.96</v>
      </c>
      <c r="I256" s="706"/>
      <c r="J256" s="707" t="str">
        <f t="shared" si="28"/>
        <v>Juniper Networks Inc</v>
      </c>
      <c r="K256" s="708" t="str">
        <f t="shared" si="28"/>
        <v>JNPR</v>
      </c>
      <c r="L256" s="709">
        <f t="shared" si="22"/>
        <v>10372.794515080001</v>
      </c>
      <c r="M256" s="710">
        <f t="shared" si="23"/>
        <v>2.6188986232790989E-2</v>
      </c>
      <c r="N256" s="710">
        <f t="shared" si="24"/>
        <v>0.1232</v>
      </c>
      <c r="O256" s="711">
        <f t="shared" si="25"/>
        <v>0.15100222778473094</v>
      </c>
      <c r="P256" s="712">
        <f t="shared" si="26"/>
        <v>3.2391461688328785E-4</v>
      </c>
      <c r="Q256" s="713">
        <f t="shared" si="27"/>
        <v>4.8911828761414083E-5</v>
      </c>
    </row>
    <row r="257" spans="1:17">
      <c r="A257" s="3" t="s">
        <v>1834</v>
      </c>
      <c r="B257" s="3" t="s">
        <v>2566</v>
      </c>
      <c r="C257" s="3" t="s">
        <v>1835</v>
      </c>
      <c r="D257" s="3">
        <v>393342775480.79999</v>
      </c>
      <c r="E257" s="3">
        <v>2.9888143176733784</v>
      </c>
      <c r="F257" s="3">
        <v>-3.8000000000000003</v>
      </c>
      <c r="G257" s="3">
        <v>2933.2049999999999</v>
      </c>
      <c r="H257" s="3">
        <v>134.1</v>
      </c>
      <c r="I257" s="706"/>
      <c r="J257" s="707" t="str">
        <f t="shared" si="28"/>
        <v>JPMorgan Chase &amp; Co</v>
      </c>
      <c r="K257" s="708" t="str">
        <f t="shared" si="28"/>
        <v>JPM</v>
      </c>
      <c r="L257" s="709">
        <f t="shared" si="22"/>
        <v>393342.77548079996</v>
      </c>
      <c r="M257" s="710">
        <f t="shared" si="23"/>
        <v>2.9888143176733783E-2</v>
      </c>
      <c r="N257" s="710">
        <f t="shared" si="24"/>
        <v>-3.8000000000000006E-2</v>
      </c>
      <c r="O257" s="711">
        <f t="shared" si="25"/>
        <v>-8.6797315436241661E-3</v>
      </c>
      <c r="P257" s="712">
        <f t="shared" si="26"/>
        <v>1.2283042360324802E-2</v>
      </c>
      <c r="Q257" s="713">
        <f t="shared" si="27"/>
        <v>-1.0661351022658302E-4</v>
      </c>
    </row>
    <row r="258" spans="1:17">
      <c r="A258" s="3" t="s">
        <v>1836</v>
      </c>
      <c r="B258" s="3" t="s">
        <v>2567</v>
      </c>
      <c r="C258" s="3" t="s">
        <v>1837</v>
      </c>
      <c r="D258" s="3">
        <v>24312868769.799995</v>
      </c>
      <c r="E258" s="3">
        <v>3.2874789444132513</v>
      </c>
      <c r="F258" s="3">
        <v>3.42</v>
      </c>
      <c r="G258" s="3">
        <v>341.28109999999998</v>
      </c>
      <c r="H258" s="3">
        <v>71.239999999999995</v>
      </c>
      <c r="I258" s="706"/>
      <c r="J258" s="707" t="str">
        <f t="shared" si="28"/>
        <v>Kellogg Co</v>
      </c>
      <c r="K258" s="708" t="str">
        <f t="shared" si="28"/>
        <v>K</v>
      </c>
      <c r="L258" s="709">
        <f t="shared" si="22"/>
        <v>24312.868769799996</v>
      </c>
      <c r="M258" s="710">
        <f t="shared" si="23"/>
        <v>3.287478944413251E-2</v>
      </c>
      <c r="N258" s="710">
        <f t="shared" si="24"/>
        <v>3.4200000000000001E-2</v>
      </c>
      <c r="O258" s="711">
        <f t="shared" si="25"/>
        <v>6.7636948343627171E-2</v>
      </c>
      <c r="P258" s="712">
        <f t="shared" si="26"/>
        <v>7.5922583460554362E-4</v>
      </c>
      <c r="Q258" s="713">
        <f t="shared" si="27"/>
        <v>5.1351718556362378E-5</v>
      </c>
    </row>
    <row r="259" spans="1:17">
      <c r="A259" s="3" t="s">
        <v>4307</v>
      </c>
      <c r="B259" s="3" t="s">
        <v>4308</v>
      </c>
      <c r="C259" s="3" t="s">
        <v>4309</v>
      </c>
      <c r="D259" s="3">
        <v>50503521607.619995</v>
      </c>
      <c r="E259" s="3">
        <v>2.1564778463264167</v>
      </c>
      <c r="F259" s="3">
        <v>6.41</v>
      </c>
      <c r="G259" s="3">
        <v>1416.251</v>
      </c>
      <c r="H259" s="3">
        <v>35.659999999999997</v>
      </c>
      <c r="I259" s="706"/>
      <c r="J259" s="707" t="str">
        <f t="shared" si="28"/>
        <v>Keurig Dr Pepper Inc</v>
      </c>
      <c r="K259" s="708" t="str">
        <f t="shared" si="28"/>
        <v>KDP</v>
      </c>
      <c r="L259" s="709">
        <f t="shared" ref="L259:L322" si="29">D259/1000000</f>
        <v>50503.521607619994</v>
      </c>
      <c r="M259" s="710">
        <f t="shared" ref="M259:M322" si="30">IFERROR(E259/100,"0.00%")</f>
        <v>2.1564778463264166E-2</v>
      </c>
      <c r="N259" s="710">
        <f t="shared" ref="N259:N322" si="31">IFERROR(F259/100,"N/A")</f>
        <v>6.4100000000000004E-2</v>
      </c>
      <c r="O259" s="711">
        <f t="shared" ref="O259:O322" si="32">IFERROR(M259*(1+0.5*N259)+N259,"N/A")</f>
        <v>8.6355929613011778E-2</v>
      </c>
      <c r="P259" s="712">
        <f t="shared" ref="P259:P322" si="33">IF(N259="N/A","N/A",L259/$L$504)</f>
        <v>1.5770898410265974E-3</v>
      </c>
      <c r="Q259" s="713">
        <f t="shared" ref="Q259:Q322" si="34">IF(AND(ISNUMBER(L259),ISNUMBER(O259)),O259*P259,"N/A")</f>
        <v>1.3619105930508878E-4</v>
      </c>
    </row>
    <row r="260" spans="1:17">
      <c r="A260" s="3" t="s">
        <v>1838</v>
      </c>
      <c r="B260" s="3" t="s">
        <v>2568</v>
      </c>
      <c r="C260" s="3" t="s">
        <v>1839</v>
      </c>
      <c r="D260" s="3">
        <v>16252330310.060003</v>
      </c>
      <c r="E260" s="3">
        <v>4.5407577497129736</v>
      </c>
      <c r="F260" s="3">
        <v>8.2149999999999999</v>
      </c>
      <c r="G260" s="3">
        <v>932.96960000000001</v>
      </c>
      <c r="H260" s="3">
        <v>17.420000000000002</v>
      </c>
      <c r="I260" s="706"/>
      <c r="J260" s="707" t="str">
        <f t="shared" ref="J260:K323" si="35">B260</f>
        <v>KeyCorp</v>
      </c>
      <c r="K260" s="708" t="str">
        <f t="shared" si="35"/>
        <v>KEY</v>
      </c>
      <c r="L260" s="709">
        <f t="shared" si="29"/>
        <v>16252.330310060002</v>
      </c>
      <c r="M260" s="710">
        <f t="shared" si="30"/>
        <v>4.5407577497129738E-2</v>
      </c>
      <c r="N260" s="710">
        <f t="shared" si="31"/>
        <v>8.2150000000000001E-2</v>
      </c>
      <c r="O260" s="711">
        <f t="shared" si="32"/>
        <v>0.12942269374282434</v>
      </c>
      <c r="P260" s="712">
        <f t="shared" si="33"/>
        <v>5.0751678712909797E-4</v>
      </c>
      <c r="Q260" s="713">
        <f t="shared" si="34"/>
        <v>6.5684189709951419E-5</v>
      </c>
    </row>
    <row r="261" spans="1:17">
      <c r="A261" s="3" t="s">
        <v>2569</v>
      </c>
      <c r="B261" s="3" t="s">
        <v>2570</v>
      </c>
      <c r="C261" s="3" t="s">
        <v>2571</v>
      </c>
      <c r="D261" s="3">
        <v>30586539342.199997</v>
      </c>
      <c r="E261" s="3" t="s">
        <v>1483</v>
      </c>
      <c r="F261" s="3">
        <v>6.6000000000000005</v>
      </c>
      <c r="G261" s="3">
        <v>178.7955</v>
      </c>
      <c r="H261" s="3">
        <v>171.07</v>
      </c>
      <c r="I261" s="706"/>
      <c r="J261" s="707" t="str">
        <f t="shared" si="35"/>
        <v>Keysight Technologies Inc</v>
      </c>
      <c r="K261" s="708" t="str">
        <f t="shared" si="35"/>
        <v>KEYS</v>
      </c>
      <c r="L261" s="709">
        <f t="shared" si="29"/>
        <v>30586.539342199998</v>
      </c>
      <c r="M261" s="710" t="str">
        <f t="shared" si="30"/>
        <v>0.00%</v>
      </c>
      <c r="N261" s="710">
        <f t="shared" si="31"/>
        <v>6.6000000000000003E-2</v>
      </c>
      <c r="O261" s="711">
        <f t="shared" si="32"/>
        <v>6.6000000000000003E-2</v>
      </c>
      <c r="P261" s="712">
        <f t="shared" si="33"/>
        <v>9.5513577931297827E-4</v>
      </c>
      <c r="Q261" s="713">
        <f t="shared" si="34"/>
        <v>6.3038961434656567E-5</v>
      </c>
    </row>
    <row r="262" spans="1:17">
      <c r="A262" s="3" t="s">
        <v>1840</v>
      </c>
      <c r="B262" s="3" t="s">
        <v>2572</v>
      </c>
      <c r="C262" s="3" t="s">
        <v>1841</v>
      </c>
      <c r="D262" s="3">
        <v>49866906976.440002</v>
      </c>
      <c r="E262" s="3">
        <v>3.9302382706951606</v>
      </c>
      <c r="F262" s="3">
        <v>1.5649999999999999</v>
      </c>
      <c r="G262" s="3">
        <v>1224.9299999999998</v>
      </c>
      <c r="H262" s="3">
        <v>40.71</v>
      </c>
      <c r="I262" s="706"/>
      <c r="J262" s="707" t="str">
        <f t="shared" si="35"/>
        <v>Kraft Heinz Co/The</v>
      </c>
      <c r="K262" s="708" t="str">
        <f t="shared" si="35"/>
        <v>KHC</v>
      </c>
      <c r="L262" s="709">
        <f t="shared" si="29"/>
        <v>49866.906976440005</v>
      </c>
      <c r="M262" s="710">
        <f t="shared" si="30"/>
        <v>3.9302382706951605E-2</v>
      </c>
      <c r="N262" s="710">
        <f t="shared" si="31"/>
        <v>1.5650000000000001E-2</v>
      </c>
      <c r="O262" s="711">
        <f t="shared" si="32"/>
        <v>5.5259923851633502E-2</v>
      </c>
      <c r="P262" s="712">
        <f t="shared" si="33"/>
        <v>1.5572100695666329E-3</v>
      </c>
      <c r="Q262" s="713">
        <f t="shared" si="34"/>
        <v>8.605130986524904E-5</v>
      </c>
    </row>
    <row r="263" spans="1:17">
      <c r="A263" s="3" t="s">
        <v>1842</v>
      </c>
      <c r="B263" s="3" t="s">
        <v>2573</v>
      </c>
      <c r="C263" s="3" t="s">
        <v>1843</v>
      </c>
      <c r="D263" s="3">
        <v>13099000358.219999</v>
      </c>
      <c r="E263" s="3">
        <v>3.9801699716713879</v>
      </c>
      <c r="F263" s="3">
        <v>7.8100000000000005</v>
      </c>
      <c r="G263" s="3">
        <v>618.46079999999995</v>
      </c>
      <c r="H263" s="3">
        <v>21.18</v>
      </c>
      <c r="I263" s="706"/>
      <c r="J263" s="707" t="str">
        <f t="shared" si="35"/>
        <v>Kimco Realty Corp</v>
      </c>
      <c r="K263" s="708" t="str">
        <f t="shared" si="35"/>
        <v>KIM</v>
      </c>
      <c r="L263" s="709">
        <f t="shared" si="29"/>
        <v>13099.000358219999</v>
      </c>
      <c r="M263" s="710">
        <f t="shared" si="30"/>
        <v>3.9801699716713879E-2</v>
      </c>
      <c r="N263" s="710">
        <f t="shared" si="31"/>
        <v>7.8100000000000003E-2</v>
      </c>
      <c r="O263" s="711">
        <f t="shared" si="32"/>
        <v>0.11945595609065156</v>
      </c>
      <c r="P263" s="712">
        <f t="shared" si="33"/>
        <v>4.0904673050434537E-4</v>
      </c>
      <c r="Q263" s="713">
        <f t="shared" si="34"/>
        <v>4.8863068278151663E-5</v>
      </c>
    </row>
    <row r="264" spans="1:17">
      <c r="A264" s="3" t="s">
        <v>1844</v>
      </c>
      <c r="B264" s="3" t="s">
        <v>2908</v>
      </c>
      <c r="C264" s="3" t="s">
        <v>1845</v>
      </c>
      <c r="D264" s="3">
        <v>53432060828.80999</v>
      </c>
      <c r="E264" s="3">
        <v>1.3333156512744344</v>
      </c>
      <c r="F264" s="3">
        <v>6.3230000000000004</v>
      </c>
      <c r="G264" s="3">
        <v>141.7183</v>
      </c>
      <c r="H264" s="3">
        <v>377.03</v>
      </c>
      <c r="I264" s="706"/>
      <c r="J264" s="707" t="str">
        <f t="shared" si="35"/>
        <v>KLA Corp</v>
      </c>
      <c r="K264" s="708" t="str">
        <f t="shared" si="35"/>
        <v>KLAC</v>
      </c>
      <c r="L264" s="709">
        <f t="shared" si="29"/>
        <v>53432.06082880999</v>
      </c>
      <c r="M264" s="710">
        <f t="shared" si="30"/>
        <v>1.3333156512744344E-2</v>
      </c>
      <c r="N264" s="710">
        <f t="shared" si="31"/>
        <v>6.3230000000000008E-2</v>
      </c>
      <c r="O264" s="711">
        <f t="shared" si="32"/>
        <v>7.6984684255894761E-2</v>
      </c>
      <c r="P264" s="712">
        <f t="shared" si="33"/>
        <v>1.6685402846346692E-3</v>
      </c>
      <c r="Q264" s="713">
        <f t="shared" si="34"/>
        <v>1.2845204698084078E-4</v>
      </c>
    </row>
    <row r="265" spans="1:17">
      <c r="A265" s="3" t="s">
        <v>1846</v>
      </c>
      <c r="B265" s="3" t="s">
        <v>2574</v>
      </c>
      <c r="C265" s="3" t="s">
        <v>1847</v>
      </c>
      <c r="D265" s="3">
        <v>45814551760.5</v>
      </c>
      <c r="E265" s="3">
        <v>3.387108655616943</v>
      </c>
      <c r="F265" s="3">
        <v>6.6400000000000006</v>
      </c>
      <c r="G265" s="3">
        <v>337.49209999999999</v>
      </c>
      <c r="H265" s="3">
        <v>135.75</v>
      </c>
      <c r="I265" s="706"/>
      <c r="J265" s="707" t="str">
        <f t="shared" si="35"/>
        <v>Kimberly-Clark Corp</v>
      </c>
      <c r="K265" s="708" t="str">
        <f t="shared" si="35"/>
        <v>KMB</v>
      </c>
      <c r="L265" s="709">
        <f t="shared" si="29"/>
        <v>45814.551760499999</v>
      </c>
      <c r="M265" s="710">
        <f t="shared" si="30"/>
        <v>3.3871086556169432E-2</v>
      </c>
      <c r="N265" s="710">
        <f t="shared" si="31"/>
        <v>6.6400000000000001E-2</v>
      </c>
      <c r="O265" s="711">
        <f t="shared" si="32"/>
        <v>0.10139560662983425</v>
      </c>
      <c r="P265" s="712">
        <f t="shared" si="33"/>
        <v>1.4306658595817621E-3</v>
      </c>
      <c r="Q265" s="713">
        <f t="shared" si="34"/>
        <v>1.4506323271688603E-4</v>
      </c>
    </row>
    <row r="266" spans="1:17">
      <c r="A266" s="3" t="s">
        <v>1848</v>
      </c>
      <c r="B266" s="3" t="s">
        <v>3000</v>
      </c>
      <c r="C266" s="3" t="s">
        <v>1849</v>
      </c>
      <c r="D266" s="3">
        <v>40639176643.679993</v>
      </c>
      <c r="E266" s="3">
        <v>6.1283185840707981</v>
      </c>
      <c r="F266" s="3">
        <v>-1</v>
      </c>
      <c r="G266" s="3">
        <v>2247.7419999999997</v>
      </c>
      <c r="H266" s="3">
        <v>18.079999999999998</v>
      </c>
      <c r="I266" s="706"/>
      <c r="J266" s="707" t="str">
        <f t="shared" si="35"/>
        <v>Kinder Morgan Inc</v>
      </c>
      <c r="K266" s="708" t="str">
        <f t="shared" si="35"/>
        <v>KMI</v>
      </c>
      <c r="L266" s="709">
        <f t="shared" si="29"/>
        <v>40639.176643679995</v>
      </c>
      <c r="M266" s="710">
        <f t="shared" si="30"/>
        <v>6.1283185840707979E-2</v>
      </c>
      <c r="N266" s="710">
        <f t="shared" si="31"/>
        <v>-0.01</v>
      </c>
      <c r="O266" s="711">
        <f t="shared" si="32"/>
        <v>5.097676991150444E-2</v>
      </c>
      <c r="P266" s="712">
        <f t="shared" si="33"/>
        <v>1.2690527431014418E-3</v>
      </c>
      <c r="Q266" s="713">
        <f t="shared" si="34"/>
        <v>6.4692209690645757E-5</v>
      </c>
    </row>
    <row r="267" spans="1:17">
      <c r="A267" s="3" t="s">
        <v>1850</v>
      </c>
      <c r="B267" s="3" t="s">
        <v>2575</v>
      </c>
      <c r="C267" s="3" t="s">
        <v>1851</v>
      </c>
      <c r="D267" s="3">
        <v>9621801144.2200012</v>
      </c>
      <c r="E267" s="3" t="s">
        <v>1483</v>
      </c>
      <c r="F267" s="3">
        <v>8.2249999999999996</v>
      </c>
      <c r="G267" s="3">
        <v>158.01939999999999</v>
      </c>
      <c r="H267" s="3">
        <v>60.89</v>
      </c>
      <c r="I267" s="706"/>
      <c r="J267" s="707" t="str">
        <f t="shared" si="35"/>
        <v>CarMax Inc</v>
      </c>
      <c r="K267" s="708" t="str">
        <f t="shared" si="35"/>
        <v>KMX</v>
      </c>
      <c r="L267" s="709">
        <f t="shared" si="29"/>
        <v>9621.8011442200004</v>
      </c>
      <c r="M267" s="710" t="str">
        <f t="shared" si="30"/>
        <v>0.00%</v>
      </c>
      <c r="N267" s="710">
        <f t="shared" si="31"/>
        <v>8.224999999999999E-2</v>
      </c>
      <c r="O267" s="711">
        <f t="shared" si="32"/>
        <v>8.224999999999999E-2</v>
      </c>
      <c r="P267" s="712">
        <f t="shared" si="33"/>
        <v>3.0046310344104647E-4</v>
      </c>
      <c r="Q267" s="713">
        <f t="shared" si="34"/>
        <v>2.4713090258026068E-5</v>
      </c>
    </row>
    <row r="268" spans="1:17">
      <c r="A268" s="3" t="s">
        <v>1852</v>
      </c>
      <c r="B268" s="3" t="s">
        <v>2576</v>
      </c>
      <c r="C268" s="3" t="s">
        <v>1853</v>
      </c>
      <c r="D268" s="3">
        <v>275082288723.04004</v>
      </c>
      <c r="E268" s="3">
        <v>2.7590001572079861</v>
      </c>
      <c r="F268" s="3">
        <v>6.117</v>
      </c>
      <c r="G268" s="3">
        <v>4324.5129999999999</v>
      </c>
      <c r="H268" s="3">
        <v>63.61</v>
      </c>
      <c r="I268" s="706"/>
      <c r="J268" s="707" t="str">
        <f t="shared" si="35"/>
        <v>Coca-Cola Co/The</v>
      </c>
      <c r="K268" s="708" t="str">
        <f t="shared" si="35"/>
        <v>KO</v>
      </c>
      <c r="L268" s="709">
        <f t="shared" si="29"/>
        <v>275082.28872304002</v>
      </c>
      <c r="M268" s="710">
        <f t="shared" si="30"/>
        <v>2.7590001572079862E-2</v>
      </c>
      <c r="N268" s="710">
        <f t="shared" si="31"/>
        <v>6.1170000000000002E-2</v>
      </c>
      <c r="O268" s="711">
        <f t="shared" si="32"/>
        <v>8.9603841770161924E-2</v>
      </c>
      <c r="P268" s="712">
        <f t="shared" si="33"/>
        <v>8.5900838037004396E-3</v>
      </c>
      <c r="Q268" s="713">
        <f t="shared" si="34"/>
        <v>7.6970450993920486E-4</v>
      </c>
    </row>
    <row r="269" spans="1:17">
      <c r="A269" s="3" t="s">
        <v>1854</v>
      </c>
      <c r="B269" s="3" t="s">
        <v>2577</v>
      </c>
      <c r="C269" s="3" t="s">
        <v>185</v>
      </c>
      <c r="D269" s="3">
        <v>31911339187.499996</v>
      </c>
      <c r="E269" s="3">
        <v>2.1691341408703457</v>
      </c>
      <c r="F269" s="3">
        <v>11.743</v>
      </c>
      <c r="G269" s="3">
        <v>715.82189999999991</v>
      </c>
      <c r="H269" s="3">
        <v>44.58</v>
      </c>
      <c r="I269" s="706"/>
      <c r="J269" s="707" t="str">
        <f t="shared" si="35"/>
        <v>Kroger Co/The</v>
      </c>
      <c r="K269" s="708" t="str">
        <f t="shared" si="35"/>
        <v>KR</v>
      </c>
      <c r="L269" s="709">
        <f t="shared" si="29"/>
        <v>31911.339187499998</v>
      </c>
      <c r="M269" s="710">
        <f t="shared" si="30"/>
        <v>2.1691341408703456E-2</v>
      </c>
      <c r="N269" s="710">
        <f t="shared" si="31"/>
        <v>0.11743000000000001</v>
      </c>
      <c r="O269" s="711">
        <f t="shared" si="32"/>
        <v>0.14039494851951548</v>
      </c>
      <c r="P269" s="712">
        <f t="shared" si="33"/>
        <v>9.9650573354407093E-4</v>
      </c>
      <c r="Q269" s="713">
        <f t="shared" si="34"/>
        <v>1.3990437116032185E-4</v>
      </c>
    </row>
    <row r="270" spans="1:17">
      <c r="A270" s="3" t="s">
        <v>1855</v>
      </c>
      <c r="B270" s="3" t="s">
        <v>2578</v>
      </c>
      <c r="C270" s="3" t="s">
        <v>1856</v>
      </c>
      <c r="D270" s="3">
        <v>13849119943.16</v>
      </c>
      <c r="E270" s="3" t="s">
        <v>1483</v>
      </c>
      <c r="F270" s="3" t="s">
        <v>1483</v>
      </c>
      <c r="G270" s="3">
        <v>237.4271</v>
      </c>
      <c r="H270" s="3">
        <v>58.33</v>
      </c>
      <c r="I270" s="706"/>
      <c r="J270" s="707" t="str">
        <f t="shared" si="35"/>
        <v>Loews Corp</v>
      </c>
      <c r="K270" s="708" t="str">
        <f t="shared" si="35"/>
        <v>L</v>
      </c>
      <c r="L270" s="709">
        <f t="shared" si="29"/>
        <v>13849.11994316</v>
      </c>
      <c r="M270" s="710" t="str">
        <f t="shared" si="30"/>
        <v>0.00%</v>
      </c>
      <c r="N270" s="710" t="str">
        <f t="shared" si="31"/>
        <v>N/A</v>
      </c>
      <c r="O270" s="711" t="str">
        <f t="shared" si="32"/>
        <v>N/A</v>
      </c>
      <c r="P270" s="712" t="str">
        <f t="shared" si="33"/>
        <v>N/A</v>
      </c>
      <c r="Q270" s="713" t="str">
        <f t="shared" si="34"/>
        <v>N/A</v>
      </c>
    </row>
    <row r="271" spans="1:17">
      <c r="A271" s="3" t="s">
        <v>2909</v>
      </c>
      <c r="B271" s="3" t="s">
        <v>2910</v>
      </c>
      <c r="C271" s="3" t="s">
        <v>2911</v>
      </c>
      <c r="D271" s="3">
        <v>14378374500.830002</v>
      </c>
      <c r="E271" s="3">
        <v>1.3860633140032321</v>
      </c>
      <c r="F271" s="3">
        <v>5.1100000000000003</v>
      </c>
      <c r="G271" s="3">
        <v>136.68959999999998</v>
      </c>
      <c r="H271" s="3">
        <v>105.19</v>
      </c>
      <c r="I271" s="706"/>
      <c r="J271" s="707" t="str">
        <f t="shared" si="35"/>
        <v>Leidos Holdings Inc</v>
      </c>
      <c r="K271" s="708" t="str">
        <f t="shared" si="35"/>
        <v>LDOS</v>
      </c>
      <c r="L271" s="709">
        <f t="shared" si="29"/>
        <v>14378.374500830001</v>
      </c>
      <c r="M271" s="710">
        <f t="shared" si="30"/>
        <v>1.3860633140032321E-2</v>
      </c>
      <c r="N271" s="710">
        <f t="shared" si="31"/>
        <v>5.1100000000000007E-2</v>
      </c>
      <c r="O271" s="711">
        <f t="shared" si="32"/>
        <v>6.5314772316760153E-2</v>
      </c>
      <c r="P271" s="712">
        <f t="shared" si="33"/>
        <v>4.4899816159183452E-4</v>
      </c>
      <c r="Q271" s="713">
        <f t="shared" si="34"/>
        <v>2.9326212695014555E-5</v>
      </c>
    </row>
    <row r="272" spans="1:17">
      <c r="A272" s="3" t="s">
        <v>1857</v>
      </c>
      <c r="B272" s="3" t="s">
        <v>2579</v>
      </c>
      <c r="C272" s="3" t="s">
        <v>1858</v>
      </c>
      <c r="D272" s="3">
        <v>25778381363.560001</v>
      </c>
      <c r="E272" s="3">
        <v>1.7005524861878454</v>
      </c>
      <c r="F272" s="3">
        <v>-8.7100000000000009</v>
      </c>
      <c r="G272" s="3">
        <v>254.76739999999998</v>
      </c>
      <c r="H272" s="3">
        <v>90.5</v>
      </c>
      <c r="I272" s="706"/>
      <c r="J272" s="707" t="str">
        <f t="shared" si="35"/>
        <v>Lennar Corp</v>
      </c>
      <c r="K272" s="708" t="str">
        <f t="shared" si="35"/>
        <v>LEN</v>
      </c>
      <c r="L272" s="709">
        <f t="shared" si="29"/>
        <v>25778.381363560002</v>
      </c>
      <c r="M272" s="710">
        <f t="shared" si="30"/>
        <v>1.7005524861878455E-2</v>
      </c>
      <c r="N272" s="710">
        <f t="shared" si="31"/>
        <v>-8.7100000000000011E-2</v>
      </c>
      <c r="O272" s="711">
        <f t="shared" si="32"/>
        <v>-7.0835065745856365E-2</v>
      </c>
      <c r="P272" s="712">
        <f t="shared" si="33"/>
        <v>8.0498987144781255E-4</v>
      </c>
      <c r="Q272" s="713">
        <f t="shared" si="34"/>
        <v>-5.7021510468754264E-5</v>
      </c>
    </row>
    <row r="273" spans="1:17">
      <c r="A273" s="3" t="s">
        <v>1859</v>
      </c>
      <c r="B273" s="3" t="s">
        <v>2580</v>
      </c>
      <c r="C273" s="3" t="s">
        <v>1310</v>
      </c>
      <c r="D273" s="3">
        <v>20863528000</v>
      </c>
      <c r="E273" s="3">
        <v>0.92152199762187881</v>
      </c>
      <c r="F273" s="3">
        <v>-12.73</v>
      </c>
      <c r="G273" s="3">
        <v>88.6</v>
      </c>
      <c r="H273" s="3">
        <v>235.48</v>
      </c>
      <c r="I273" s="706"/>
      <c r="J273" s="707" t="str">
        <f t="shared" si="35"/>
        <v>Laboratory Corp of America Holdings</v>
      </c>
      <c r="K273" s="708" t="str">
        <f t="shared" si="35"/>
        <v>LH</v>
      </c>
      <c r="L273" s="709">
        <f t="shared" si="29"/>
        <v>20863.527999999998</v>
      </c>
      <c r="M273" s="710">
        <f t="shared" si="30"/>
        <v>9.2152199762187883E-3</v>
      </c>
      <c r="N273" s="710">
        <f t="shared" si="31"/>
        <v>-0.1273</v>
      </c>
      <c r="O273" s="711">
        <f t="shared" si="32"/>
        <v>-0.11867132877526754</v>
      </c>
      <c r="P273" s="712">
        <f t="shared" si="33"/>
        <v>6.5151215221018253E-4</v>
      </c>
      <c r="Q273" s="713">
        <f t="shared" si="34"/>
        <v>-7.7315812816016724E-5</v>
      </c>
    </row>
    <row r="274" spans="1:17">
      <c r="A274" s="3" t="s">
        <v>2912</v>
      </c>
      <c r="B274" s="3" t="s">
        <v>2913</v>
      </c>
      <c r="C274" s="3" t="s">
        <v>2914</v>
      </c>
      <c r="D274" s="3">
        <v>39643765946.949997</v>
      </c>
      <c r="E274" s="3">
        <v>2.1963402334181836</v>
      </c>
      <c r="F274" s="3">
        <v>2.355</v>
      </c>
      <c r="G274" s="3">
        <v>190.40279999999998</v>
      </c>
      <c r="H274" s="3">
        <v>208.21</v>
      </c>
      <c r="I274" s="706"/>
      <c r="J274" s="707" t="str">
        <f t="shared" si="35"/>
        <v>L3Harris Technologies Inc</v>
      </c>
      <c r="K274" s="708" t="str">
        <f t="shared" si="35"/>
        <v>LHX</v>
      </c>
      <c r="L274" s="709">
        <f t="shared" si="29"/>
        <v>39643.765946949999</v>
      </c>
      <c r="M274" s="710">
        <f t="shared" si="30"/>
        <v>2.1963402334181835E-2</v>
      </c>
      <c r="N274" s="710">
        <f t="shared" si="31"/>
        <v>2.3550000000000001E-2</v>
      </c>
      <c r="O274" s="711">
        <f t="shared" si="32"/>
        <v>4.5772021396666834E-2</v>
      </c>
      <c r="P274" s="712">
        <f t="shared" si="33"/>
        <v>1.2379687305912087E-3</v>
      </c>
      <c r="Q274" s="713">
        <f t="shared" si="34"/>
        <v>5.6664331225025284E-5</v>
      </c>
    </row>
    <row r="275" spans="1:17">
      <c r="A275" s="3" t="s">
        <v>2581</v>
      </c>
      <c r="B275" s="3" t="s">
        <v>2582</v>
      </c>
      <c r="C275" s="3" t="s">
        <v>2583</v>
      </c>
      <c r="D275" s="3">
        <v>160670355987.50003</v>
      </c>
      <c r="E275" s="3">
        <v>1.4381629774970874</v>
      </c>
      <c r="F275" s="3">
        <v>9</v>
      </c>
      <c r="G275" s="3">
        <v>492.58189999999996</v>
      </c>
      <c r="H275" s="3">
        <v>326.18</v>
      </c>
      <c r="I275" s="706"/>
      <c r="J275" s="707" t="str">
        <f t="shared" si="35"/>
        <v>Linde PLC</v>
      </c>
      <c r="K275" s="708" t="str">
        <f t="shared" si="35"/>
        <v>LIN</v>
      </c>
      <c r="L275" s="709">
        <f t="shared" si="29"/>
        <v>160670.35598750002</v>
      </c>
      <c r="M275" s="710">
        <f t="shared" si="30"/>
        <v>1.4381629774970874E-2</v>
      </c>
      <c r="N275" s="710">
        <f t="shared" si="31"/>
        <v>0.09</v>
      </c>
      <c r="O275" s="711">
        <f t="shared" si="32"/>
        <v>0.10502880311484455</v>
      </c>
      <c r="P275" s="712">
        <f t="shared" si="33"/>
        <v>5.0173052911181813E-3</v>
      </c>
      <c r="Q275" s="713">
        <f t="shared" si="34"/>
        <v>5.2696156958791931E-4</v>
      </c>
    </row>
    <row r="276" spans="1:17">
      <c r="A276" s="3" t="s">
        <v>1860</v>
      </c>
      <c r="B276" s="3" t="s">
        <v>2584</v>
      </c>
      <c r="C276" s="3" t="s">
        <v>1861</v>
      </c>
      <c r="D276" s="3">
        <v>14269815948.849998</v>
      </c>
      <c r="E276" s="3">
        <v>1.9097547275791051</v>
      </c>
      <c r="F276" s="3">
        <v>9.9849999999999994</v>
      </c>
      <c r="G276" s="3">
        <v>267.17500000000001</v>
      </c>
      <c r="H276" s="3">
        <v>53.41</v>
      </c>
      <c r="I276" s="706"/>
      <c r="J276" s="707" t="str">
        <f t="shared" si="35"/>
        <v>LKQ Corp</v>
      </c>
      <c r="K276" s="708" t="str">
        <f t="shared" si="35"/>
        <v>LKQ</v>
      </c>
      <c r="L276" s="709">
        <f t="shared" si="29"/>
        <v>14269.815948849999</v>
      </c>
      <c r="M276" s="710">
        <f t="shared" si="30"/>
        <v>1.9097547275791053E-2</v>
      </c>
      <c r="N276" s="710">
        <f t="shared" si="31"/>
        <v>9.9849999999999994E-2</v>
      </c>
      <c r="O276" s="711">
        <f t="shared" si="32"/>
        <v>0.11990099232353492</v>
      </c>
      <c r="P276" s="712">
        <f t="shared" si="33"/>
        <v>4.4560816849760265E-4</v>
      </c>
      <c r="Q276" s="713">
        <f t="shared" si="34"/>
        <v>5.3428861590335512E-5</v>
      </c>
    </row>
    <row r="277" spans="1:17">
      <c r="A277" s="3" t="s">
        <v>1862</v>
      </c>
      <c r="B277" s="3" t="s">
        <v>3993</v>
      </c>
      <c r="C277" s="3" t="s">
        <v>1445</v>
      </c>
      <c r="D277" s="3">
        <v>347613082935.99994</v>
      </c>
      <c r="E277" s="3">
        <v>1.0411655368467092</v>
      </c>
      <c r="F277" s="3">
        <v>14.030000000000001</v>
      </c>
      <c r="G277" s="3">
        <v>950.17789999999991</v>
      </c>
      <c r="H277" s="3">
        <v>365.84</v>
      </c>
      <c r="I277" s="706"/>
      <c r="J277" s="707" t="str">
        <f t="shared" si="35"/>
        <v>Eli Lilly &amp; Co</v>
      </c>
      <c r="K277" s="708" t="str">
        <f t="shared" si="35"/>
        <v>LLY</v>
      </c>
      <c r="L277" s="709">
        <f t="shared" si="29"/>
        <v>347613.08293599996</v>
      </c>
      <c r="M277" s="710">
        <f t="shared" si="30"/>
        <v>1.0411655368467092E-2</v>
      </c>
      <c r="N277" s="710">
        <f t="shared" si="31"/>
        <v>0.14030000000000001</v>
      </c>
      <c r="O277" s="711">
        <f t="shared" si="32"/>
        <v>0.15144203299256506</v>
      </c>
      <c r="P277" s="712">
        <f t="shared" si="33"/>
        <v>1.0855026426980616E-2</v>
      </c>
      <c r="Q277" s="713">
        <f t="shared" si="34"/>
        <v>1.643907270289964E-3</v>
      </c>
    </row>
    <row r="278" spans="1:17">
      <c r="A278" s="3" t="s">
        <v>1863</v>
      </c>
      <c r="B278" s="3" t="s">
        <v>2585</v>
      </c>
      <c r="C278" s="3" t="s">
        <v>1864</v>
      </c>
      <c r="D278" s="3">
        <v>127496362259.87</v>
      </c>
      <c r="E278" s="3">
        <v>2.1500955826430141</v>
      </c>
      <c r="F278" s="3">
        <v>8.09</v>
      </c>
      <c r="G278" s="3">
        <v>262.07400000000001</v>
      </c>
      <c r="H278" s="3">
        <v>486.49</v>
      </c>
      <c r="I278" s="706"/>
      <c r="J278" s="707" t="str">
        <f t="shared" si="35"/>
        <v>Lockheed Martin Corp</v>
      </c>
      <c r="K278" s="708" t="str">
        <f t="shared" si="35"/>
        <v>LMT</v>
      </c>
      <c r="L278" s="709">
        <f t="shared" si="29"/>
        <v>127496.36225987</v>
      </c>
      <c r="M278" s="710">
        <f t="shared" si="30"/>
        <v>2.1500955826430142E-2</v>
      </c>
      <c r="N278" s="710">
        <f t="shared" si="31"/>
        <v>8.09E-2</v>
      </c>
      <c r="O278" s="711">
        <f t="shared" si="32"/>
        <v>0.10327066948960925</v>
      </c>
      <c r="P278" s="712">
        <f t="shared" si="33"/>
        <v>3.9813702349332765E-3</v>
      </c>
      <c r="Q278" s="713">
        <f t="shared" si="34"/>
        <v>4.1115876964756233E-4</v>
      </c>
    </row>
    <row r="279" spans="1:17">
      <c r="A279" s="3" t="s">
        <v>1865</v>
      </c>
      <c r="B279" s="3" t="s">
        <v>2586</v>
      </c>
      <c r="C279" s="3" t="s">
        <v>1866</v>
      </c>
      <c r="D279" s="3">
        <v>5198299054.0799999</v>
      </c>
      <c r="E279" s="3">
        <v>5.911458333333333</v>
      </c>
      <c r="F279" s="3">
        <v>8.24</v>
      </c>
      <c r="G279" s="3">
        <v>169.21549999999999</v>
      </c>
      <c r="H279" s="3">
        <v>30.72</v>
      </c>
      <c r="I279" s="706"/>
      <c r="J279" s="707" t="str">
        <f t="shared" si="35"/>
        <v>Lincoln National Corp</v>
      </c>
      <c r="K279" s="708" t="str">
        <f t="shared" si="35"/>
        <v>LNC</v>
      </c>
      <c r="L279" s="709">
        <f t="shared" si="29"/>
        <v>5198.2990540800001</v>
      </c>
      <c r="M279" s="710">
        <f t="shared" si="30"/>
        <v>5.9114583333333331E-2</v>
      </c>
      <c r="N279" s="710">
        <f t="shared" si="31"/>
        <v>8.2400000000000001E-2</v>
      </c>
      <c r="O279" s="711">
        <f t="shared" si="32"/>
        <v>0.14395010416666665</v>
      </c>
      <c r="P279" s="712">
        <f t="shared" si="33"/>
        <v>1.6232896970041775E-4</v>
      </c>
      <c r="Q279" s="713">
        <f t="shared" si="34"/>
        <v>2.336727209764281E-5</v>
      </c>
    </row>
    <row r="280" spans="1:17">
      <c r="A280" s="3" t="s">
        <v>2587</v>
      </c>
      <c r="B280" s="3" t="s">
        <v>2588</v>
      </c>
      <c r="C280" s="3" t="s">
        <v>1355</v>
      </c>
      <c r="D280" s="3">
        <v>13858915234.300001</v>
      </c>
      <c r="E280" s="3">
        <v>3.0972649882267707</v>
      </c>
      <c r="F280" s="3">
        <v>6.3</v>
      </c>
      <c r="G280" s="3">
        <v>251.02179999999998</v>
      </c>
      <c r="H280" s="3">
        <v>55.21</v>
      </c>
      <c r="I280" s="706"/>
      <c r="J280" s="707" t="str">
        <f t="shared" si="35"/>
        <v>Alliant Energy Corp</v>
      </c>
      <c r="K280" s="708" t="str">
        <f t="shared" si="35"/>
        <v>LNT</v>
      </c>
      <c r="L280" s="709">
        <f t="shared" si="29"/>
        <v>13858.915234300001</v>
      </c>
      <c r="M280" s="710">
        <f t="shared" si="30"/>
        <v>3.0972649882267708E-2</v>
      </c>
      <c r="N280" s="710">
        <f t="shared" si="31"/>
        <v>6.3E-2</v>
      </c>
      <c r="O280" s="711">
        <f t="shared" si="32"/>
        <v>9.4948288353559146E-2</v>
      </c>
      <c r="P280" s="712">
        <f t="shared" si="33"/>
        <v>4.3277683868218642E-4</v>
      </c>
      <c r="Q280" s="713">
        <f t="shared" si="34"/>
        <v>4.1091420071937985E-5</v>
      </c>
    </row>
    <row r="281" spans="1:17">
      <c r="A281" s="3" t="s">
        <v>1867</v>
      </c>
      <c r="B281" s="3" t="s">
        <v>2589</v>
      </c>
      <c r="C281" s="3" t="s">
        <v>1868</v>
      </c>
      <c r="D281" s="3">
        <v>120480941043.00002</v>
      </c>
      <c r="E281" s="3">
        <v>1.974001204577394</v>
      </c>
      <c r="F281" s="3">
        <v>18.43</v>
      </c>
      <c r="G281" s="3">
        <v>604.70259999999996</v>
      </c>
      <c r="H281" s="3">
        <v>199.24</v>
      </c>
      <c r="I281" s="706"/>
      <c r="J281" s="707" t="str">
        <f t="shared" si="35"/>
        <v>Lowe's Cos Inc</v>
      </c>
      <c r="K281" s="708" t="str">
        <f t="shared" si="35"/>
        <v>LOW</v>
      </c>
      <c r="L281" s="709">
        <f t="shared" si="29"/>
        <v>120480.94104300001</v>
      </c>
      <c r="M281" s="710">
        <f t="shared" si="30"/>
        <v>1.9740012045773941E-2</v>
      </c>
      <c r="N281" s="710">
        <f t="shared" si="31"/>
        <v>0.18429999999999999</v>
      </c>
      <c r="O281" s="711">
        <f t="shared" si="32"/>
        <v>0.205859054155792</v>
      </c>
      <c r="P281" s="712">
        <f t="shared" si="33"/>
        <v>3.7622974023968072E-3</v>
      </c>
      <c r="Q281" s="713">
        <f t="shared" si="34"/>
        <v>7.7450298471019993E-4</v>
      </c>
    </row>
    <row r="282" spans="1:17">
      <c r="A282" s="3" t="s">
        <v>1869</v>
      </c>
      <c r="B282" s="3" t="s">
        <v>2590</v>
      </c>
      <c r="C282" s="3" t="s">
        <v>1870</v>
      </c>
      <c r="D282" s="3">
        <v>57320234920.800003</v>
      </c>
      <c r="E282" s="3">
        <v>1.5845824411134903</v>
      </c>
      <c r="F282" s="3">
        <v>1.81</v>
      </c>
      <c r="G282" s="3">
        <v>136.3793</v>
      </c>
      <c r="H282" s="3">
        <v>420.3</v>
      </c>
      <c r="I282" s="706"/>
      <c r="J282" s="707" t="str">
        <f t="shared" si="35"/>
        <v>Lam Research Corp</v>
      </c>
      <c r="K282" s="708" t="str">
        <f t="shared" si="35"/>
        <v>LRCX</v>
      </c>
      <c r="L282" s="709">
        <f t="shared" si="29"/>
        <v>57320.234920800001</v>
      </c>
      <c r="M282" s="710">
        <f t="shared" si="30"/>
        <v>1.5845824411134902E-2</v>
      </c>
      <c r="N282" s="710">
        <f t="shared" si="31"/>
        <v>1.8100000000000002E-2</v>
      </c>
      <c r="O282" s="711">
        <f t="shared" si="32"/>
        <v>3.408922912205567E-2</v>
      </c>
      <c r="P282" s="712">
        <f t="shared" si="33"/>
        <v>1.7899575574391671E-3</v>
      </c>
      <c r="Q282" s="713">
        <f t="shared" si="34"/>
        <v>6.1018273294298891E-5</v>
      </c>
    </row>
    <row r="283" spans="1:17">
      <c r="A283" s="3" t="s">
        <v>3917</v>
      </c>
      <c r="B283" s="3" t="s">
        <v>3944</v>
      </c>
      <c r="C283" s="3" t="s">
        <v>3918</v>
      </c>
      <c r="D283" s="3">
        <v>5400522440.4599991</v>
      </c>
      <c r="E283" s="3">
        <v>14.367816091954024</v>
      </c>
      <c r="F283" s="3">
        <v>-14.065</v>
      </c>
      <c r="G283" s="3">
        <v>1034.5829999999999</v>
      </c>
      <c r="H283" s="3">
        <v>5.22</v>
      </c>
      <c r="I283" s="706"/>
      <c r="J283" s="707" t="str">
        <f t="shared" si="35"/>
        <v>Lumen Technologies Inc</v>
      </c>
      <c r="K283" s="708" t="str">
        <f t="shared" si="35"/>
        <v>LUMN</v>
      </c>
      <c r="L283" s="709">
        <f t="shared" si="29"/>
        <v>5400.5224404599994</v>
      </c>
      <c r="M283" s="710">
        <f t="shared" si="30"/>
        <v>0.14367816091954025</v>
      </c>
      <c r="N283" s="710">
        <f t="shared" si="31"/>
        <v>-0.14065</v>
      </c>
      <c r="O283" s="711">
        <f t="shared" si="32"/>
        <v>-7.0760057471264126E-3</v>
      </c>
      <c r="P283" s="712">
        <f t="shared" si="33"/>
        <v>1.6864386494189678E-4</v>
      </c>
      <c r="Q283" s="713">
        <f t="shared" si="34"/>
        <v>-1.1933249575464721E-6</v>
      </c>
    </row>
    <row r="284" spans="1:17">
      <c r="A284" s="3" t="s">
        <v>1871</v>
      </c>
      <c r="B284" s="3" t="s">
        <v>2591</v>
      </c>
      <c r="C284" s="3" t="s">
        <v>1872</v>
      </c>
      <c r="D284" s="3">
        <v>19991629974.680004</v>
      </c>
      <c r="E284" s="3">
        <v>0</v>
      </c>
      <c r="F284" s="3">
        <v>106.04</v>
      </c>
      <c r="G284" s="3">
        <v>593.75199999999995</v>
      </c>
      <c r="H284" s="3">
        <v>33.67</v>
      </c>
      <c r="I284" s="706"/>
      <c r="J284" s="707" t="str">
        <f t="shared" si="35"/>
        <v>Southwest Airlines Co</v>
      </c>
      <c r="K284" s="708" t="str">
        <f t="shared" si="35"/>
        <v>LUV</v>
      </c>
      <c r="L284" s="709">
        <f t="shared" si="29"/>
        <v>19991.629974680003</v>
      </c>
      <c r="M284" s="710">
        <f t="shared" si="30"/>
        <v>0</v>
      </c>
      <c r="N284" s="710">
        <f t="shared" si="31"/>
        <v>1.0604</v>
      </c>
      <c r="O284" s="711">
        <f t="shared" si="32"/>
        <v>1.0604</v>
      </c>
      <c r="P284" s="712">
        <f t="shared" si="33"/>
        <v>6.2428510992931622E-4</v>
      </c>
      <c r="Q284" s="713">
        <f t="shared" si="34"/>
        <v>6.6199193056904696E-4</v>
      </c>
    </row>
    <row r="285" spans="1:17">
      <c r="A285" s="3" t="s">
        <v>2915</v>
      </c>
      <c r="B285" s="3" t="s">
        <v>2916</v>
      </c>
      <c r="C285" s="3" t="s">
        <v>2917</v>
      </c>
      <c r="D285" s="3">
        <v>36733472118.199997</v>
      </c>
      <c r="E285" s="3">
        <v>0</v>
      </c>
      <c r="F285" s="3">
        <v>-170.9</v>
      </c>
      <c r="G285" s="3">
        <v>764.16629999999998</v>
      </c>
      <c r="H285" s="3">
        <v>48.07</v>
      </c>
      <c r="I285" s="706"/>
      <c r="J285" s="707" t="str">
        <f t="shared" si="35"/>
        <v>Las Vegas Sands Corp</v>
      </c>
      <c r="K285" s="708" t="str">
        <f t="shared" si="35"/>
        <v>LVS</v>
      </c>
      <c r="L285" s="709">
        <f t="shared" si="29"/>
        <v>36733.472118199999</v>
      </c>
      <c r="M285" s="710">
        <f t="shared" si="30"/>
        <v>0</v>
      </c>
      <c r="N285" s="710">
        <f t="shared" si="31"/>
        <v>-1.7090000000000001</v>
      </c>
      <c r="O285" s="711">
        <f t="shared" si="32"/>
        <v>-1.7090000000000001</v>
      </c>
      <c r="P285" s="712">
        <f t="shared" si="33"/>
        <v>1.1470880417674908E-3</v>
      </c>
      <c r="Q285" s="713">
        <f t="shared" si="34"/>
        <v>-1.9603734633806421E-3</v>
      </c>
    </row>
    <row r="286" spans="1:17">
      <c r="A286" s="3" t="s">
        <v>2592</v>
      </c>
      <c r="B286" s="3" t="s">
        <v>2593</v>
      </c>
      <c r="C286" s="3" t="s">
        <v>2594</v>
      </c>
      <c r="D286" s="3">
        <v>12852756389.440001</v>
      </c>
      <c r="E286" s="3">
        <v>1.112354521038496</v>
      </c>
      <c r="F286" s="3">
        <v>26.69</v>
      </c>
      <c r="G286" s="3">
        <v>143.8312</v>
      </c>
      <c r="H286" s="3">
        <v>89.36</v>
      </c>
      <c r="I286" s="706"/>
      <c r="J286" s="707" t="str">
        <f t="shared" si="35"/>
        <v>Lamb Weston Holdings Inc</v>
      </c>
      <c r="K286" s="708" t="str">
        <f t="shared" si="35"/>
        <v>LW</v>
      </c>
      <c r="L286" s="709">
        <f t="shared" si="29"/>
        <v>12852.756389440001</v>
      </c>
      <c r="M286" s="710">
        <f t="shared" si="30"/>
        <v>1.112354521038496E-2</v>
      </c>
      <c r="N286" s="710">
        <f t="shared" si="31"/>
        <v>0.26690000000000003</v>
      </c>
      <c r="O286" s="711">
        <f t="shared" si="32"/>
        <v>0.27950798231871088</v>
      </c>
      <c r="P286" s="712">
        <f t="shared" si="33"/>
        <v>4.0135719026605809E-4</v>
      </c>
      <c r="Q286" s="713">
        <f t="shared" si="34"/>
        <v>1.1218253844037285E-4</v>
      </c>
    </row>
    <row r="287" spans="1:17">
      <c r="A287" s="3" t="s">
        <v>1873</v>
      </c>
      <c r="B287" s="3" t="s">
        <v>2595</v>
      </c>
      <c r="C287" s="3" t="s">
        <v>1874</v>
      </c>
      <c r="D287" s="3">
        <v>27036596671.990002</v>
      </c>
      <c r="E287" s="3">
        <v>5.599181018908828</v>
      </c>
      <c r="F287" s="3">
        <v>14</v>
      </c>
      <c r="G287" s="3">
        <v>325.62439999999998</v>
      </c>
      <c r="H287" s="3">
        <v>83.03</v>
      </c>
      <c r="I287" s="706"/>
      <c r="J287" s="707" t="str">
        <f t="shared" si="35"/>
        <v>LyondellBasell Industries NV</v>
      </c>
      <c r="K287" s="708" t="str">
        <f t="shared" si="35"/>
        <v>LYB</v>
      </c>
      <c r="L287" s="709">
        <f t="shared" si="29"/>
        <v>27036.596671990003</v>
      </c>
      <c r="M287" s="710">
        <f t="shared" si="30"/>
        <v>5.5991810189088283E-2</v>
      </c>
      <c r="N287" s="710">
        <f t="shared" si="31"/>
        <v>0.14000000000000001</v>
      </c>
      <c r="O287" s="711">
        <f t="shared" si="32"/>
        <v>0.19991123690232449</v>
      </c>
      <c r="P287" s="712">
        <f t="shared" si="33"/>
        <v>8.4428056876127884E-4</v>
      </c>
      <c r="Q287" s="713">
        <f t="shared" si="34"/>
        <v>1.6878117279366526E-4</v>
      </c>
    </row>
    <row r="288" spans="1:17">
      <c r="A288" s="3" t="s">
        <v>2960</v>
      </c>
      <c r="B288" s="3" t="s">
        <v>2961</v>
      </c>
      <c r="C288" s="3" t="s">
        <v>2962</v>
      </c>
      <c r="D288" s="3">
        <v>16101562761.459997</v>
      </c>
      <c r="E288" s="3">
        <v>0</v>
      </c>
      <c r="F288" s="3" t="s">
        <v>1483</v>
      </c>
      <c r="G288" s="3">
        <v>230.87989999999999</v>
      </c>
      <c r="H288" s="3">
        <v>69.739999999999995</v>
      </c>
      <c r="I288" s="706"/>
      <c r="J288" s="707" t="str">
        <f t="shared" si="35"/>
        <v>Live Nation Entertainment Inc</v>
      </c>
      <c r="K288" s="708" t="str">
        <f t="shared" si="35"/>
        <v>LYV</v>
      </c>
      <c r="L288" s="709">
        <f t="shared" si="29"/>
        <v>16101.562761459998</v>
      </c>
      <c r="M288" s="710">
        <f t="shared" si="30"/>
        <v>0</v>
      </c>
      <c r="N288" s="710" t="str">
        <f t="shared" si="31"/>
        <v>N/A</v>
      </c>
      <c r="O288" s="711" t="str">
        <f t="shared" si="32"/>
        <v>N/A</v>
      </c>
      <c r="P288" s="712" t="str">
        <f t="shared" si="33"/>
        <v>N/A</v>
      </c>
      <c r="Q288" s="713" t="str">
        <f t="shared" si="34"/>
        <v>N/A</v>
      </c>
    </row>
    <row r="289" spans="1:17">
      <c r="A289" s="3" t="s">
        <v>1875</v>
      </c>
      <c r="B289" s="3" t="s">
        <v>2596</v>
      </c>
      <c r="C289" s="3" t="s">
        <v>1876</v>
      </c>
      <c r="D289" s="3">
        <v>334328407560.75</v>
      </c>
      <c r="E289" s="3">
        <v>0.54812641992350386</v>
      </c>
      <c r="F289" s="3">
        <v>22.558</v>
      </c>
      <c r="G289" s="3">
        <v>953.803</v>
      </c>
      <c r="H289" s="3">
        <v>347.73</v>
      </c>
      <c r="I289" s="706"/>
      <c r="J289" s="707" t="str">
        <f t="shared" si="35"/>
        <v>Mastercard Inc</v>
      </c>
      <c r="K289" s="708" t="str">
        <f t="shared" si="35"/>
        <v>MA</v>
      </c>
      <c r="L289" s="709">
        <f t="shared" si="29"/>
        <v>334328.40756075003</v>
      </c>
      <c r="M289" s="710">
        <f t="shared" si="30"/>
        <v>5.4812641992350386E-3</v>
      </c>
      <c r="N289" s="710">
        <f t="shared" si="31"/>
        <v>0.22558</v>
      </c>
      <c r="O289" s="711">
        <f t="shared" si="32"/>
        <v>0.23167949598826676</v>
      </c>
      <c r="P289" s="712">
        <f t="shared" si="33"/>
        <v>1.044018156252899E-2</v>
      </c>
      <c r="Q289" s="713">
        <f t="shared" si="34"/>
        <v>2.4187760024327117E-3</v>
      </c>
    </row>
    <row r="290" spans="1:17">
      <c r="A290" s="3" t="s">
        <v>2205</v>
      </c>
      <c r="B290" s="3" t="s">
        <v>2597</v>
      </c>
      <c r="C290" s="3" t="s">
        <v>2206</v>
      </c>
      <c r="D290" s="3">
        <v>18128737055.820004</v>
      </c>
      <c r="E290" s="3">
        <v>2.9887253965220717</v>
      </c>
      <c r="F290" s="3" t="s">
        <v>1483</v>
      </c>
      <c r="G290" s="3">
        <v>115.47699999999999</v>
      </c>
      <c r="H290" s="3">
        <v>156.99</v>
      </c>
      <c r="I290" s="706"/>
      <c r="J290" s="707" t="str">
        <f t="shared" si="35"/>
        <v>Mid-America Apartment Communities Inc</v>
      </c>
      <c r="K290" s="708" t="str">
        <f t="shared" si="35"/>
        <v>MAA</v>
      </c>
      <c r="L290" s="709">
        <f t="shared" si="29"/>
        <v>18128.737055820002</v>
      </c>
      <c r="M290" s="710">
        <f t="shared" si="30"/>
        <v>2.9887253965220718E-2</v>
      </c>
      <c r="N290" s="710" t="str">
        <f t="shared" si="31"/>
        <v>N/A</v>
      </c>
      <c r="O290" s="711" t="str">
        <f t="shared" si="32"/>
        <v>N/A</v>
      </c>
      <c r="P290" s="712" t="str">
        <f t="shared" si="33"/>
        <v>N/A</v>
      </c>
      <c r="Q290" s="713" t="str">
        <f t="shared" si="34"/>
        <v>N/A</v>
      </c>
    </row>
    <row r="291" spans="1:17">
      <c r="A291" s="3" t="s">
        <v>1877</v>
      </c>
      <c r="B291" s="3" t="s">
        <v>2598</v>
      </c>
      <c r="C291" s="3" t="s">
        <v>1878</v>
      </c>
      <c r="D291" s="3">
        <v>47129582979.569992</v>
      </c>
      <c r="E291" s="3">
        <v>0.6239505675330782</v>
      </c>
      <c r="F291" s="3">
        <v>38.21</v>
      </c>
      <c r="G291" s="3">
        <v>316.53960000000001</v>
      </c>
      <c r="H291" s="3">
        <v>148.88999999999999</v>
      </c>
      <c r="I291" s="706"/>
      <c r="J291" s="707" t="str">
        <f t="shared" si="35"/>
        <v>Marriott International Inc/MD</v>
      </c>
      <c r="K291" s="708" t="str">
        <f t="shared" si="35"/>
        <v>MAR</v>
      </c>
      <c r="L291" s="709">
        <f t="shared" si="29"/>
        <v>47129.58297956999</v>
      </c>
      <c r="M291" s="710">
        <f t="shared" si="30"/>
        <v>6.239505675330782E-3</v>
      </c>
      <c r="N291" s="710">
        <f t="shared" si="31"/>
        <v>0.3821</v>
      </c>
      <c r="O291" s="711">
        <f t="shared" si="32"/>
        <v>0.3895315632346027</v>
      </c>
      <c r="P291" s="712">
        <f t="shared" si="33"/>
        <v>1.4717307657548635E-3</v>
      </c>
      <c r="Q291" s="713">
        <f t="shared" si="34"/>
        <v>5.7328558584495088E-4</v>
      </c>
    </row>
    <row r="292" spans="1:17">
      <c r="A292" s="3" t="s">
        <v>1879</v>
      </c>
      <c r="B292" s="3" t="s">
        <v>2599</v>
      </c>
      <c r="C292" s="3" t="s">
        <v>1880</v>
      </c>
      <c r="D292" s="3">
        <v>10525444170.410002</v>
      </c>
      <c r="E292" s="3">
        <v>2.3526890936361688</v>
      </c>
      <c r="F292" s="3">
        <v>7.2050000000000001</v>
      </c>
      <c r="G292" s="3">
        <v>225.5291</v>
      </c>
      <c r="H292" s="3">
        <v>46.67</v>
      </c>
      <c r="I292" s="706"/>
      <c r="J292" s="707" t="str">
        <f t="shared" si="35"/>
        <v>Masco Corp</v>
      </c>
      <c r="K292" s="708" t="str">
        <f t="shared" si="35"/>
        <v>MAS</v>
      </c>
      <c r="L292" s="709">
        <f t="shared" si="29"/>
        <v>10525.444170410001</v>
      </c>
      <c r="M292" s="710">
        <f t="shared" si="30"/>
        <v>2.3526890936361688E-2</v>
      </c>
      <c r="N292" s="710">
        <f t="shared" si="31"/>
        <v>7.2050000000000003E-2</v>
      </c>
      <c r="O292" s="711">
        <f t="shared" si="32"/>
        <v>9.6424447182344122E-2</v>
      </c>
      <c r="P292" s="712">
        <f t="shared" si="33"/>
        <v>3.2868145715489439E-4</v>
      </c>
      <c r="Q292" s="713">
        <f t="shared" si="34"/>
        <v>3.1692927805248016E-5</v>
      </c>
    </row>
    <row r="293" spans="1:17">
      <c r="A293" s="3" t="s">
        <v>1881</v>
      </c>
      <c r="B293" s="3" t="s">
        <v>2600</v>
      </c>
      <c r="C293" s="3" t="s">
        <v>1882</v>
      </c>
      <c r="D293" s="3">
        <v>193015668258.75998</v>
      </c>
      <c r="E293" s="3">
        <v>2.1416916480097146</v>
      </c>
      <c r="F293" s="3">
        <v>7.63</v>
      </c>
      <c r="G293" s="3">
        <v>732.4239</v>
      </c>
      <c r="H293" s="3">
        <v>263.52999999999997</v>
      </c>
      <c r="I293" s="706"/>
      <c r="J293" s="707" t="str">
        <f t="shared" si="35"/>
        <v>McDonald's Corp</v>
      </c>
      <c r="K293" s="708" t="str">
        <f t="shared" si="35"/>
        <v>MCD</v>
      </c>
      <c r="L293" s="709">
        <f t="shared" si="29"/>
        <v>193015.66825875998</v>
      </c>
      <c r="M293" s="710">
        <f t="shared" si="30"/>
        <v>2.1416916480097147E-2</v>
      </c>
      <c r="N293" s="710">
        <f t="shared" si="31"/>
        <v>7.6299999999999993E-2</v>
      </c>
      <c r="O293" s="711">
        <f t="shared" si="32"/>
        <v>9.8533971843812851E-2</v>
      </c>
      <c r="P293" s="712">
        <f t="shared" si="33"/>
        <v>6.027362842830385E-3</v>
      </c>
      <c r="Q293" s="713">
        <f t="shared" si="34"/>
        <v>5.9390000064789294E-4</v>
      </c>
    </row>
    <row r="294" spans="1:17">
      <c r="A294" s="3" t="s">
        <v>1883</v>
      </c>
      <c r="B294" s="3" t="s">
        <v>2601</v>
      </c>
      <c r="C294" s="3" t="s">
        <v>1884</v>
      </c>
      <c r="D294" s="3">
        <v>38638111877.5</v>
      </c>
      <c r="E294" s="3">
        <v>1.7822064056939502</v>
      </c>
      <c r="F294" s="3">
        <v>17.824999999999999</v>
      </c>
      <c r="G294" s="3">
        <v>550.00869999999998</v>
      </c>
      <c r="H294" s="3">
        <v>70.25</v>
      </c>
      <c r="I294" s="706"/>
      <c r="J294" s="707" t="str">
        <f t="shared" si="35"/>
        <v>Microchip Technology Inc</v>
      </c>
      <c r="K294" s="708" t="str">
        <f t="shared" si="35"/>
        <v>MCHP</v>
      </c>
      <c r="L294" s="709">
        <f t="shared" si="29"/>
        <v>38638.1118775</v>
      </c>
      <c r="M294" s="710">
        <f t="shared" si="30"/>
        <v>1.78220640569395E-2</v>
      </c>
      <c r="N294" s="710">
        <f t="shared" si="31"/>
        <v>0.17824999999999999</v>
      </c>
      <c r="O294" s="711">
        <f t="shared" si="32"/>
        <v>0.19766045551601422</v>
      </c>
      <c r="P294" s="712">
        <f t="shared" si="33"/>
        <v>1.2065648449604421E-3</v>
      </c>
      <c r="Q294" s="713">
        <f t="shared" si="34"/>
        <v>2.3849015686449007E-4</v>
      </c>
    </row>
    <row r="295" spans="1:17">
      <c r="A295" s="3" t="s">
        <v>1885</v>
      </c>
      <c r="B295" s="3" t="s">
        <v>2602</v>
      </c>
      <c r="C295" s="3" t="s">
        <v>1309</v>
      </c>
      <c r="D295" s="3">
        <v>53189570217.599998</v>
      </c>
      <c r="E295" s="3">
        <v>0.54595862657283001</v>
      </c>
      <c r="F295" s="3">
        <v>15.57</v>
      </c>
      <c r="G295" s="3">
        <v>141.79349999999999</v>
      </c>
      <c r="H295" s="3">
        <v>375.12</v>
      </c>
      <c r="I295" s="706"/>
      <c r="J295" s="707" t="str">
        <f t="shared" si="35"/>
        <v>McKesson Corp</v>
      </c>
      <c r="K295" s="708" t="str">
        <f t="shared" si="35"/>
        <v>MCK</v>
      </c>
      <c r="L295" s="709">
        <f t="shared" si="29"/>
        <v>53189.570217599998</v>
      </c>
      <c r="M295" s="710">
        <f t="shared" si="30"/>
        <v>5.4595862657283003E-3</v>
      </c>
      <c r="N295" s="710">
        <f t="shared" si="31"/>
        <v>0.15570000000000001</v>
      </c>
      <c r="O295" s="711">
        <f t="shared" si="32"/>
        <v>0.16158461505651525</v>
      </c>
      <c r="P295" s="712">
        <f t="shared" si="33"/>
        <v>1.6609679517099506E-3</v>
      </c>
      <c r="Q295" s="713">
        <f t="shared" si="34"/>
        <v>2.6838686709826099E-4</v>
      </c>
    </row>
    <row r="296" spans="1:17">
      <c r="A296" s="3" t="s">
        <v>1886</v>
      </c>
      <c r="B296" s="3" t="s">
        <v>2603</v>
      </c>
      <c r="C296" s="3" t="s">
        <v>1887</v>
      </c>
      <c r="D296" s="3">
        <v>51043184000</v>
      </c>
      <c r="E296" s="3">
        <v>0.99885148230564924</v>
      </c>
      <c r="F296" s="3" t="s">
        <v>1483</v>
      </c>
      <c r="G296" s="3">
        <v>183.2</v>
      </c>
      <c r="H296" s="3">
        <v>278.62</v>
      </c>
      <c r="I296" s="706"/>
      <c r="J296" s="707" t="str">
        <f t="shared" si="35"/>
        <v>Moody's Corp</v>
      </c>
      <c r="K296" s="708" t="str">
        <f t="shared" si="35"/>
        <v>MCO</v>
      </c>
      <c r="L296" s="709">
        <f t="shared" si="29"/>
        <v>51043.184000000001</v>
      </c>
      <c r="M296" s="710">
        <f t="shared" si="30"/>
        <v>9.9885148230564932E-3</v>
      </c>
      <c r="N296" s="710" t="str">
        <f t="shared" si="31"/>
        <v>N/A</v>
      </c>
      <c r="O296" s="711" t="str">
        <f t="shared" si="32"/>
        <v>N/A</v>
      </c>
      <c r="P296" s="712" t="str">
        <f t="shared" si="33"/>
        <v>N/A</v>
      </c>
      <c r="Q296" s="713" t="str">
        <f t="shared" si="34"/>
        <v>N/A</v>
      </c>
    </row>
    <row r="297" spans="1:17">
      <c r="A297" s="3" t="s">
        <v>1888</v>
      </c>
      <c r="B297" s="3" t="s">
        <v>2604</v>
      </c>
      <c r="C297" s="3" t="s">
        <v>1889</v>
      </c>
      <c r="D297" s="3">
        <v>91018473558.200012</v>
      </c>
      <c r="E297" s="3">
        <v>2.2955738934733683</v>
      </c>
      <c r="F297" s="3">
        <v>5.54</v>
      </c>
      <c r="G297" s="3">
        <v>1365.6189999999999</v>
      </c>
      <c r="H297" s="3">
        <v>66.650000000000006</v>
      </c>
      <c r="I297" s="706"/>
      <c r="J297" s="707" t="str">
        <f t="shared" si="35"/>
        <v>Mondelez International Inc</v>
      </c>
      <c r="K297" s="708" t="str">
        <f t="shared" si="35"/>
        <v>MDLZ</v>
      </c>
      <c r="L297" s="709">
        <f t="shared" si="29"/>
        <v>91018.473558200014</v>
      </c>
      <c r="M297" s="710">
        <f t="shared" si="30"/>
        <v>2.2955738934733683E-2</v>
      </c>
      <c r="N297" s="710">
        <f t="shared" si="31"/>
        <v>5.5399999999999998E-2</v>
      </c>
      <c r="O297" s="711">
        <f t="shared" si="32"/>
        <v>7.8991612903225802E-2</v>
      </c>
      <c r="P297" s="712">
        <f t="shared" si="33"/>
        <v>2.8422633793665428E-3</v>
      </c>
      <c r="Q297" s="713">
        <f t="shared" si="34"/>
        <v>2.2451496863193636E-4</v>
      </c>
    </row>
    <row r="298" spans="1:17">
      <c r="A298" s="3" t="s">
        <v>1890</v>
      </c>
      <c r="B298" s="3" t="s">
        <v>2605</v>
      </c>
      <c r="C298" s="3" t="s">
        <v>1891</v>
      </c>
      <c r="D298" s="3">
        <v>103381587890.15999</v>
      </c>
      <c r="E298" s="3">
        <v>3.4161091096242924</v>
      </c>
      <c r="F298" s="3">
        <v>5.08</v>
      </c>
      <c r="G298" s="3">
        <v>1330.1799999999998</v>
      </c>
      <c r="H298" s="3">
        <v>77.72</v>
      </c>
      <c r="I298" s="706"/>
      <c r="J298" s="707" t="str">
        <f t="shared" si="35"/>
        <v>Medtronic PLC</v>
      </c>
      <c r="K298" s="708" t="str">
        <f t="shared" si="35"/>
        <v>MDT</v>
      </c>
      <c r="L298" s="709">
        <f t="shared" si="29"/>
        <v>103381.58789015999</v>
      </c>
      <c r="M298" s="710">
        <f t="shared" si="30"/>
        <v>3.4161091096242921E-2</v>
      </c>
      <c r="N298" s="710">
        <f t="shared" si="31"/>
        <v>5.0799999999999998E-2</v>
      </c>
      <c r="O298" s="711">
        <f t="shared" si="32"/>
        <v>8.5828782810087489E-2</v>
      </c>
      <c r="P298" s="712">
        <f t="shared" si="33"/>
        <v>3.2283303583758357E-3</v>
      </c>
      <c r="Q298" s="713">
        <f t="shared" si="34"/>
        <v>2.770836651682515E-4</v>
      </c>
    </row>
    <row r="299" spans="1:17">
      <c r="A299" s="3" t="s">
        <v>1892</v>
      </c>
      <c r="B299" s="3" t="s">
        <v>2606</v>
      </c>
      <c r="C299" s="3" t="s">
        <v>1893</v>
      </c>
      <c r="D299" s="3">
        <v>56781951055.850006</v>
      </c>
      <c r="E299" s="3">
        <v>2.7317949426557968</v>
      </c>
      <c r="F299" s="3">
        <v>3.1630000000000003</v>
      </c>
      <c r="G299" s="3">
        <v>784.60619999999994</v>
      </c>
      <c r="H299" s="3">
        <v>72.37</v>
      </c>
      <c r="I299" s="706"/>
      <c r="J299" s="707" t="str">
        <f t="shared" si="35"/>
        <v>MetLife Inc</v>
      </c>
      <c r="K299" s="708" t="str">
        <f t="shared" si="35"/>
        <v>MET</v>
      </c>
      <c r="L299" s="709">
        <f t="shared" si="29"/>
        <v>56781.951055850004</v>
      </c>
      <c r="M299" s="710">
        <f t="shared" si="30"/>
        <v>2.7317949426557967E-2</v>
      </c>
      <c r="N299" s="710">
        <f t="shared" si="31"/>
        <v>3.1630000000000005E-2</v>
      </c>
      <c r="O299" s="711">
        <f t="shared" si="32"/>
        <v>5.9379982796738985E-2</v>
      </c>
      <c r="P299" s="712">
        <f t="shared" si="33"/>
        <v>1.7731483926922659E-3</v>
      </c>
      <c r="Q299" s="713">
        <f t="shared" si="34"/>
        <v>1.0528952105413213E-4</v>
      </c>
    </row>
    <row r="300" spans="1:17">
      <c r="A300" s="3" t="s">
        <v>4310</v>
      </c>
      <c r="B300" s="3" t="s">
        <v>4093</v>
      </c>
      <c r="C300" s="3" t="s">
        <v>4311</v>
      </c>
      <c r="D300" s="3">
        <v>315555188424.08002</v>
      </c>
      <c r="E300" s="3">
        <v>0</v>
      </c>
      <c r="F300" s="3">
        <v>0.86599999999999999</v>
      </c>
      <c r="G300" s="3">
        <v>2255.3209999999999</v>
      </c>
      <c r="H300" s="3">
        <v>120.34</v>
      </c>
      <c r="I300" s="706"/>
      <c r="J300" s="707" t="str">
        <f t="shared" si="35"/>
        <v>Meta Platforms Inc</v>
      </c>
      <c r="K300" s="708" t="str">
        <f t="shared" si="35"/>
        <v>META</v>
      </c>
      <c r="L300" s="709">
        <f t="shared" si="29"/>
        <v>315555.18842408003</v>
      </c>
      <c r="M300" s="710">
        <f t="shared" si="30"/>
        <v>0</v>
      </c>
      <c r="N300" s="710">
        <f t="shared" si="31"/>
        <v>8.6599999999999993E-3</v>
      </c>
      <c r="O300" s="711">
        <f t="shared" si="32"/>
        <v>8.6599999999999993E-3</v>
      </c>
      <c r="P300" s="712">
        <f t="shared" si="33"/>
        <v>9.8539441628118733E-3</v>
      </c>
      <c r="Q300" s="713">
        <f t="shared" si="34"/>
        <v>8.5335156449950809E-5</v>
      </c>
    </row>
    <row r="301" spans="1:17">
      <c r="A301" s="3" t="s">
        <v>2272</v>
      </c>
      <c r="B301" s="3" t="s">
        <v>2607</v>
      </c>
      <c r="C301" s="3" t="s">
        <v>2273</v>
      </c>
      <c r="D301" s="3">
        <v>12876200524.879999</v>
      </c>
      <c r="E301" s="3">
        <v>5.9648076349537726E-2</v>
      </c>
      <c r="F301" s="3">
        <v>17.57</v>
      </c>
      <c r="G301" s="3">
        <v>384.02029999999996</v>
      </c>
      <c r="H301" s="3">
        <v>33.53</v>
      </c>
      <c r="I301" s="706"/>
      <c r="J301" s="707" t="str">
        <f t="shared" si="35"/>
        <v>MGM Resorts International</v>
      </c>
      <c r="K301" s="708" t="str">
        <f t="shared" si="35"/>
        <v>MGM</v>
      </c>
      <c r="L301" s="709">
        <f t="shared" si="29"/>
        <v>12876.20052488</v>
      </c>
      <c r="M301" s="710">
        <f t="shared" si="30"/>
        <v>5.9648076349537731E-4</v>
      </c>
      <c r="N301" s="710">
        <f t="shared" si="31"/>
        <v>0.1757</v>
      </c>
      <c r="O301" s="711">
        <f t="shared" si="32"/>
        <v>0.17634888159856843</v>
      </c>
      <c r="P301" s="712">
        <f t="shared" si="33"/>
        <v>4.0208928788335561E-4</v>
      </c>
      <c r="Q301" s="713">
        <f t="shared" si="34"/>
        <v>7.0907996220994577E-5</v>
      </c>
    </row>
    <row r="302" spans="1:17">
      <c r="A302" s="3" t="s">
        <v>1894</v>
      </c>
      <c r="B302" s="3" t="s">
        <v>2608</v>
      </c>
      <c r="C302" s="3" t="s">
        <v>1895</v>
      </c>
      <c r="D302" s="3">
        <v>6494448751.04</v>
      </c>
      <c r="E302" s="3" t="s">
        <v>1483</v>
      </c>
      <c r="F302" s="3">
        <v>-5.36</v>
      </c>
      <c r="G302" s="3">
        <v>63.534029999999994</v>
      </c>
      <c r="H302" s="3">
        <v>102.22</v>
      </c>
      <c r="I302" s="706"/>
      <c r="J302" s="707" t="str">
        <f t="shared" si="35"/>
        <v>Mohawk Industries Inc</v>
      </c>
      <c r="K302" s="708" t="str">
        <f t="shared" si="35"/>
        <v>MHK</v>
      </c>
      <c r="L302" s="709">
        <f t="shared" si="29"/>
        <v>6494.4487510400004</v>
      </c>
      <c r="M302" s="710" t="str">
        <f t="shared" si="30"/>
        <v>0.00%</v>
      </c>
      <c r="N302" s="710">
        <f t="shared" si="31"/>
        <v>-5.3600000000000002E-2</v>
      </c>
      <c r="O302" s="711">
        <f t="shared" si="32"/>
        <v>-5.3600000000000002E-2</v>
      </c>
      <c r="P302" s="712">
        <f t="shared" si="33"/>
        <v>2.0280425646174524E-4</v>
      </c>
      <c r="Q302" s="713">
        <f t="shared" si="34"/>
        <v>-1.0870308146349545E-5</v>
      </c>
    </row>
    <row r="303" spans="1:17">
      <c r="A303" s="3" t="s">
        <v>1896</v>
      </c>
      <c r="B303" s="3" t="s">
        <v>2609</v>
      </c>
      <c r="C303" s="3" t="s">
        <v>1897</v>
      </c>
      <c r="D303" s="3">
        <v>22219003598.939999</v>
      </c>
      <c r="E303" s="3">
        <v>1.7782603450355894</v>
      </c>
      <c r="F303" s="3">
        <v>-0.55000000000000004</v>
      </c>
      <c r="G303" s="3">
        <v>250.60079999999999</v>
      </c>
      <c r="H303" s="3">
        <v>82.89</v>
      </c>
      <c r="I303" s="706"/>
      <c r="J303" s="707" t="str">
        <f t="shared" si="35"/>
        <v>McCormick &amp; Co Inc/MD</v>
      </c>
      <c r="K303" s="708" t="str">
        <f t="shared" si="35"/>
        <v>MKC</v>
      </c>
      <c r="L303" s="709">
        <f t="shared" si="29"/>
        <v>22219.003598939998</v>
      </c>
      <c r="M303" s="710">
        <f t="shared" si="30"/>
        <v>1.7782603450355892E-2</v>
      </c>
      <c r="N303" s="710">
        <f t="shared" si="31"/>
        <v>-5.5000000000000005E-3</v>
      </c>
      <c r="O303" s="711">
        <f t="shared" si="32"/>
        <v>1.2233701290867413E-2</v>
      </c>
      <c r="P303" s="712">
        <f t="shared" si="33"/>
        <v>6.9384002814438627E-4</v>
      </c>
      <c r="Q303" s="713">
        <f t="shared" si="34"/>
        <v>8.4882316479654605E-6</v>
      </c>
    </row>
    <row r="304" spans="1:17">
      <c r="A304" s="3" t="s">
        <v>2918</v>
      </c>
      <c r="B304" s="3" t="s">
        <v>2919</v>
      </c>
      <c r="C304" s="3" t="s">
        <v>2920</v>
      </c>
      <c r="D304" s="3">
        <v>10496533566.469999</v>
      </c>
      <c r="E304" s="3">
        <v>1.0082828355265518</v>
      </c>
      <c r="F304" s="3" t="s">
        <v>1483</v>
      </c>
      <c r="G304" s="3">
        <v>37.63682</v>
      </c>
      <c r="H304" s="3">
        <v>278.89</v>
      </c>
      <c r="I304" s="706"/>
      <c r="J304" s="707" t="str">
        <f t="shared" si="35"/>
        <v>MarketAxess Holdings Inc</v>
      </c>
      <c r="K304" s="708" t="str">
        <f t="shared" si="35"/>
        <v>MKTX</v>
      </c>
      <c r="L304" s="709">
        <f t="shared" si="29"/>
        <v>10496.53356647</v>
      </c>
      <c r="M304" s="710">
        <f t="shared" si="30"/>
        <v>1.0082828355265519E-2</v>
      </c>
      <c r="N304" s="710" t="str">
        <f t="shared" si="31"/>
        <v>N/A</v>
      </c>
      <c r="O304" s="711" t="str">
        <f t="shared" si="32"/>
        <v>N/A</v>
      </c>
      <c r="P304" s="712" t="str">
        <f t="shared" si="33"/>
        <v>N/A</v>
      </c>
      <c r="Q304" s="713" t="str">
        <f t="shared" si="34"/>
        <v>N/A</v>
      </c>
    </row>
    <row r="305" spans="1:17">
      <c r="A305" s="3" t="s">
        <v>1898</v>
      </c>
      <c r="B305" s="3" t="s">
        <v>2610</v>
      </c>
      <c r="C305" s="3" t="s">
        <v>1899</v>
      </c>
      <c r="D305" s="3">
        <v>20984791851.18</v>
      </c>
      <c r="E305" s="3">
        <v>0.74178181495398998</v>
      </c>
      <c r="F305" s="3">
        <v>14.26</v>
      </c>
      <c r="G305" s="3">
        <v>62.090689999999995</v>
      </c>
      <c r="H305" s="3">
        <v>337.97</v>
      </c>
      <c r="I305" s="706"/>
      <c r="J305" s="707" t="str">
        <f t="shared" si="35"/>
        <v>Martin Marietta Materials Inc</v>
      </c>
      <c r="K305" s="708" t="str">
        <f t="shared" si="35"/>
        <v>MLM</v>
      </c>
      <c r="L305" s="709">
        <f t="shared" si="29"/>
        <v>20984.791851180002</v>
      </c>
      <c r="M305" s="710">
        <f t="shared" si="30"/>
        <v>7.4178181495399001E-3</v>
      </c>
      <c r="N305" s="710">
        <f t="shared" si="31"/>
        <v>0.1426</v>
      </c>
      <c r="O305" s="711">
        <f t="shared" si="32"/>
        <v>0.15054670858360208</v>
      </c>
      <c r="P305" s="712">
        <f t="shared" si="33"/>
        <v>6.5529889780122444E-4</v>
      </c>
      <c r="Q305" s="713">
        <f t="shared" si="34"/>
        <v>9.8653092202436582E-5</v>
      </c>
    </row>
    <row r="306" spans="1:17">
      <c r="A306" s="3" t="s">
        <v>1900</v>
      </c>
      <c r="B306" s="3" t="s">
        <v>2611</v>
      </c>
      <c r="C306" s="3" t="s">
        <v>1901</v>
      </c>
      <c r="D306" s="3">
        <v>82079653052.87999</v>
      </c>
      <c r="E306" s="3">
        <v>1.3578680203045685</v>
      </c>
      <c r="F306" s="3">
        <v>9.1549999999999994</v>
      </c>
      <c r="G306" s="3">
        <v>496.0095</v>
      </c>
      <c r="H306" s="3">
        <v>165.48</v>
      </c>
      <c r="I306" s="706"/>
      <c r="J306" s="707" t="str">
        <f t="shared" si="35"/>
        <v>Marsh &amp; McLennan Cos Inc</v>
      </c>
      <c r="K306" s="708" t="str">
        <f t="shared" si="35"/>
        <v>MMC</v>
      </c>
      <c r="L306" s="709">
        <f t="shared" si="29"/>
        <v>82079.653052879992</v>
      </c>
      <c r="M306" s="710">
        <f t="shared" si="30"/>
        <v>1.3578680203045685E-2</v>
      </c>
      <c r="N306" s="710">
        <f t="shared" si="31"/>
        <v>9.1549999999999992E-2</v>
      </c>
      <c r="O306" s="711">
        <f t="shared" si="32"/>
        <v>0.10575024428934009</v>
      </c>
      <c r="P306" s="712">
        <f t="shared" si="33"/>
        <v>2.5631279337390554E-3</v>
      </c>
      <c r="Q306" s="713">
        <f t="shared" si="34"/>
        <v>2.7105140513773658E-4</v>
      </c>
    </row>
    <row r="307" spans="1:17">
      <c r="A307" s="3" t="s">
        <v>1902</v>
      </c>
      <c r="B307" s="3" t="s">
        <v>2612</v>
      </c>
      <c r="C307" s="3" t="s">
        <v>1903</v>
      </c>
      <c r="D307" s="3">
        <v>66284930366.800003</v>
      </c>
      <c r="E307" s="3">
        <v>4.970813875917278</v>
      </c>
      <c r="F307" s="3">
        <v>7.55</v>
      </c>
      <c r="G307" s="3">
        <v>552.74289999999996</v>
      </c>
      <c r="H307" s="3">
        <v>119.92</v>
      </c>
      <c r="I307" s="706"/>
      <c r="J307" s="707" t="str">
        <f t="shared" si="35"/>
        <v>3M Co</v>
      </c>
      <c r="K307" s="708" t="str">
        <f t="shared" si="35"/>
        <v>MMM</v>
      </c>
      <c r="L307" s="709">
        <f t="shared" si="29"/>
        <v>66284.930366800007</v>
      </c>
      <c r="M307" s="710">
        <f t="shared" si="30"/>
        <v>4.9708138759172779E-2</v>
      </c>
      <c r="N307" s="710">
        <f t="shared" si="31"/>
        <v>7.5499999999999998E-2</v>
      </c>
      <c r="O307" s="711">
        <f t="shared" si="32"/>
        <v>0.12708462099733153</v>
      </c>
      <c r="P307" s="712">
        <f t="shared" si="33"/>
        <v>2.0699010082271779E-3</v>
      </c>
      <c r="Q307" s="713">
        <f t="shared" si="34"/>
        <v>2.6305258513254534E-4</v>
      </c>
    </row>
    <row r="308" spans="1:17">
      <c r="A308" s="3" t="s">
        <v>1904</v>
      </c>
      <c r="B308" s="3" t="s">
        <v>2613</v>
      </c>
      <c r="C308" s="3" t="s">
        <v>1905</v>
      </c>
      <c r="D308" s="3">
        <v>52972628926.360001</v>
      </c>
      <c r="E308" s="3">
        <v>0</v>
      </c>
      <c r="F308" s="3">
        <v>9.1850000000000005</v>
      </c>
      <c r="G308" s="3">
        <v>521.74360000000001</v>
      </c>
      <c r="H308" s="3">
        <v>101.53</v>
      </c>
      <c r="I308" s="706"/>
      <c r="J308" s="707" t="str">
        <f t="shared" si="35"/>
        <v>Monster Beverage Corp</v>
      </c>
      <c r="K308" s="708" t="str">
        <f t="shared" si="35"/>
        <v>MNST</v>
      </c>
      <c r="L308" s="709">
        <f t="shared" si="29"/>
        <v>52972.628926359997</v>
      </c>
      <c r="M308" s="710">
        <f t="shared" si="30"/>
        <v>0</v>
      </c>
      <c r="N308" s="710">
        <f t="shared" si="31"/>
        <v>9.1850000000000001E-2</v>
      </c>
      <c r="O308" s="711">
        <f t="shared" si="32"/>
        <v>9.1850000000000001E-2</v>
      </c>
      <c r="P308" s="712">
        <f t="shared" si="33"/>
        <v>1.6541934556822879E-3</v>
      </c>
      <c r="Q308" s="713">
        <f t="shared" si="34"/>
        <v>1.5193766890441815E-4</v>
      </c>
    </row>
    <row r="309" spans="1:17">
      <c r="A309" s="3" t="s">
        <v>1906</v>
      </c>
      <c r="B309" s="3" t="s">
        <v>2614</v>
      </c>
      <c r="C309" s="3" t="s">
        <v>1907</v>
      </c>
      <c r="D309" s="3">
        <v>81920210368.779999</v>
      </c>
      <c r="E309" s="3">
        <v>8.0463793480638817</v>
      </c>
      <c r="F309" s="3">
        <v>1.1500000000000001</v>
      </c>
      <c r="G309" s="3">
        <v>1792.173</v>
      </c>
      <c r="H309" s="3">
        <v>45.71</v>
      </c>
      <c r="I309" s="706"/>
      <c r="J309" s="707" t="str">
        <f t="shared" si="35"/>
        <v>Altria Group Inc</v>
      </c>
      <c r="K309" s="708" t="str">
        <f t="shared" si="35"/>
        <v>MO</v>
      </c>
      <c r="L309" s="709">
        <f t="shared" si="29"/>
        <v>81920.210368779997</v>
      </c>
      <c r="M309" s="710">
        <f t="shared" si="30"/>
        <v>8.0463793480638812E-2</v>
      </c>
      <c r="N309" s="710">
        <f t="shared" si="31"/>
        <v>1.1500000000000002E-2</v>
      </c>
      <c r="O309" s="711">
        <f t="shared" si="32"/>
        <v>9.2426460293152476E-2</v>
      </c>
      <c r="P309" s="712">
        <f t="shared" si="33"/>
        <v>2.5581489653559442E-3</v>
      </c>
      <c r="Q309" s="713">
        <f t="shared" si="34"/>
        <v>2.3644065377044027E-4</v>
      </c>
    </row>
    <row r="310" spans="1:17">
      <c r="A310" s="3" t="s">
        <v>4312</v>
      </c>
      <c r="B310" s="3" t="s">
        <v>4313</v>
      </c>
      <c r="C310" s="3" t="s">
        <v>4314</v>
      </c>
      <c r="D310" s="3">
        <v>19284848000</v>
      </c>
      <c r="E310" s="3" t="s">
        <v>1483</v>
      </c>
      <c r="F310" s="3">
        <v>19.580000000000002</v>
      </c>
      <c r="G310" s="3">
        <v>58.4</v>
      </c>
      <c r="H310" s="3">
        <v>330.22</v>
      </c>
      <c r="I310" s="706"/>
      <c r="J310" s="707" t="str">
        <f t="shared" si="35"/>
        <v>Molina Healthcare Inc</v>
      </c>
      <c r="K310" s="708" t="str">
        <f t="shared" si="35"/>
        <v>MOH</v>
      </c>
      <c r="L310" s="709">
        <f t="shared" si="29"/>
        <v>19284.848000000002</v>
      </c>
      <c r="M310" s="710" t="str">
        <f t="shared" si="30"/>
        <v>0.00%</v>
      </c>
      <c r="N310" s="710">
        <f t="shared" si="31"/>
        <v>0.19580000000000003</v>
      </c>
      <c r="O310" s="711">
        <f t="shared" si="32"/>
        <v>0.19580000000000003</v>
      </c>
      <c r="P310" s="712">
        <f t="shared" si="33"/>
        <v>6.0221420008764752E-4</v>
      </c>
      <c r="Q310" s="713">
        <f t="shared" si="34"/>
        <v>1.179135403771614E-4</v>
      </c>
    </row>
    <row r="311" spans="1:17">
      <c r="A311" s="3" t="s">
        <v>1908</v>
      </c>
      <c r="B311" s="3" t="s">
        <v>2615</v>
      </c>
      <c r="C311" s="3" t="s">
        <v>1909</v>
      </c>
      <c r="D311" s="3">
        <v>14936902961.580002</v>
      </c>
      <c r="E311" s="3">
        <v>1.3220879872350124</v>
      </c>
      <c r="F311" s="3">
        <v>-1.4000000000000001</v>
      </c>
      <c r="G311" s="3">
        <v>340.48099999999999</v>
      </c>
      <c r="H311" s="3">
        <v>43.87</v>
      </c>
      <c r="I311" s="706"/>
      <c r="J311" s="707" t="str">
        <f t="shared" si="35"/>
        <v>Mosaic Co/The</v>
      </c>
      <c r="K311" s="708" t="str">
        <f t="shared" si="35"/>
        <v>MOS</v>
      </c>
      <c r="L311" s="709">
        <f t="shared" si="29"/>
        <v>14936.902961580003</v>
      </c>
      <c r="M311" s="710">
        <f t="shared" si="30"/>
        <v>1.3220879872350124E-2</v>
      </c>
      <c r="N311" s="710">
        <f t="shared" si="31"/>
        <v>-1.4000000000000002E-2</v>
      </c>
      <c r="O311" s="711">
        <f t="shared" si="32"/>
        <v>-8.7166628675632886E-4</v>
      </c>
      <c r="P311" s="712">
        <f t="shared" si="33"/>
        <v>4.6643951089449671E-4</v>
      </c>
      <c r="Q311" s="713">
        <f t="shared" si="34"/>
        <v>-4.0657959645784417E-7</v>
      </c>
    </row>
    <row r="312" spans="1:17">
      <c r="A312" s="3" t="s">
        <v>1910</v>
      </c>
      <c r="B312" s="3" t="s">
        <v>2616</v>
      </c>
      <c r="C312" s="3" t="s">
        <v>1911</v>
      </c>
      <c r="D312" s="3">
        <v>54547434352.870003</v>
      </c>
      <c r="E312" s="3">
        <v>2.172007904459146</v>
      </c>
      <c r="F312" s="3">
        <v>25.805</v>
      </c>
      <c r="G312" s="3">
        <v>468.66079999999999</v>
      </c>
      <c r="H312" s="3">
        <v>116.39</v>
      </c>
      <c r="I312" s="706"/>
      <c r="J312" s="707" t="str">
        <f t="shared" si="35"/>
        <v>Marathon Petroleum Corp</v>
      </c>
      <c r="K312" s="708" t="str">
        <f t="shared" si="35"/>
        <v>MPC</v>
      </c>
      <c r="L312" s="709">
        <f t="shared" si="29"/>
        <v>54547.434352870005</v>
      </c>
      <c r="M312" s="710">
        <f t="shared" si="30"/>
        <v>2.1720079044591459E-2</v>
      </c>
      <c r="N312" s="710">
        <f t="shared" si="31"/>
        <v>0.25805</v>
      </c>
      <c r="O312" s="711">
        <f t="shared" si="32"/>
        <v>0.28257251224331986</v>
      </c>
      <c r="P312" s="712">
        <f t="shared" si="33"/>
        <v>1.7033704152424262E-3</v>
      </c>
      <c r="Q312" s="713">
        <f t="shared" si="34"/>
        <v>4.8132565751599933E-4</v>
      </c>
    </row>
    <row r="313" spans="1:17">
      <c r="A313" s="3" t="s">
        <v>3945</v>
      </c>
      <c r="B313" s="3" t="s">
        <v>3946</v>
      </c>
      <c r="C313" s="3" t="s">
        <v>3947</v>
      </c>
      <c r="D313" s="3">
        <v>16599160620.000002</v>
      </c>
      <c r="E313" s="3">
        <v>0.80597268176804948</v>
      </c>
      <c r="F313" s="3">
        <v>27.25</v>
      </c>
      <c r="G313" s="3">
        <v>46.942</v>
      </c>
      <c r="H313" s="3">
        <v>353.61</v>
      </c>
      <c r="I313" s="706"/>
      <c r="J313" s="707" t="str">
        <f t="shared" si="35"/>
        <v>Monolithic Power Systems Inc</v>
      </c>
      <c r="K313" s="708" t="str">
        <f t="shared" si="35"/>
        <v>MPWR</v>
      </c>
      <c r="L313" s="709">
        <f t="shared" si="29"/>
        <v>16599.160620000002</v>
      </c>
      <c r="M313" s="710">
        <f t="shared" si="30"/>
        <v>8.0597268176804942E-3</v>
      </c>
      <c r="N313" s="710">
        <f t="shared" si="31"/>
        <v>0.27250000000000002</v>
      </c>
      <c r="O313" s="711">
        <f t="shared" si="32"/>
        <v>0.28165786459658948</v>
      </c>
      <c r="P313" s="712">
        <f t="shared" si="33"/>
        <v>5.1834736964998006E-4</v>
      </c>
      <c r="Q313" s="713">
        <f t="shared" si="34"/>
        <v>1.4599661325487241E-4</v>
      </c>
    </row>
    <row r="314" spans="1:17">
      <c r="A314" s="3" t="s">
        <v>1912</v>
      </c>
      <c r="B314" s="3" t="s">
        <v>2617</v>
      </c>
      <c r="C314" s="3" t="s">
        <v>1308</v>
      </c>
      <c r="D314" s="3">
        <v>281302183315.30005</v>
      </c>
      <c r="E314" s="3">
        <v>2.5110410094637223</v>
      </c>
      <c r="F314" s="3">
        <v>11.365</v>
      </c>
      <c r="G314" s="3">
        <v>2535.3959999999997</v>
      </c>
      <c r="H314" s="3">
        <v>110.95</v>
      </c>
      <c r="I314" s="706"/>
      <c r="J314" s="707" t="str">
        <f t="shared" si="35"/>
        <v>Merck &amp; Co Inc</v>
      </c>
      <c r="K314" s="708" t="str">
        <f t="shared" si="35"/>
        <v>MRK</v>
      </c>
      <c r="L314" s="709">
        <f t="shared" si="29"/>
        <v>281302.18331530003</v>
      </c>
      <c r="M314" s="710">
        <f t="shared" si="30"/>
        <v>2.5110410094637225E-2</v>
      </c>
      <c r="N314" s="710">
        <f t="shared" si="31"/>
        <v>0.11365</v>
      </c>
      <c r="O314" s="711">
        <f t="shared" si="32"/>
        <v>0.14018730914826499</v>
      </c>
      <c r="P314" s="712">
        <f t="shared" si="33"/>
        <v>8.7843144684434209E-3</v>
      </c>
      <c r="Q314" s="713">
        <f t="shared" si="34"/>
        <v>1.2314494080432549E-3</v>
      </c>
    </row>
    <row r="315" spans="1:17">
      <c r="A315" s="3" t="s">
        <v>3994</v>
      </c>
      <c r="B315" s="3" t="s">
        <v>3995</v>
      </c>
      <c r="C315" s="3" t="s">
        <v>3996</v>
      </c>
      <c r="D315" s="3">
        <v>69006495841.780014</v>
      </c>
      <c r="E315" s="3">
        <v>0</v>
      </c>
      <c r="F315" s="3">
        <v>-151.75</v>
      </c>
      <c r="G315" s="3">
        <v>384.18049999999999</v>
      </c>
      <c r="H315" s="3">
        <v>179.62</v>
      </c>
      <c r="I315" s="706"/>
      <c r="J315" s="707" t="str">
        <f t="shared" si="35"/>
        <v>Moderna Inc</v>
      </c>
      <c r="K315" s="708" t="str">
        <f t="shared" si="35"/>
        <v>MRNA</v>
      </c>
      <c r="L315" s="709">
        <f t="shared" si="29"/>
        <v>69006.495841780008</v>
      </c>
      <c r="M315" s="710">
        <f t="shared" si="30"/>
        <v>0</v>
      </c>
      <c r="N315" s="710">
        <f t="shared" si="31"/>
        <v>-1.5175000000000001</v>
      </c>
      <c r="O315" s="711">
        <f t="shared" si="32"/>
        <v>-1.5175000000000001</v>
      </c>
      <c r="P315" s="712">
        <f t="shared" si="33"/>
        <v>2.15488821556743E-3</v>
      </c>
      <c r="Q315" s="713">
        <f t="shared" si="34"/>
        <v>-3.2700428671235751E-3</v>
      </c>
    </row>
    <row r="316" spans="1:17">
      <c r="A316" s="3" t="s">
        <v>1913</v>
      </c>
      <c r="B316" s="3" t="s">
        <v>2618</v>
      </c>
      <c r="C316" s="3" t="s">
        <v>1914</v>
      </c>
      <c r="D316" s="3">
        <v>17191286428.800003</v>
      </c>
      <c r="E316" s="3">
        <v>1.1784263021795347</v>
      </c>
      <c r="F316" s="3" t="s">
        <v>1483</v>
      </c>
      <c r="G316" s="3">
        <v>635.06779999999992</v>
      </c>
      <c r="H316" s="3">
        <v>27.07</v>
      </c>
      <c r="I316" s="706"/>
      <c r="J316" s="707" t="str">
        <f t="shared" si="35"/>
        <v>Marathon Oil Corp</v>
      </c>
      <c r="K316" s="708" t="str">
        <f t="shared" si="35"/>
        <v>MRO</v>
      </c>
      <c r="L316" s="709">
        <f t="shared" si="29"/>
        <v>17191.286428800002</v>
      </c>
      <c r="M316" s="710">
        <f t="shared" si="30"/>
        <v>1.1784263021795346E-2</v>
      </c>
      <c r="N316" s="710" t="str">
        <f t="shared" si="31"/>
        <v>N/A</v>
      </c>
      <c r="O316" s="711" t="str">
        <f t="shared" si="32"/>
        <v>N/A</v>
      </c>
      <c r="P316" s="712" t="str">
        <f t="shared" si="33"/>
        <v>N/A</v>
      </c>
      <c r="Q316" s="713" t="str">
        <f t="shared" si="34"/>
        <v>N/A</v>
      </c>
    </row>
    <row r="317" spans="1:17">
      <c r="A317" s="3" t="s">
        <v>1915</v>
      </c>
      <c r="B317" s="3" t="s">
        <v>2619</v>
      </c>
      <c r="C317" s="3" t="s">
        <v>1916</v>
      </c>
      <c r="D317" s="3">
        <v>143693102803.38</v>
      </c>
      <c r="E317" s="3">
        <v>3.4944718889673023</v>
      </c>
      <c r="F317" s="3">
        <v>1.07</v>
      </c>
      <c r="G317" s="3">
        <v>1690.1089999999999</v>
      </c>
      <c r="H317" s="3">
        <v>85.02</v>
      </c>
      <c r="I317" s="706"/>
      <c r="J317" s="707" t="str">
        <f t="shared" si="35"/>
        <v>Morgan Stanley</v>
      </c>
      <c r="K317" s="708" t="str">
        <f t="shared" si="35"/>
        <v>MS</v>
      </c>
      <c r="L317" s="709">
        <f t="shared" si="29"/>
        <v>143693.10280338</v>
      </c>
      <c r="M317" s="710">
        <f t="shared" si="30"/>
        <v>3.4944718889673022E-2</v>
      </c>
      <c r="N317" s="710">
        <f t="shared" si="31"/>
        <v>1.0700000000000001E-2</v>
      </c>
      <c r="O317" s="711">
        <f t="shared" si="32"/>
        <v>4.5831673135732776E-2</v>
      </c>
      <c r="P317" s="712">
        <f t="shared" si="33"/>
        <v>4.4871511024017182E-3</v>
      </c>
      <c r="Q317" s="713">
        <f t="shared" si="34"/>
        <v>2.0565364263591852E-4</v>
      </c>
    </row>
    <row r="318" spans="1:17">
      <c r="A318" s="3" t="s">
        <v>2323</v>
      </c>
      <c r="B318" s="3" t="s">
        <v>2620</v>
      </c>
      <c r="C318" s="3" t="s">
        <v>2324</v>
      </c>
      <c r="D318" s="3">
        <v>37194140078.220009</v>
      </c>
      <c r="E318" s="3">
        <v>0.98759593266977663</v>
      </c>
      <c r="F318" s="3" t="s">
        <v>1483</v>
      </c>
      <c r="G318" s="3">
        <v>79.958169999999996</v>
      </c>
      <c r="H318" s="3">
        <v>465.17</v>
      </c>
      <c r="I318" s="706"/>
      <c r="J318" s="707" t="str">
        <f t="shared" si="35"/>
        <v>MSCI Inc</v>
      </c>
      <c r="K318" s="708" t="str">
        <f t="shared" si="35"/>
        <v>MSCI</v>
      </c>
      <c r="L318" s="709">
        <f t="shared" si="29"/>
        <v>37194.140078220007</v>
      </c>
      <c r="M318" s="710">
        <f t="shared" si="30"/>
        <v>9.8759593266977662E-3</v>
      </c>
      <c r="N318" s="710" t="str">
        <f t="shared" si="31"/>
        <v>N/A</v>
      </c>
      <c r="O318" s="711" t="str">
        <f t="shared" si="32"/>
        <v>N/A</v>
      </c>
      <c r="P318" s="712" t="str">
        <f t="shared" si="33"/>
        <v>N/A</v>
      </c>
      <c r="Q318" s="713" t="str">
        <f t="shared" si="34"/>
        <v>N/A</v>
      </c>
    </row>
    <row r="319" spans="1:17">
      <c r="A319" s="3" t="s">
        <v>1917</v>
      </c>
      <c r="B319" s="3" t="s">
        <v>2621</v>
      </c>
      <c r="C319" s="3" t="s">
        <v>1918</v>
      </c>
      <c r="D319" s="3">
        <v>1787731749394.0798</v>
      </c>
      <c r="E319" s="3">
        <v>1.0974897840046702</v>
      </c>
      <c r="F319" s="3">
        <v>11.065</v>
      </c>
      <c r="G319" s="3">
        <v>7454.473</v>
      </c>
      <c r="H319" s="3">
        <v>239.82</v>
      </c>
      <c r="I319" s="706"/>
      <c r="J319" s="707" t="str">
        <f t="shared" si="35"/>
        <v>Microsoft Corp</v>
      </c>
      <c r="K319" s="708" t="str">
        <f t="shared" si="35"/>
        <v>MSFT</v>
      </c>
      <c r="L319" s="709">
        <f t="shared" si="29"/>
        <v>1787731.7493940799</v>
      </c>
      <c r="M319" s="710">
        <f t="shared" si="30"/>
        <v>1.0974897840046703E-2</v>
      </c>
      <c r="N319" s="710">
        <f t="shared" si="31"/>
        <v>0.11065</v>
      </c>
      <c r="O319" s="711">
        <f t="shared" si="32"/>
        <v>0.12223208406304728</v>
      </c>
      <c r="P319" s="712">
        <f t="shared" si="33"/>
        <v>5.5826078869413251E-2</v>
      </c>
      <c r="Q319" s="713">
        <f t="shared" si="34"/>
        <v>6.8237379652764281E-3</v>
      </c>
    </row>
    <row r="320" spans="1:17">
      <c r="A320" s="3" t="s">
        <v>1919</v>
      </c>
      <c r="B320" s="3" t="s">
        <v>2622</v>
      </c>
      <c r="C320" s="3" t="s">
        <v>1920</v>
      </c>
      <c r="D320" s="3">
        <v>43089938991.389992</v>
      </c>
      <c r="E320" s="3">
        <v>1.2180357766481706</v>
      </c>
      <c r="F320" s="3" t="s">
        <v>1483</v>
      </c>
      <c r="G320" s="3">
        <v>167.20319999999998</v>
      </c>
      <c r="H320" s="3">
        <v>257.70999999999998</v>
      </c>
      <c r="I320" s="706"/>
      <c r="J320" s="707" t="str">
        <f t="shared" si="35"/>
        <v>Motorola Solutions Inc</v>
      </c>
      <c r="K320" s="708" t="str">
        <f t="shared" si="35"/>
        <v>MSI</v>
      </c>
      <c r="L320" s="709">
        <f t="shared" si="29"/>
        <v>43089.938991389994</v>
      </c>
      <c r="M320" s="710">
        <f t="shared" si="30"/>
        <v>1.2180357766481707E-2</v>
      </c>
      <c r="N320" s="710" t="str">
        <f t="shared" si="31"/>
        <v>N/A</v>
      </c>
      <c r="O320" s="711" t="str">
        <f t="shared" si="32"/>
        <v>N/A</v>
      </c>
      <c r="P320" s="712" t="str">
        <f t="shared" si="33"/>
        <v>N/A</v>
      </c>
      <c r="Q320" s="713" t="str">
        <f t="shared" si="34"/>
        <v>N/A</v>
      </c>
    </row>
    <row r="321" spans="1:17">
      <c r="A321" s="3" t="s">
        <v>1921</v>
      </c>
      <c r="B321" s="3" t="s">
        <v>2623</v>
      </c>
      <c r="C321" s="3" t="s">
        <v>1922</v>
      </c>
      <c r="D321" s="3">
        <v>25039291535.579998</v>
      </c>
      <c r="E321" s="3">
        <v>3.345512201847511</v>
      </c>
      <c r="F321" s="3">
        <v>8.18</v>
      </c>
      <c r="G321" s="3">
        <v>172.61329999999998</v>
      </c>
      <c r="H321" s="3">
        <v>145.06</v>
      </c>
      <c r="I321" s="706"/>
      <c r="J321" s="707" t="str">
        <f t="shared" si="35"/>
        <v>M&amp;T Bank Corp</v>
      </c>
      <c r="K321" s="708" t="str">
        <f t="shared" si="35"/>
        <v>MTB</v>
      </c>
      <c r="L321" s="709">
        <f t="shared" si="29"/>
        <v>25039.29153558</v>
      </c>
      <c r="M321" s="710">
        <f t="shared" si="30"/>
        <v>3.3455122018475107E-2</v>
      </c>
      <c r="N321" s="710">
        <f t="shared" si="31"/>
        <v>8.1799999999999998E-2</v>
      </c>
      <c r="O321" s="711">
        <f t="shared" si="32"/>
        <v>0.11662343650903073</v>
      </c>
      <c r="P321" s="712">
        <f t="shared" si="33"/>
        <v>7.8191007379787029E-4</v>
      </c>
      <c r="Q321" s="713">
        <f t="shared" si="34"/>
        <v>9.1189039847337463E-5</v>
      </c>
    </row>
    <row r="322" spans="1:17">
      <c r="A322" s="3" t="s">
        <v>4086</v>
      </c>
      <c r="B322" s="3" t="s">
        <v>4087</v>
      </c>
      <c r="C322" s="3" t="s">
        <v>4088</v>
      </c>
      <c r="D322" s="3">
        <v>11588410337.940001</v>
      </c>
      <c r="E322" s="3">
        <v>0</v>
      </c>
      <c r="F322" s="3">
        <v>35.615000000000002</v>
      </c>
      <c r="G322" s="3">
        <v>279.30610000000001</v>
      </c>
      <c r="H322" s="3">
        <v>41.49</v>
      </c>
      <c r="I322" s="706"/>
      <c r="J322" s="707" t="str">
        <f t="shared" si="35"/>
        <v>Match Group Inc</v>
      </c>
      <c r="K322" s="708" t="str">
        <f t="shared" si="35"/>
        <v>MTCH</v>
      </c>
      <c r="L322" s="709">
        <f t="shared" si="29"/>
        <v>11588.41033794</v>
      </c>
      <c r="M322" s="710">
        <f t="shared" si="30"/>
        <v>0</v>
      </c>
      <c r="N322" s="710">
        <f t="shared" si="31"/>
        <v>0.35615000000000002</v>
      </c>
      <c r="O322" s="711">
        <f t="shared" si="32"/>
        <v>0.35615000000000002</v>
      </c>
      <c r="P322" s="712">
        <f t="shared" si="33"/>
        <v>3.6187504625133479E-4</v>
      </c>
      <c r="Q322" s="713">
        <f t="shared" si="34"/>
        <v>1.2888179772241291E-4</v>
      </c>
    </row>
    <row r="323" spans="1:17">
      <c r="A323" s="3" t="s">
        <v>1923</v>
      </c>
      <c r="B323" s="3" t="s">
        <v>2624</v>
      </c>
      <c r="C323" s="3" t="s">
        <v>1924</v>
      </c>
      <c r="D323" s="3">
        <v>32225135490.049999</v>
      </c>
      <c r="E323" s="3">
        <v>0</v>
      </c>
      <c r="F323" s="3">
        <v>16.323</v>
      </c>
      <c r="G323" s="3">
        <v>22.29419</v>
      </c>
      <c r="H323" s="3">
        <v>1445.45</v>
      </c>
      <c r="I323" s="706"/>
      <c r="J323" s="707" t="str">
        <f t="shared" si="35"/>
        <v>Mettler-Toledo International Inc</v>
      </c>
      <c r="K323" s="708" t="str">
        <f t="shared" si="35"/>
        <v>MTD</v>
      </c>
      <c r="L323" s="709">
        <f t="shared" ref="L323:L386" si="36">D323/1000000</f>
        <v>32225.135490050001</v>
      </c>
      <c r="M323" s="710">
        <f t="shared" ref="M323:M386" si="37">IFERROR(E323/100,"0.00%")</f>
        <v>0</v>
      </c>
      <c r="N323" s="710">
        <f t="shared" ref="N323:N386" si="38">IFERROR(F323/100,"N/A")</f>
        <v>0.16323000000000001</v>
      </c>
      <c r="O323" s="711">
        <f t="shared" ref="O323:O386" si="39">IFERROR(M323*(1+0.5*N323)+N323,"N/A")</f>
        <v>0.16323000000000001</v>
      </c>
      <c r="P323" s="712">
        <f t="shared" ref="P323:P386" si="40">IF(N323="N/A","N/A",L323/$L$504)</f>
        <v>1.006304752407513E-3</v>
      </c>
      <c r="Q323" s="713">
        <f t="shared" ref="Q323:Q386" si="41">IF(AND(ISNUMBER(L323),ISNUMBER(O323)),O323*P323,"N/A")</f>
        <v>1.6425912473547836E-4</v>
      </c>
    </row>
    <row r="324" spans="1:17">
      <c r="A324" s="3" t="s">
        <v>1925</v>
      </c>
      <c r="B324" s="3" t="s">
        <v>2625</v>
      </c>
      <c r="C324" s="3" t="s">
        <v>1926</v>
      </c>
      <c r="D324" s="3">
        <v>54537004068.959991</v>
      </c>
      <c r="E324" s="3">
        <v>0.90836334533813523</v>
      </c>
      <c r="F324" s="3">
        <v>-12.8</v>
      </c>
      <c r="G324" s="3">
        <v>1091.1769999999999</v>
      </c>
      <c r="H324" s="3">
        <v>49.98</v>
      </c>
      <c r="I324" s="706"/>
      <c r="J324" s="707" t="str">
        <f t="shared" ref="J324:K387" si="42">B324</f>
        <v>Micron Technology Inc</v>
      </c>
      <c r="K324" s="708" t="str">
        <f t="shared" si="42"/>
        <v>MU</v>
      </c>
      <c r="L324" s="709">
        <f t="shared" si="36"/>
        <v>54537.004068959992</v>
      </c>
      <c r="M324" s="710">
        <f t="shared" si="37"/>
        <v>9.0836334533813522E-3</v>
      </c>
      <c r="N324" s="710">
        <f t="shared" si="38"/>
        <v>-0.128</v>
      </c>
      <c r="O324" s="711">
        <f t="shared" si="39"/>
        <v>-0.11949771908763505</v>
      </c>
      <c r="P324" s="712">
        <f t="shared" si="40"/>
        <v>1.7030447053855708E-3</v>
      </c>
      <c r="Q324" s="713">
        <f t="shared" si="41"/>
        <v>-2.0350995779784914E-4</v>
      </c>
    </row>
    <row r="325" spans="1:17">
      <c r="A325" s="3" t="s">
        <v>2304</v>
      </c>
      <c r="B325" s="3" t="s">
        <v>2626</v>
      </c>
      <c r="C325" s="3" t="s">
        <v>2289</v>
      </c>
      <c r="D325" s="3">
        <v>5157888264</v>
      </c>
      <c r="E325" s="3">
        <v>0</v>
      </c>
      <c r="F325" s="3">
        <v>-137.66</v>
      </c>
      <c r="G325" s="3">
        <v>421.39609999999999</v>
      </c>
      <c r="H325" s="3">
        <v>12.24</v>
      </c>
      <c r="I325" s="706"/>
      <c r="J325" s="707" t="str">
        <f t="shared" si="42"/>
        <v>Norwegian Cruise Line Holdings Ltd</v>
      </c>
      <c r="K325" s="708" t="str">
        <f t="shared" si="42"/>
        <v>NCLH</v>
      </c>
      <c r="L325" s="709">
        <f t="shared" si="36"/>
        <v>5157.8882640000002</v>
      </c>
      <c r="M325" s="710">
        <f t="shared" si="37"/>
        <v>0</v>
      </c>
      <c r="N325" s="710">
        <f t="shared" si="38"/>
        <v>-1.3766</v>
      </c>
      <c r="O325" s="711">
        <f t="shared" si="39"/>
        <v>-1.3766</v>
      </c>
      <c r="P325" s="712">
        <f t="shared" si="40"/>
        <v>1.6106704885857667E-4</v>
      </c>
      <c r="Q325" s="713">
        <f t="shared" si="41"/>
        <v>-2.2172489945871665E-4</v>
      </c>
    </row>
    <row r="326" spans="1:17">
      <c r="A326" s="3" t="s">
        <v>1927</v>
      </c>
      <c r="B326" s="3" t="s">
        <v>2627</v>
      </c>
      <c r="C326" s="3" t="s">
        <v>1928</v>
      </c>
      <c r="D326" s="3">
        <v>30139998920.099998</v>
      </c>
      <c r="E326" s="3">
        <v>1.2713936430317847</v>
      </c>
      <c r="F326" s="3">
        <v>6.335</v>
      </c>
      <c r="G326" s="3">
        <v>491.27949999999998</v>
      </c>
      <c r="H326" s="3">
        <v>61.35</v>
      </c>
      <c r="I326" s="706"/>
      <c r="J326" s="707" t="str">
        <f t="shared" si="42"/>
        <v>Nasdaq Inc</v>
      </c>
      <c r="K326" s="708" t="str">
        <f t="shared" si="42"/>
        <v>NDAQ</v>
      </c>
      <c r="L326" s="709">
        <f t="shared" si="36"/>
        <v>30139.998920099999</v>
      </c>
      <c r="M326" s="710">
        <f t="shared" si="37"/>
        <v>1.2713936430317848E-2</v>
      </c>
      <c r="N326" s="710">
        <f t="shared" si="38"/>
        <v>6.3350000000000004E-2</v>
      </c>
      <c r="O326" s="711">
        <f t="shared" si="39"/>
        <v>7.6466650366748171E-2</v>
      </c>
      <c r="P326" s="712">
        <f t="shared" si="40"/>
        <v>9.4119151679653262E-4</v>
      </c>
      <c r="Q326" s="713">
        <f t="shared" si="41"/>
        <v>7.1969762643029852E-5</v>
      </c>
    </row>
    <row r="327" spans="1:17">
      <c r="A327" s="3" t="s">
        <v>4315</v>
      </c>
      <c r="B327" s="3" t="s">
        <v>4316</v>
      </c>
      <c r="C327" s="3" t="s">
        <v>4317</v>
      </c>
      <c r="D327" s="3">
        <v>13587320201.279999</v>
      </c>
      <c r="E327" s="3">
        <v>1.093723708564698</v>
      </c>
      <c r="F327" s="3">
        <v>8.75</v>
      </c>
      <c r="G327" s="3">
        <v>57.156819999999996</v>
      </c>
      <c r="H327" s="3">
        <v>237.72</v>
      </c>
      <c r="I327" s="706"/>
      <c r="J327" s="707" t="str">
        <f t="shared" si="42"/>
        <v>Nordson Corp</v>
      </c>
      <c r="K327" s="708" t="str">
        <f t="shared" si="42"/>
        <v>NDSN</v>
      </c>
      <c r="L327" s="709">
        <f t="shared" si="36"/>
        <v>13587.320201279999</v>
      </c>
      <c r="M327" s="710">
        <f t="shared" si="37"/>
        <v>1.093723708564698E-2</v>
      </c>
      <c r="N327" s="710">
        <f t="shared" si="38"/>
        <v>8.7499999999999994E-2</v>
      </c>
      <c r="O327" s="711">
        <f t="shared" si="39"/>
        <v>9.8915741208144031E-2</v>
      </c>
      <c r="P327" s="712">
        <f t="shared" si="40"/>
        <v>4.2429565254279252E-4</v>
      </c>
      <c r="Q327" s="713">
        <f t="shared" si="41"/>
        <v>4.1969518962663462E-5</v>
      </c>
    </row>
    <row r="328" spans="1:17">
      <c r="A328" s="3" t="s">
        <v>1929</v>
      </c>
      <c r="B328" s="3" t="s">
        <v>2628</v>
      </c>
      <c r="C328" s="3" t="s">
        <v>201</v>
      </c>
      <c r="D328" s="3">
        <v>166126881307.19998</v>
      </c>
      <c r="E328" s="3">
        <v>2.0275119617224884</v>
      </c>
      <c r="F328" s="3">
        <v>8</v>
      </c>
      <c r="G328" s="3">
        <v>1987.164</v>
      </c>
      <c r="H328" s="3">
        <v>83.6</v>
      </c>
      <c r="I328" s="706"/>
      <c r="J328" s="707" t="str">
        <f t="shared" si="42"/>
        <v>NextEra Energy Inc</v>
      </c>
      <c r="K328" s="708" t="str">
        <f t="shared" si="42"/>
        <v>NEE</v>
      </c>
      <c r="L328" s="709">
        <f t="shared" si="36"/>
        <v>166126.88130719998</v>
      </c>
      <c r="M328" s="710">
        <f t="shared" si="37"/>
        <v>2.0275119617224883E-2</v>
      </c>
      <c r="N328" s="710">
        <f t="shared" si="38"/>
        <v>0.08</v>
      </c>
      <c r="O328" s="711">
        <f t="shared" si="39"/>
        <v>0.10108612440191388</v>
      </c>
      <c r="P328" s="712">
        <f t="shared" si="40"/>
        <v>5.1876979761246228E-3</v>
      </c>
      <c r="Q328" s="713">
        <f t="shared" si="41"/>
        <v>5.2440428297409046E-4</v>
      </c>
    </row>
    <row r="329" spans="1:17">
      <c r="A329" s="3" t="s">
        <v>1930</v>
      </c>
      <c r="B329" s="3" t="s">
        <v>3001</v>
      </c>
      <c r="C329" s="3" t="s">
        <v>1931</v>
      </c>
      <c r="D329" s="3">
        <v>37464468103.200005</v>
      </c>
      <c r="E329" s="3">
        <v>4.9004237288135597</v>
      </c>
      <c r="F329" s="3">
        <v>-3</v>
      </c>
      <c r="G329" s="3">
        <v>793.73869999999999</v>
      </c>
      <c r="H329" s="3">
        <v>47.2</v>
      </c>
      <c r="I329" s="706"/>
      <c r="J329" s="707" t="str">
        <f t="shared" si="42"/>
        <v>Newmont Corp</v>
      </c>
      <c r="K329" s="708" t="str">
        <f t="shared" si="42"/>
        <v>NEM</v>
      </c>
      <c r="L329" s="709">
        <f t="shared" si="36"/>
        <v>37464.468103200008</v>
      </c>
      <c r="M329" s="710">
        <f t="shared" si="37"/>
        <v>4.9004237288135598E-2</v>
      </c>
      <c r="N329" s="710">
        <f t="shared" si="38"/>
        <v>-0.03</v>
      </c>
      <c r="O329" s="711">
        <f t="shared" si="39"/>
        <v>1.8269173728813565E-2</v>
      </c>
      <c r="P329" s="712">
        <f t="shared" si="40"/>
        <v>1.1699150903589064E-3</v>
      </c>
      <c r="Q329" s="713">
        <f t="shared" si="41"/>
        <v>2.1373382033727482E-5</v>
      </c>
    </row>
    <row r="330" spans="1:17">
      <c r="A330" s="3" t="s">
        <v>1932</v>
      </c>
      <c r="B330" s="3" t="s">
        <v>2629</v>
      </c>
      <c r="C330" s="3" t="s">
        <v>1933</v>
      </c>
      <c r="D330" s="3">
        <v>131227643270.72</v>
      </c>
      <c r="E330" s="3">
        <v>0</v>
      </c>
      <c r="F330" s="3">
        <v>17.015000000000001</v>
      </c>
      <c r="G330" s="3">
        <v>445.02049999999997</v>
      </c>
      <c r="H330" s="3">
        <v>294.88</v>
      </c>
      <c r="I330" s="706"/>
      <c r="J330" s="707" t="str">
        <f t="shared" si="42"/>
        <v>Netflix Inc</v>
      </c>
      <c r="K330" s="708" t="str">
        <f t="shared" si="42"/>
        <v>NFLX</v>
      </c>
      <c r="L330" s="709">
        <f t="shared" si="36"/>
        <v>131227.64327072</v>
      </c>
      <c r="M330" s="710">
        <f t="shared" si="37"/>
        <v>0</v>
      </c>
      <c r="N330" s="710">
        <f t="shared" si="38"/>
        <v>0.17015</v>
      </c>
      <c r="O330" s="711">
        <f t="shared" si="39"/>
        <v>0.17015</v>
      </c>
      <c r="P330" s="712">
        <f t="shared" si="40"/>
        <v>4.0978881566328031E-3</v>
      </c>
      <c r="Q330" s="713">
        <f t="shared" si="41"/>
        <v>6.9725566985107145E-4</v>
      </c>
    </row>
    <row r="331" spans="1:17">
      <c r="A331" s="3" t="s">
        <v>1934</v>
      </c>
      <c r="B331" s="3" t="s">
        <v>2630</v>
      </c>
      <c r="C331" s="3" t="s">
        <v>214</v>
      </c>
      <c r="D331" s="3">
        <v>11136203657.640001</v>
      </c>
      <c r="E331" s="3">
        <v>3.450036469730124</v>
      </c>
      <c r="F331" s="3">
        <v>7.65</v>
      </c>
      <c r="G331" s="3">
        <v>406.1343</v>
      </c>
      <c r="H331" s="3">
        <v>27.42</v>
      </c>
      <c r="I331" s="706"/>
      <c r="J331" s="707" t="str">
        <f t="shared" si="42"/>
        <v>NiSource Inc</v>
      </c>
      <c r="K331" s="708" t="str">
        <f t="shared" si="42"/>
        <v>NI</v>
      </c>
      <c r="L331" s="709">
        <f t="shared" si="36"/>
        <v>11136.203657640001</v>
      </c>
      <c r="M331" s="710">
        <f t="shared" si="37"/>
        <v>3.4500364697301243E-2</v>
      </c>
      <c r="N331" s="710">
        <f t="shared" si="38"/>
        <v>7.6499999999999999E-2</v>
      </c>
      <c r="O331" s="711">
        <f t="shared" si="39"/>
        <v>0.112320003646973</v>
      </c>
      <c r="P331" s="712">
        <f t="shared" si="40"/>
        <v>3.4775384165324023E-4</v>
      </c>
      <c r="Q331" s="713">
        <f t="shared" si="41"/>
        <v>3.9059712762740817E-5</v>
      </c>
    </row>
    <row r="332" spans="1:17">
      <c r="A332" s="3" t="s">
        <v>1935</v>
      </c>
      <c r="B332" s="3" t="s">
        <v>2631</v>
      </c>
      <c r="C332" s="3" t="s">
        <v>1936</v>
      </c>
      <c r="D332" s="3">
        <v>183072786006.41003</v>
      </c>
      <c r="E332" s="3">
        <v>1.0990513631313561</v>
      </c>
      <c r="F332" s="3">
        <v>7.09</v>
      </c>
      <c r="G332" s="3">
        <v>1259.6879999999999</v>
      </c>
      <c r="H332" s="3">
        <v>117.01</v>
      </c>
      <c r="I332" s="706"/>
      <c r="J332" s="707" t="str">
        <f t="shared" si="42"/>
        <v>NIKE Inc</v>
      </c>
      <c r="K332" s="708" t="str">
        <f t="shared" si="42"/>
        <v>NKE</v>
      </c>
      <c r="L332" s="709">
        <f t="shared" si="36"/>
        <v>183072.78600641002</v>
      </c>
      <c r="M332" s="710">
        <f t="shared" si="37"/>
        <v>1.0990513631313561E-2</v>
      </c>
      <c r="N332" s="710">
        <f t="shared" si="38"/>
        <v>7.0900000000000005E-2</v>
      </c>
      <c r="O332" s="711">
        <f t="shared" si="39"/>
        <v>8.2280127339543624E-2</v>
      </c>
      <c r="P332" s="712">
        <f t="shared" si="40"/>
        <v>5.7168732355405271E-3</v>
      </c>
      <c r="Q332" s="713">
        <f t="shared" si="41"/>
        <v>4.7038505780430337E-4</v>
      </c>
    </row>
    <row r="333" spans="1:17">
      <c r="A333" s="3" t="s">
        <v>1937</v>
      </c>
      <c r="B333" s="3" t="s">
        <v>2632</v>
      </c>
      <c r="C333" s="3" t="s">
        <v>1938</v>
      </c>
      <c r="D333" s="3">
        <v>83976011435.160004</v>
      </c>
      <c r="E333" s="3">
        <v>1.236780850790858</v>
      </c>
      <c r="F333" s="3">
        <v>0.67</v>
      </c>
      <c r="G333" s="3">
        <v>153.91219999999998</v>
      </c>
      <c r="H333" s="3">
        <v>545.61</v>
      </c>
      <c r="I333" s="706"/>
      <c r="J333" s="707" t="str">
        <f t="shared" si="42"/>
        <v>Northrop Grumman Corp</v>
      </c>
      <c r="K333" s="708" t="str">
        <f t="shared" si="42"/>
        <v>NOC</v>
      </c>
      <c r="L333" s="709">
        <f t="shared" si="36"/>
        <v>83976.011435160006</v>
      </c>
      <c r="M333" s="710">
        <f t="shared" si="37"/>
        <v>1.2367808507908579E-2</v>
      </c>
      <c r="N333" s="710">
        <f t="shared" si="38"/>
        <v>6.7000000000000002E-3</v>
      </c>
      <c r="O333" s="711">
        <f t="shared" si="39"/>
        <v>1.9109240666410073E-2</v>
      </c>
      <c r="P333" s="712">
        <f t="shared" si="40"/>
        <v>2.6223461316872199E-3</v>
      </c>
      <c r="Q333" s="713">
        <f t="shared" si="41"/>
        <v>5.011104334104057E-5</v>
      </c>
    </row>
    <row r="334" spans="1:17">
      <c r="A334" s="3" t="s">
        <v>2963</v>
      </c>
      <c r="B334" s="3" t="s">
        <v>2964</v>
      </c>
      <c r="C334" s="3" t="s">
        <v>2965</v>
      </c>
      <c r="D334" s="3">
        <v>78430540000</v>
      </c>
      <c r="E334" s="3" t="s">
        <v>1483</v>
      </c>
      <c r="F334" s="3">
        <v>30.625</v>
      </c>
      <c r="G334" s="3">
        <v>202</v>
      </c>
      <c r="H334" s="3">
        <v>388.27</v>
      </c>
      <c r="I334" s="706"/>
      <c r="J334" s="707" t="str">
        <f t="shared" si="42"/>
        <v>ServiceNow Inc</v>
      </c>
      <c r="K334" s="708" t="str">
        <f t="shared" si="42"/>
        <v>NOW</v>
      </c>
      <c r="L334" s="709">
        <f t="shared" si="36"/>
        <v>78430.539999999994</v>
      </c>
      <c r="M334" s="710" t="str">
        <f t="shared" si="37"/>
        <v>0.00%</v>
      </c>
      <c r="N334" s="710">
        <f t="shared" si="38"/>
        <v>0.30625000000000002</v>
      </c>
      <c r="O334" s="711">
        <f t="shared" si="39"/>
        <v>0.30625000000000002</v>
      </c>
      <c r="P334" s="712">
        <f t="shared" si="40"/>
        <v>2.4491758974995413E-3</v>
      </c>
      <c r="Q334" s="713">
        <f t="shared" si="41"/>
        <v>7.5006011860923461E-4</v>
      </c>
    </row>
    <row r="335" spans="1:17">
      <c r="A335" s="3" t="s">
        <v>1939</v>
      </c>
      <c r="B335" s="3" t="s">
        <v>2633</v>
      </c>
      <c r="C335" s="3" t="s">
        <v>1449</v>
      </c>
      <c r="D335" s="3">
        <v>6790032538.7799997</v>
      </c>
      <c r="E335" s="3">
        <v>4.3997485857950975</v>
      </c>
      <c r="F335" s="3">
        <v>-3.45</v>
      </c>
      <c r="G335" s="3">
        <v>213.3888</v>
      </c>
      <c r="H335" s="3">
        <v>31.82</v>
      </c>
      <c r="I335" s="706"/>
      <c r="J335" s="707" t="str">
        <f t="shared" si="42"/>
        <v>NRG Energy Inc</v>
      </c>
      <c r="K335" s="708" t="str">
        <f t="shared" si="42"/>
        <v>NRG</v>
      </c>
      <c r="L335" s="709">
        <f t="shared" si="36"/>
        <v>6790.0325387799994</v>
      </c>
      <c r="M335" s="710">
        <f t="shared" si="37"/>
        <v>4.3997485857950977E-2</v>
      </c>
      <c r="N335" s="710">
        <f t="shared" si="38"/>
        <v>-3.4500000000000003E-2</v>
      </c>
      <c r="O335" s="711">
        <f t="shared" si="39"/>
        <v>8.738529226901319E-3</v>
      </c>
      <c r="P335" s="712">
        <f t="shared" si="40"/>
        <v>2.1203454722124309E-4</v>
      </c>
      <c r="Q335" s="713">
        <f t="shared" si="41"/>
        <v>1.8528700880056205E-6</v>
      </c>
    </row>
    <row r="336" spans="1:17">
      <c r="A336" s="3" t="s">
        <v>1940</v>
      </c>
      <c r="B336" s="3" t="s">
        <v>2634</v>
      </c>
      <c r="C336" s="3" t="s">
        <v>1941</v>
      </c>
      <c r="D336" s="3">
        <v>57049732367.459999</v>
      </c>
      <c r="E336" s="3">
        <v>2.0144468793117443</v>
      </c>
      <c r="F336" s="3">
        <v>7.7130000000000001</v>
      </c>
      <c r="G336" s="3">
        <v>231.51419999999999</v>
      </c>
      <c r="H336" s="3">
        <v>246.42</v>
      </c>
      <c r="I336" s="706"/>
      <c r="J336" s="707" t="str">
        <f t="shared" si="42"/>
        <v>Norfolk Southern Corp</v>
      </c>
      <c r="K336" s="708" t="str">
        <f t="shared" si="42"/>
        <v>NSC</v>
      </c>
      <c r="L336" s="709">
        <f t="shared" si="36"/>
        <v>57049.732367459997</v>
      </c>
      <c r="M336" s="710">
        <f t="shared" si="37"/>
        <v>2.0144468793117442E-2</v>
      </c>
      <c r="N336" s="710">
        <f t="shared" si="38"/>
        <v>7.7130000000000004E-2</v>
      </c>
      <c r="O336" s="711">
        <f t="shared" si="39"/>
        <v>9.8051340232124015E-2</v>
      </c>
      <c r="P336" s="712">
        <f t="shared" si="40"/>
        <v>1.781510486516891E-3</v>
      </c>
      <c r="Q336" s="713">
        <f t="shared" si="41"/>
        <v>1.7467949084056447E-4</v>
      </c>
    </row>
    <row r="337" spans="1:17">
      <c r="A337" s="3" t="s">
        <v>1942</v>
      </c>
      <c r="B337" s="3" t="s">
        <v>2635</v>
      </c>
      <c r="C337" s="3" t="s">
        <v>1943</v>
      </c>
      <c r="D337" s="3">
        <v>12947335821.42</v>
      </c>
      <c r="E337" s="3">
        <v>3.334998334998335</v>
      </c>
      <c r="F337" s="3">
        <v>6</v>
      </c>
      <c r="G337" s="3">
        <v>215.57339999999999</v>
      </c>
      <c r="H337" s="3">
        <v>60.06</v>
      </c>
      <c r="I337" s="706"/>
      <c r="J337" s="707" t="str">
        <f t="shared" si="42"/>
        <v>NetApp Inc</v>
      </c>
      <c r="K337" s="708" t="str">
        <f t="shared" si="42"/>
        <v>NTAP</v>
      </c>
      <c r="L337" s="709">
        <f t="shared" si="36"/>
        <v>12947.33582142</v>
      </c>
      <c r="M337" s="710">
        <f t="shared" si="37"/>
        <v>3.3349983349983348E-2</v>
      </c>
      <c r="N337" s="710">
        <f t="shared" si="38"/>
        <v>0.06</v>
      </c>
      <c r="O337" s="711">
        <f t="shared" si="39"/>
        <v>9.4350482850482836E-2</v>
      </c>
      <c r="P337" s="712">
        <f t="shared" si="40"/>
        <v>4.043106528484222E-4</v>
      </c>
      <c r="Q337" s="713">
        <f t="shared" si="41"/>
        <v>3.814690531784258E-5</v>
      </c>
    </row>
    <row r="338" spans="1:17">
      <c r="A338" s="3" t="s">
        <v>1944</v>
      </c>
      <c r="B338" s="3" t="s">
        <v>2636</v>
      </c>
      <c r="C338" s="3" t="s">
        <v>1945</v>
      </c>
      <c r="D338" s="3">
        <v>18442702903.769997</v>
      </c>
      <c r="E338" s="3">
        <v>3.3111085998417904</v>
      </c>
      <c r="F338" s="3">
        <v>13</v>
      </c>
      <c r="G338" s="3">
        <v>208.41569999999999</v>
      </c>
      <c r="H338" s="3">
        <v>88.49</v>
      </c>
      <c r="I338" s="706"/>
      <c r="J338" s="707" t="str">
        <f t="shared" si="42"/>
        <v>Northern Trust Corp</v>
      </c>
      <c r="K338" s="708" t="str">
        <f t="shared" si="42"/>
        <v>NTRS</v>
      </c>
      <c r="L338" s="709">
        <f t="shared" si="36"/>
        <v>18442.702903769998</v>
      </c>
      <c r="M338" s="710">
        <f t="shared" si="37"/>
        <v>3.3111085998417902E-2</v>
      </c>
      <c r="N338" s="710">
        <f t="shared" si="38"/>
        <v>0.13</v>
      </c>
      <c r="O338" s="711">
        <f t="shared" si="39"/>
        <v>0.16526330658831506</v>
      </c>
      <c r="P338" s="712">
        <f t="shared" si="40"/>
        <v>5.7591626216851606E-4</v>
      </c>
      <c r="Q338" s="713">
        <f t="shared" si="41"/>
        <v>9.51778258039519E-5</v>
      </c>
    </row>
    <row r="339" spans="1:17">
      <c r="A339" s="3" t="s">
        <v>1946</v>
      </c>
      <c r="B339" s="3" t="s">
        <v>2637</v>
      </c>
      <c r="C339" s="3" t="s">
        <v>1947</v>
      </c>
      <c r="D339" s="3">
        <v>33815026415.100002</v>
      </c>
      <c r="E339" s="3">
        <v>1.5196115620969579</v>
      </c>
      <c r="F339" s="3" t="s">
        <v>1483</v>
      </c>
      <c r="G339" s="3">
        <v>256.5437</v>
      </c>
      <c r="H339" s="3">
        <v>131.81</v>
      </c>
      <c r="I339" s="706"/>
      <c r="J339" s="707" t="str">
        <f t="shared" si="42"/>
        <v>Nucor Corp</v>
      </c>
      <c r="K339" s="708" t="str">
        <f t="shared" si="42"/>
        <v>NUE</v>
      </c>
      <c r="L339" s="709">
        <f t="shared" si="36"/>
        <v>33815.026415100001</v>
      </c>
      <c r="M339" s="710">
        <f t="shared" si="37"/>
        <v>1.5196115620969579E-2</v>
      </c>
      <c r="N339" s="710" t="str">
        <f t="shared" si="38"/>
        <v>N/A</v>
      </c>
      <c r="O339" s="711" t="str">
        <f t="shared" si="39"/>
        <v>N/A</v>
      </c>
      <c r="P339" s="712" t="str">
        <f t="shared" si="40"/>
        <v>N/A</v>
      </c>
      <c r="Q339" s="713" t="str">
        <f t="shared" si="41"/>
        <v>N/A</v>
      </c>
    </row>
    <row r="340" spans="1:17">
      <c r="A340" s="3" t="s">
        <v>1948</v>
      </c>
      <c r="B340" s="3" t="s">
        <v>2638</v>
      </c>
      <c r="C340" s="3" t="s">
        <v>1949</v>
      </c>
      <c r="D340" s="3">
        <v>359504399999.99994</v>
      </c>
      <c r="E340" s="3">
        <v>0.14438209935678117</v>
      </c>
      <c r="F340" s="3">
        <v>18.058</v>
      </c>
      <c r="G340" s="3">
        <v>2460</v>
      </c>
      <c r="H340" s="3">
        <v>146.13999999999999</v>
      </c>
      <c r="I340" s="706"/>
      <c r="J340" s="707" t="str">
        <f t="shared" si="42"/>
        <v>NVIDIA Corp</v>
      </c>
      <c r="K340" s="708" t="str">
        <f t="shared" si="42"/>
        <v>NVDA</v>
      </c>
      <c r="L340" s="709">
        <f t="shared" si="36"/>
        <v>359504.39999999997</v>
      </c>
      <c r="M340" s="710">
        <f t="shared" si="37"/>
        <v>1.4438209935678117E-3</v>
      </c>
      <c r="N340" s="710">
        <f t="shared" si="38"/>
        <v>0.18057999999999999</v>
      </c>
      <c r="O340" s="711">
        <f t="shared" si="39"/>
        <v>0.18215418359107705</v>
      </c>
      <c r="P340" s="712">
        <f t="shared" si="40"/>
        <v>1.1226360439760252E-2</v>
      </c>
      <c r="Q340" s="713">
        <f t="shared" si="41"/>
        <v>2.0449285206036935E-3</v>
      </c>
    </row>
    <row r="341" spans="1:17">
      <c r="A341" s="3" t="s">
        <v>2921</v>
      </c>
      <c r="B341" s="3" t="s">
        <v>2922</v>
      </c>
      <c r="C341" s="3" t="s">
        <v>2923</v>
      </c>
      <c r="D341" s="3">
        <v>14741284458.459999</v>
      </c>
      <c r="E341" s="3" t="s">
        <v>1483</v>
      </c>
      <c r="F341" s="3">
        <v>1.29</v>
      </c>
      <c r="G341" s="3">
        <v>3.1958799999999998</v>
      </c>
      <c r="H341" s="3">
        <v>4612.58</v>
      </c>
      <c r="I341" s="706"/>
      <c r="J341" s="707" t="str">
        <f t="shared" si="42"/>
        <v>NVR Inc</v>
      </c>
      <c r="K341" s="708" t="str">
        <f t="shared" si="42"/>
        <v>NVR</v>
      </c>
      <c r="L341" s="709">
        <f t="shared" si="36"/>
        <v>14741.284458459999</v>
      </c>
      <c r="M341" s="710" t="str">
        <f t="shared" si="37"/>
        <v>0.00%</v>
      </c>
      <c r="N341" s="710">
        <f t="shared" si="38"/>
        <v>1.29E-2</v>
      </c>
      <c r="O341" s="711">
        <f t="shared" si="39"/>
        <v>1.29E-2</v>
      </c>
      <c r="P341" s="712">
        <f t="shared" si="40"/>
        <v>4.603308684836903E-4</v>
      </c>
      <c r="Q341" s="713">
        <f t="shared" si="41"/>
        <v>5.9382682034396045E-6</v>
      </c>
    </row>
    <row r="342" spans="1:17">
      <c r="A342" s="3" t="s">
        <v>2639</v>
      </c>
      <c r="B342" s="3" t="s">
        <v>2640</v>
      </c>
      <c r="C342" s="3" t="s">
        <v>1950</v>
      </c>
      <c r="D342" s="3">
        <v>5409888000</v>
      </c>
      <c r="E342" s="3">
        <v>7.0336391437308867</v>
      </c>
      <c r="F342" s="3">
        <v>-3</v>
      </c>
      <c r="G342" s="3">
        <v>413.59999999999997</v>
      </c>
      <c r="H342" s="3">
        <v>13.08</v>
      </c>
      <c r="I342" s="706"/>
      <c r="J342" s="707" t="str">
        <f t="shared" si="42"/>
        <v>Newell Brands Inc</v>
      </c>
      <c r="K342" s="708" t="str">
        <f t="shared" si="42"/>
        <v>NWL</v>
      </c>
      <c r="L342" s="709">
        <f t="shared" si="36"/>
        <v>5409.8879999999999</v>
      </c>
      <c r="M342" s="710">
        <f t="shared" si="37"/>
        <v>7.0336391437308868E-2</v>
      </c>
      <c r="N342" s="710">
        <f t="shared" si="38"/>
        <v>-0.03</v>
      </c>
      <c r="O342" s="711">
        <f t="shared" si="39"/>
        <v>3.9281345565749234E-2</v>
      </c>
      <c r="P342" s="712">
        <f t="shared" si="40"/>
        <v>1.6893632630569672E-4</v>
      </c>
      <c r="Q342" s="713">
        <f t="shared" si="41"/>
        <v>6.6360462122222453E-6</v>
      </c>
    </row>
    <row r="343" spans="1:17">
      <c r="A343" s="3" t="s">
        <v>3997</v>
      </c>
      <c r="B343" s="3" t="s">
        <v>2641</v>
      </c>
      <c r="C343" s="3" t="s">
        <v>3998</v>
      </c>
      <c r="D343" s="3">
        <v>10522812219.560001</v>
      </c>
      <c r="E343" s="3">
        <v>1.1373626373626375</v>
      </c>
      <c r="F343" s="3">
        <v>2.8000000000000003</v>
      </c>
      <c r="G343" s="3">
        <v>382.35149999999999</v>
      </c>
      <c r="H343" s="3">
        <v>18.2</v>
      </c>
      <c r="I343" s="706"/>
      <c r="J343" s="707" t="str">
        <f t="shared" si="42"/>
        <v>News Corp</v>
      </c>
      <c r="K343" s="708" t="str">
        <f t="shared" si="42"/>
        <v>NWSA</v>
      </c>
      <c r="L343" s="709">
        <f t="shared" si="36"/>
        <v>10522.812219560001</v>
      </c>
      <c r="M343" s="710">
        <f t="shared" si="37"/>
        <v>1.1373626373626376E-2</v>
      </c>
      <c r="N343" s="710">
        <f t="shared" si="38"/>
        <v>2.8000000000000004E-2</v>
      </c>
      <c r="O343" s="711">
        <f t="shared" si="39"/>
        <v>3.9532857142857147E-2</v>
      </c>
      <c r="P343" s="712">
        <f t="shared" si="40"/>
        <v>3.2859926837249887E-4</v>
      </c>
      <c r="Q343" s="713">
        <f t="shared" si="41"/>
        <v>1.2990467933817375E-5</v>
      </c>
    </row>
    <row r="344" spans="1:17">
      <c r="A344" s="3" t="s">
        <v>3999</v>
      </c>
      <c r="B344" s="3" t="s">
        <v>4000</v>
      </c>
      <c r="C344" s="3" t="s">
        <v>4001</v>
      </c>
      <c r="D344" s="3">
        <v>40951082241.860001</v>
      </c>
      <c r="E344" s="3">
        <v>2.1489590584066316</v>
      </c>
      <c r="F344" s="3">
        <v>17.3</v>
      </c>
      <c r="G344" s="3">
        <v>259.13490000000002</v>
      </c>
      <c r="H344" s="3">
        <v>158.03</v>
      </c>
      <c r="I344" s="706"/>
      <c r="J344" s="707" t="str">
        <f t="shared" si="42"/>
        <v>NXP Semiconductors NV</v>
      </c>
      <c r="K344" s="708" t="str">
        <f t="shared" si="42"/>
        <v>NXPI</v>
      </c>
      <c r="L344" s="709">
        <f t="shared" si="36"/>
        <v>40951.08224186</v>
      </c>
      <c r="M344" s="710">
        <f t="shared" si="37"/>
        <v>2.1489590584066316E-2</v>
      </c>
      <c r="N344" s="710">
        <f t="shared" si="38"/>
        <v>0.17300000000000001</v>
      </c>
      <c r="O344" s="711">
        <f t="shared" si="39"/>
        <v>0.19634844016958808</v>
      </c>
      <c r="P344" s="712">
        <f t="shared" si="40"/>
        <v>1.2787927203266099E-3</v>
      </c>
      <c r="Q344" s="713">
        <f t="shared" si="41"/>
        <v>2.5108895593635417E-4</v>
      </c>
    </row>
    <row r="345" spans="1:17">
      <c r="A345" s="3" t="s">
        <v>1951</v>
      </c>
      <c r="B345" s="3" t="s">
        <v>2642</v>
      </c>
      <c r="C345" s="3" t="s">
        <v>1952</v>
      </c>
      <c r="D345" s="3">
        <v>39780369403.229996</v>
      </c>
      <c r="E345" s="3">
        <v>4.5861579694151038</v>
      </c>
      <c r="F345" s="3">
        <v>3.36</v>
      </c>
      <c r="G345" s="3">
        <v>627.15390000000002</v>
      </c>
      <c r="H345" s="3">
        <v>63.43</v>
      </c>
      <c r="I345" s="706"/>
      <c r="J345" s="707" t="str">
        <f t="shared" si="42"/>
        <v>Realty Income Corp</v>
      </c>
      <c r="K345" s="708" t="str">
        <f t="shared" si="42"/>
        <v>O</v>
      </c>
      <c r="L345" s="709">
        <f t="shared" si="36"/>
        <v>39780.369403229997</v>
      </c>
      <c r="M345" s="710">
        <f t="shared" si="37"/>
        <v>4.5861579694151035E-2</v>
      </c>
      <c r="N345" s="710">
        <f t="shared" si="38"/>
        <v>3.3599999999999998E-2</v>
      </c>
      <c r="O345" s="711">
        <f t="shared" si="39"/>
        <v>8.0232054233012773E-2</v>
      </c>
      <c r="P345" s="712">
        <f t="shared" si="40"/>
        <v>1.2422344910033658E-3</v>
      </c>
      <c r="Q345" s="713">
        <f t="shared" si="41"/>
        <v>9.966702505230106E-5</v>
      </c>
    </row>
    <row r="346" spans="1:17">
      <c r="A346" s="3" t="s">
        <v>2966</v>
      </c>
      <c r="B346" s="3" t="s">
        <v>2967</v>
      </c>
      <c r="C346" s="3" t="s">
        <v>2968</v>
      </c>
      <c r="D346" s="3">
        <v>31352474691.159996</v>
      </c>
      <c r="E346" s="3">
        <v>0.42286278102755659</v>
      </c>
      <c r="F346" s="3">
        <v>12.540000000000001</v>
      </c>
      <c r="G346" s="3">
        <v>110.4816</v>
      </c>
      <c r="H346" s="3">
        <v>283.77999999999997</v>
      </c>
      <c r="I346" s="706"/>
      <c r="J346" s="707" t="str">
        <f t="shared" si="42"/>
        <v>Old Dominion Freight Line Inc</v>
      </c>
      <c r="K346" s="708" t="str">
        <f t="shared" si="42"/>
        <v>ODFL</v>
      </c>
      <c r="L346" s="709">
        <f t="shared" si="36"/>
        <v>31352.474691159998</v>
      </c>
      <c r="M346" s="710">
        <f t="shared" si="37"/>
        <v>4.2286278102755658E-3</v>
      </c>
      <c r="N346" s="710">
        <f t="shared" si="38"/>
        <v>0.12540000000000001</v>
      </c>
      <c r="O346" s="711">
        <f t="shared" si="39"/>
        <v>0.12989376277397985</v>
      </c>
      <c r="P346" s="712">
        <f t="shared" si="40"/>
        <v>9.7905389074910676E-4</v>
      </c>
      <c r="Q346" s="713">
        <f t="shared" si="41"/>
        <v>1.2717299382790647E-4</v>
      </c>
    </row>
    <row r="347" spans="1:17">
      <c r="A347" s="3" t="s">
        <v>4002</v>
      </c>
      <c r="B347" s="3" t="s">
        <v>4003</v>
      </c>
      <c r="C347" s="3" t="s">
        <v>4004</v>
      </c>
      <c r="D347" s="3">
        <v>7104397943.3699999</v>
      </c>
      <c r="E347" s="3">
        <v>3.7952022914428931</v>
      </c>
      <c r="F347" s="3">
        <v>-5.7700000000000005</v>
      </c>
      <c r="G347" s="3">
        <v>254.36439999999999</v>
      </c>
      <c r="H347" s="3">
        <v>27.93</v>
      </c>
      <c r="I347" s="706"/>
      <c r="J347" s="707" t="str">
        <f t="shared" si="42"/>
        <v>Organon &amp; Co</v>
      </c>
      <c r="K347" s="708" t="str">
        <f t="shared" si="42"/>
        <v>OGN</v>
      </c>
      <c r="L347" s="709">
        <f t="shared" si="36"/>
        <v>7104.3979433699997</v>
      </c>
      <c r="M347" s="710">
        <f t="shared" si="37"/>
        <v>3.795202291442893E-2</v>
      </c>
      <c r="N347" s="710">
        <f t="shared" si="38"/>
        <v>-5.7700000000000001E-2</v>
      </c>
      <c r="O347" s="711">
        <f t="shared" si="39"/>
        <v>-2.0842892946652349E-2</v>
      </c>
      <c r="P347" s="712">
        <f t="shared" si="40"/>
        <v>2.2185133761857455E-4</v>
      </c>
      <c r="Q347" s="713">
        <f t="shared" si="41"/>
        <v>-4.624023680055576E-6</v>
      </c>
    </row>
    <row r="348" spans="1:17">
      <c r="A348" s="3" t="s">
        <v>1953</v>
      </c>
      <c r="B348" s="3" t="s">
        <v>2643</v>
      </c>
      <c r="C348" s="3" t="s">
        <v>1954</v>
      </c>
      <c r="D348" s="3">
        <v>29364867419.400002</v>
      </c>
      <c r="E348" s="3">
        <v>5.692541856925418</v>
      </c>
      <c r="F348" s="3">
        <v>10.47</v>
      </c>
      <c r="G348" s="3">
        <v>446.9538</v>
      </c>
      <c r="H348" s="3">
        <v>65.7</v>
      </c>
      <c r="I348" s="706"/>
      <c r="J348" s="707" t="str">
        <f t="shared" si="42"/>
        <v>ONEOK Inc</v>
      </c>
      <c r="K348" s="708" t="str">
        <f t="shared" si="42"/>
        <v>OKE</v>
      </c>
      <c r="L348" s="709">
        <f t="shared" si="36"/>
        <v>29364.867419400001</v>
      </c>
      <c r="M348" s="710">
        <f t="shared" si="37"/>
        <v>5.6925418569254177E-2</v>
      </c>
      <c r="N348" s="710">
        <f t="shared" si="38"/>
        <v>0.1047</v>
      </c>
      <c r="O348" s="711">
        <f t="shared" si="39"/>
        <v>0.16460546423135464</v>
      </c>
      <c r="P348" s="712">
        <f t="shared" si="40"/>
        <v>9.1698623414889207E-4</v>
      </c>
      <c r="Q348" s="713">
        <f t="shared" si="41"/>
        <v>1.5094094476584004E-4</v>
      </c>
    </row>
    <row r="349" spans="1:17">
      <c r="A349" s="3" t="s">
        <v>1955</v>
      </c>
      <c r="B349" s="3" t="s">
        <v>2644</v>
      </c>
      <c r="C349" s="3" t="s">
        <v>1956</v>
      </c>
      <c r="D349" s="3">
        <v>16633438560.959995</v>
      </c>
      <c r="E349" s="3">
        <v>3.479220301581464</v>
      </c>
      <c r="F349" s="3">
        <v>2.9170000000000003</v>
      </c>
      <c r="G349" s="3">
        <v>203.9161</v>
      </c>
      <c r="H349" s="3">
        <v>81.569999999999993</v>
      </c>
      <c r="I349" s="706"/>
      <c r="J349" s="707" t="str">
        <f t="shared" si="42"/>
        <v>Omnicom Group Inc</v>
      </c>
      <c r="K349" s="708" t="str">
        <f t="shared" si="42"/>
        <v>OMC</v>
      </c>
      <c r="L349" s="709">
        <f t="shared" si="36"/>
        <v>16633.438560959996</v>
      </c>
      <c r="M349" s="710">
        <f t="shared" si="37"/>
        <v>3.4792203015814642E-2</v>
      </c>
      <c r="N349" s="710">
        <f t="shared" si="38"/>
        <v>2.9170000000000001E-2</v>
      </c>
      <c r="O349" s="711">
        <f t="shared" si="39"/>
        <v>6.4469647296800298E-2</v>
      </c>
      <c r="P349" s="712">
        <f t="shared" si="40"/>
        <v>5.1941777802425786E-4</v>
      </c>
      <c r="Q349" s="713">
        <f t="shared" si="41"/>
        <v>3.3486680948911615E-5</v>
      </c>
    </row>
    <row r="350" spans="1:17">
      <c r="A350" s="3" t="s">
        <v>4318</v>
      </c>
      <c r="B350" s="3" t="s">
        <v>4319</v>
      </c>
      <c r="C350" s="3" t="s">
        <v>4320</v>
      </c>
      <c r="D350" s="3">
        <v>26970258248.009998</v>
      </c>
      <c r="E350" s="3">
        <v>0</v>
      </c>
      <c r="F350" s="3">
        <v>18.677</v>
      </c>
      <c r="G350" s="3">
        <v>432.42359999999996</v>
      </c>
      <c r="H350" s="3">
        <v>62.37</v>
      </c>
      <c r="I350" s="706"/>
      <c r="J350" s="707" t="str">
        <f t="shared" si="42"/>
        <v>ON Semiconductor Corp</v>
      </c>
      <c r="K350" s="708" t="str">
        <f t="shared" si="42"/>
        <v>ON</v>
      </c>
      <c r="L350" s="709">
        <f t="shared" si="36"/>
        <v>26970.258248009999</v>
      </c>
      <c r="M350" s="710">
        <f t="shared" si="37"/>
        <v>0</v>
      </c>
      <c r="N350" s="710">
        <f t="shared" si="38"/>
        <v>0.18676999999999999</v>
      </c>
      <c r="O350" s="711">
        <f t="shared" si="39"/>
        <v>0.18676999999999999</v>
      </c>
      <c r="P350" s="712">
        <f t="shared" si="40"/>
        <v>8.422089972906511E-4</v>
      </c>
      <c r="Q350" s="713">
        <f t="shared" si="41"/>
        <v>1.5729937442397491E-4</v>
      </c>
    </row>
    <row r="351" spans="1:17">
      <c r="A351" s="3" t="s">
        <v>1957</v>
      </c>
      <c r="B351" s="3" t="s">
        <v>2645</v>
      </c>
      <c r="C351" s="3" t="s">
        <v>1958</v>
      </c>
      <c r="D351" s="3">
        <v>220391720220</v>
      </c>
      <c r="E351" s="3">
        <v>1.570834352826034</v>
      </c>
      <c r="F351" s="3">
        <v>15</v>
      </c>
      <c r="G351" s="3">
        <v>2696.2529999999997</v>
      </c>
      <c r="H351" s="3">
        <v>81.739999999999995</v>
      </c>
      <c r="I351" s="706"/>
      <c r="J351" s="707" t="str">
        <f t="shared" si="42"/>
        <v>Oracle Corp</v>
      </c>
      <c r="K351" s="708" t="str">
        <f t="shared" si="42"/>
        <v>ORCL</v>
      </c>
      <c r="L351" s="709">
        <f t="shared" si="36"/>
        <v>220391.72021999999</v>
      </c>
      <c r="M351" s="710">
        <f t="shared" si="37"/>
        <v>1.5708343528260341E-2</v>
      </c>
      <c r="N351" s="710">
        <f t="shared" si="38"/>
        <v>0.15</v>
      </c>
      <c r="O351" s="711">
        <f t="shared" si="39"/>
        <v>0.16688646929287987</v>
      </c>
      <c r="P351" s="712">
        <f t="shared" si="40"/>
        <v>6.88224369195069E-3</v>
      </c>
      <c r="Q351" s="713">
        <f t="shared" si="41"/>
        <v>1.1485533505628451E-3</v>
      </c>
    </row>
    <row r="352" spans="1:17">
      <c r="A352" s="3" t="s">
        <v>1959</v>
      </c>
      <c r="B352" s="3" t="s">
        <v>2646</v>
      </c>
      <c r="C352" s="3" t="s">
        <v>1960</v>
      </c>
      <c r="D352" s="3">
        <v>52815946161.329994</v>
      </c>
      <c r="E352" s="3">
        <v>0</v>
      </c>
      <c r="F352" s="3">
        <v>10.790000000000001</v>
      </c>
      <c r="G352" s="3">
        <v>62.57591</v>
      </c>
      <c r="H352" s="3">
        <v>844.03</v>
      </c>
      <c r="I352" s="706"/>
      <c r="J352" s="707" t="str">
        <f t="shared" si="42"/>
        <v>O'Reilly Automotive Inc</v>
      </c>
      <c r="K352" s="708" t="str">
        <f t="shared" si="42"/>
        <v>ORLY</v>
      </c>
      <c r="L352" s="709">
        <f t="shared" si="36"/>
        <v>52815.946161329994</v>
      </c>
      <c r="M352" s="710">
        <f t="shared" si="37"/>
        <v>0</v>
      </c>
      <c r="N352" s="710">
        <f t="shared" si="38"/>
        <v>0.10790000000000001</v>
      </c>
      <c r="O352" s="711">
        <f t="shared" si="39"/>
        <v>0.10790000000000001</v>
      </c>
      <c r="P352" s="712">
        <f t="shared" si="40"/>
        <v>1.6493006721866616E-3</v>
      </c>
      <c r="Q352" s="713">
        <f t="shared" si="41"/>
        <v>1.7795954252894079E-4</v>
      </c>
    </row>
    <row r="353" spans="1:17">
      <c r="A353" s="3" t="s">
        <v>3002</v>
      </c>
      <c r="B353" s="3" t="s">
        <v>3003</v>
      </c>
      <c r="C353" s="3" t="s">
        <v>3004</v>
      </c>
      <c r="D353" s="3">
        <v>32622855689.869999</v>
      </c>
      <c r="E353" s="3">
        <v>1.4161665176861193</v>
      </c>
      <c r="F353" s="3">
        <v>7.8500000000000005</v>
      </c>
      <c r="G353" s="3">
        <v>416.58609999999999</v>
      </c>
      <c r="H353" s="3">
        <v>78.31</v>
      </c>
      <c r="I353" s="706"/>
      <c r="J353" s="707" t="str">
        <f t="shared" si="42"/>
        <v>Otis Worldwide Corp</v>
      </c>
      <c r="K353" s="708" t="str">
        <f t="shared" si="42"/>
        <v>OTIS</v>
      </c>
      <c r="L353" s="709">
        <f t="shared" si="36"/>
        <v>32622.855689869997</v>
      </c>
      <c r="M353" s="710">
        <f t="shared" si="37"/>
        <v>1.4161665176861193E-2</v>
      </c>
      <c r="N353" s="710">
        <f t="shared" si="38"/>
        <v>7.85E-2</v>
      </c>
      <c r="O353" s="711">
        <f t="shared" si="39"/>
        <v>9.3217510535052991E-2</v>
      </c>
      <c r="P353" s="712">
        <f t="shared" si="40"/>
        <v>1.0187244900167125E-3</v>
      </c>
      <c r="Q353" s="713">
        <f t="shared" si="41"/>
        <v>9.4962960880449375E-5</v>
      </c>
    </row>
    <row r="354" spans="1:17">
      <c r="A354" s="3" t="s">
        <v>1961</v>
      </c>
      <c r="B354" s="3" t="s">
        <v>2647</v>
      </c>
      <c r="C354" s="3" t="s">
        <v>1962</v>
      </c>
      <c r="D354" s="3">
        <v>57252502245.509995</v>
      </c>
      <c r="E354" s="3">
        <v>0.78901412922686143</v>
      </c>
      <c r="F354" s="3">
        <v>9.1</v>
      </c>
      <c r="G354" s="3">
        <v>908.91409999999996</v>
      </c>
      <c r="H354" s="3">
        <v>62.99</v>
      </c>
      <c r="I354" s="706"/>
      <c r="J354" s="707" t="str">
        <f t="shared" si="42"/>
        <v>Occidental Petroleum Corp</v>
      </c>
      <c r="K354" s="708" t="str">
        <f t="shared" si="42"/>
        <v>OXY</v>
      </c>
      <c r="L354" s="709">
        <f t="shared" si="36"/>
        <v>57252.502245509997</v>
      </c>
      <c r="M354" s="710">
        <f t="shared" si="37"/>
        <v>7.8901412922686136E-3</v>
      </c>
      <c r="N354" s="710">
        <f t="shared" si="38"/>
        <v>9.0999999999999998E-2</v>
      </c>
      <c r="O354" s="711">
        <f t="shared" si="39"/>
        <v>9.924914272106683E-2</v>
      </c>
      <c r="P354" s="712">
        <f t="shared" si="40"/>
        <v>1.7878424472309059E-3</v>
      </c>
      <c r="Q354" s="713">
        <f t="shared" si="41"/>
        <v>1.7744183020800157E-4</v>
      </c>
    </row>
    <row r="355" spans="1:17">
      <c r="A355" s="3" t="s">
        <v>4321</v>
      </c>
      <c r="B355" s="3" t="s">
        <v>4322</v>
      </c>
      <c r="C355" s="3" t="s">
        <v>4323</v>
      </c>
      <c r="D355" s="3">
        <v>11069187790.4</v>
      </c>
      <c r="E355" s="3">
        <v>5.8234597156398102</v>
      </c>
      <c r="F355" s="3">
        <v>-10.927</v>
      </c>
      <c r="G355" s="3">
        <v>608.46969999999999</v>
      </c>
      <c r="H355" s="3">
        <v>16.88</v>
      </c>
      <c r="I355" s="706"/>
      <c r="J355" s="707" t="str">
        <f t="shared" si="42"/>
        <v>Paramount Global</v>
      </c>
      <c r="K355" s="708" t="str">
        <f t="shared" si="42"/>
        <v>PARA</v>
      </c>
      <c r="L355" s="709">
        <f t="shared" si="36"/>
        <v>11069.187790399999</v>
      </c>
      <c r="M355" s="710">
        <f t="shared" si="37"/>
        <v>5.8234597156398102E-2</v>
      </c>
      <c r="N355" s="710">
        <f t="shared" si="38"/>
        <v>-0.10926999999999999</v>
      </c>
      <c r="O355" s="711">
        <f t="shared" si="39"/>
        <v>-5.4217050059241698E-2</v>
      </c>
      <c r="P355" s="712">
        <f t="shared" si="40"/>
        <v>3.4566111544232495E-4</v>
      </c>
      <c r="Q355" s="713">
        <f t="shared" si="41"/>
        <v>-1.8740725999469855E-5</v>
      </c>
    </row>
    <row r="356" spans="1:17">
      <c r="A356" s="3" t="s">
        <v>3005</v>
      </c>
      <c r="B356" s="3" t="s">
        <v>3006</v>
      </c>
      <c r="C356" s="3" t="s">
        <v>3007</v>
      </c>
      <c r="D356" s="3">
        <v>18624920704.390003</v>
      </c>
      <c r="E356" s="3">
        <v>0</v>
      </c>
      <c r="F356" s="3">
        <v>25.75</v>
      </c>
      <c r="G356" s="3">
        <v>60.02037</v>
      </c>
      <c r="H356" s="3">
        <v>310.31</v>
      </c>
      <c r="I356" s="706"/>
      <c r="J356" s="707" t="str">
        <f t="shared" si="42"/>
        <v>Paycom Software Inc</v>
      </c>
      <c r="K356" s="708" t="str">
        <f t="shared" si="42"/>
        <v>PAYC</v>
      </c>
      <c r="L356" s="709">
        <f t="shared" si="36"/>
        <v>18624.920704390002</v>
      </c>
      <c r="M356" s="710">
        <f t="shared" si="37"/>
        <v>0</v>
      </c>
      <c r="N356" s="710">
        <f t="shared" si="38"/>
        <v>0.25750000000000001</v>
      </c>
      <c r="O356" s="711">
        <f t="shared" si="39"/>
        <v>0.25750000000000001</v>
      </c>
      <c r="P356" s="712">
        <f t="shared" si="40"/>
        <v>5.8160643649823364E-4</v>
      </c>
      <c r="Q356" s="713">
        <f t="shared" si="41"/>
        <v>1.4976365739829517E-4</v>
      </c>
    </row>
    <row r="357" spans="1:17">
      <c r="A357" s="3" t="s">
        <v>1963</v>
      </c>
      <c r="B357" s="3" t="s">
        <v>2648</v>
      </c>
      <c r="C357" s="3" t="s">
        <v>1964</v>
      </c>
      <c r="D357" s="3">
        <v>41655514286.880005</v>
      </c>
      <c r="E357" s="3">
        <v>2.7518172377985461</v>
      </c>
      <c r="F357" s="3">
        <v>7</v>
      </c>
      <c r="G357" s="3">
        <v>360.4665</v>
      </c>
      <c r="H357" s="3">
        <v>115.56</v>
      </c>
      <c r="I357" s="706"/>
      <c r="J357" s="707" t="str">
        <f t="shared" si="42"/>
        <v>Paychex Inc</v>
      </c>
      <c r="K357" s="708" t="str">
        <f t="shared" si="42"/>
        <v>PAYX</v>
      </c>
      <c r="L357" s="709">
        <f t="shared" si="36"/>
        <v>41655.514286880003</v>
      </c>
      <c r="M357" s="710">
        <f t="shared" si="37"/>
        <v>2.7518172377985463E-2</v>
      </c>
      <c r="N357" s="710">
        <f t="shared" si="38"/>
        <v>7.0000000000000007E-2</v>
      </c>
      <c r="O357" s="711">
        <f t="shared" si="39"/>
        <v>9.8481308411214954E-2</v>
      </c>
      <c r="P357" s="712">
        <f t="shared" si="40"/>
        <v>1.3007902481530064E-3</v>
      </c>
      <c r="Q357" s="713">
        <f t="shared" si="41"/>
        <v>1.2810352560665706E-4</v>
      </c>
    </row>
    <row r="358" spans="1:17">
      <c r="A358" s="3" t="s">
        <v>1965</v>
      </c>
      <c r="B358" s="3" t="s">
        <v>2649</v>
      </c>
      <c r="C358" s="3" t="s">
        <v>1966</v>
      </c>
      <c r="D358" s="3">
        <v>34418556897.75</v>
      </c>
      <c r="E358" s="3">
        <v>3.2504799434171971</v>
      </c>
      <c r="F358" s="3">
        <v>12</v>
      </c>
      <c r="G358" s="3">
        <v>347.76759999999996</v>
      </c>
      <c r="H358" s="3">
        <v>98.97</v>
      </c>
      <c r="I358" s="706"/>
      <c r="J358" s="707" t="str">
        <f t="shared" si="42"/>
        <v>PACCAR Inc</v>
      </c>
      <c r="K358" s="708" t="str">
        <f t="shared" si="42"/>
        <v>PCAR</v>
      </c>
      <c r="L358" s="709">
        <f t="shared" si="36"/>
        <v>34418.556897750001</v>
      </c>
      <c r="M358" s="710">
        <f t="shared" si="37"/>
        <v>3.250479943417197E-2</v>
      </c>
      <c r="N358" s="710">
        <f t="shared" si="38"/>
        <v>0.12</v>
      </c>
      <c r="O358" s="711">
        <f t="shared" si="39"/>
        <v>0.15445508740022229</v>
      </c>
      <c r="P358" s="712">
        <f t="shared" si="40"/>
        <v>1.0747994337497345E-3</v>
      </c>
      <c r="Q358" s="713">
        <f t="shared" si="41"/>
        <v>1.6600824047752465E-4</v>
      </c>
    </row>
    <row r="359" spans="1:17">
      <c r="A359" s="3" t="s">
        <v>4324</v>
      </c>
      <c r="B359" s="3" t="s">
        <v>4325</v>
      </c>
      <c r="C359" s="3" t="s">
        <v>4326</v>
      </c>
      <c r="D359" s="3">
        <v>32320003382.100002</v>
      </c>
      <c r="E359" s="3">
        <v>0</v>
      </c>
      <c r="F359" s="3">
        <v>6.2549999999999999</v>
      </c>
      <c r="G359" s="3">
        <v>1987.6999999999998</v>
      </c>
      <c r="H359" s="3">
        <v>16.260000000000002</v>
      </c>
      <c r="I359" s="706"/>
      <c r="J359" s="707" t="str">
        <f t="shared" si="42"/>
        <v>PG&amp;E Corp</v>
      </c>
      <c r="K359" s="708" t="str">
        <f t="shared" si="42"/>
        <v>PCG</v>
      </c>
      <c r="L359" s="709">
        <f t="shared" si="36"/>
        <v>32320.003382100003</v>
      </c>
      <c r="M359" s="710">
        <f t="shared" si="37"/>
        <v>0</v>
      </c>
      <c r="N359" s="710">
        <f t="shared" si="38"/>
        <v>6.2549999999999994E-2</v>
      </c>
      <c r="O359" s="711">
        <f t="shared" si="39"/>
        <v>6.2549999999999994E-2</v>
      </c>
      <c r="P359" s="712">
        <f t="shared" si="40"/>
        <v>1.0092672228259934E-3</v>
      </c>
      <c r="Q359" s="713">
        <f t="shared" si="41"/>
        <v>6.3129664787765891E-5</v>
      </c>
    </row>
    <row r="360" spans="1:17">
      <c r="A360" s="3" t="s">
        <v>2969</v>
      </c>
      <c r="B360" s="3" t="s">
        <v>2970</v>
      </c>
      <c r="C360" s="3" t="s">
        <v>2971</v>
      </c>
      <c r="D360" s="3">
        <v>13476131410.080002</v>
      </c>
      <c r="E360" s="3">
        <v>4.8145193458316715</v>
      </c>
      <c r="F360" s="3">
        <v>3.88</v>
      </c>
      <c r="G360" s="3">
        <v>537.54009999999994</v>
      </c>
      <c r="H360" s="3">
        <v>25.07</v>
      </c>
      <c r="I360" s="706"/>
      <c r="J360" s="707" t="str">
        <f t="shared" si="42"/>
        <v>Healthpeak Properties Inc</v>
      </c>
      <c r="K360" s="708" t="str">
        <f t="shared" si="42"/>
        <v>PEAK</v>
      </c>
      <c r="L360" s="709">
        <f t="shared" si="36"/>
        <v>13476.131410080001</v>
      </c>
      <c r="M360" s="710">
        <f t="shared" si="37"/>
        <v>4.8145193458316714E-2</v>
      </c>
      <c r="N360" s="710">
        <f t="shared" si="38"/>
        <v>3.8800000000000001E-2</v>
      </c>
      <c r="O360" s="711">
        <f t="shared" si="39"/>
        <v>8.7879210211408071E-2</v>
      </c>
      <c r="P360" s="712">
        <f t="shared" si="40"/>
        <v>4.2082352411579018E-4</v>
      </c>
      <c r="Q360" s="713">
        <f t="shared" si="41"/>
        <v>3.6981638937677076E-5</v>
      </c>
    </row>
    <row r="361" spans="1:17">
      <c r="A361" s="3" t="s">
        <v>1967</v>
      </c>
      <c r="B361" s="3" t="s">
        <v>2650</v>
      </c>
      <c r="C361" s="3" t="s">
        <v>215</v>
      </c>
      <c r="D361" s="3">
        <v>30570650814.880001</v>
      </c>
      <c r="E361" s="3">
        <v>3.520483107556716</v>
      </c>
      <c r="F361" s="3">
        <v>4.6500000000000004</v>
      </c>
      <c r="G361" s="3">
        <v>498.94969999999995</v>
      </c>
      <c r="H361" s="3">
        <v>61.27</v>
      </c>
      <c r="I361" s="706"/>
      <c r="J361" s="707" t="str">
        <f t="shared" si="42"/>
        <v>Public Service Enterprise Group Inc</v>
      </c>
      <c r="K361" s="708" t="str">
        <f t="shared" si="42"/>
        <v>PEG</v>
      </c>
      <c r="L361" s="709">
        <f t="shared" si="36"/>
        <v>30570.650814880002</v>
      </c>
      <c r="M361" s="710">
        <f t="shared" si="37"/>
        <v>3.5204831075567163E-2</v>
      </c>
      <c r="N361" s="710">
        <f t="shared" si="38"/>
        <v>4.6500000000000007E-2</v>
      </c>
      <c r="O361" s="711">
        <f t="shared" si="39"/>
        <v>8.25233433980741E-2</v>
      </c>
      <c r="P361" s="712">
        <f t="shared" si="40"/>
        <v>9.5463962311975433E-4</v>
      </c>
      <c r="Q361" s="713">
        <f t="shared" si="41"/>
        <v>7.8780053440119532E-5</v>
      </c>
    </row>
    <row r="362" spans="1:17">
      <c r="A362" s="3" t="s">
        <v>2305</v>
      </c>
      <c r="B362" s="3" t="s">
        <v>2651</v>
      </c>
      <c r="C362" s="3" t="s">
        <v>1968</v>
      </c>
      <c r="D362" s="3">
        <v>248896945697.94</v>
      </c>
      <c r="E362" s="3">
        <v>2.5047049706631244</v>
      </c>
      <c r="F362" s="3">
        <v>7.6930000000000005</v>
      </c>
      <c r="G362" s="3">
        <v>1377.7089999999998</v>
      </c>
      <c r="H362" s="3">
        <v>180.66</v>
      </c>
      <c r="I362" s="706"/>
      <c r="J362" s="707" t="str">
        <f t="shared" si="42"/>
        <v>PepsiCo Inc</v>
      </c>
      <c r="K362" s="708" t="str">
        <f t="shared" si="42"/>
        <v>PEP</v>
      </c>
      <c r="L362" s="709">
        <f t="shared" si="36"/>
        <v>248896.94569794001</v>
      </c>
      <c r="M362" s="710">
        <f t="shared" si="37"/>
        <v>2.5047049706631245E-2</v>
      </c>
      <c r="N362" s="710">
        <f t="shared" si="38"/>
        <v>7.6929999999999998E-2</v>
      </c>
      <c r="O362" s="711">
        <f t="shared" si="39"/>
        <v>0.10294048447359681</v>
      </c>
      <c r="P362" s="712">
        <f t="shared" si="40"/>
        <v>7.7723856085224821E-3</v>
      </c>
      <c r="Q362" s="713">
        <f t="shared" si="41"/>
        <v>8.0009314005691592E-4</v>
      </c>
    </row>
    <row r="363" spans="1:17">
      <c r="A363" s="3" t="s">
        <v>1969</v>
      </c>
      <c r="B363" s="3" t="s">
        <v>2652</v>
      </c>
      <c r="C363" s="3" t="s">
        <v>1970</v>
      </c>
      <c r="D363" s="3">
        <v>287626236875.88007</v>
      </c>
      <c r="E363" s="3">
        <v>3.1245120999219358</v>
      </c>
      <c r="F363" s="3">
        <v>0.503</v>
      </c>
      <c r="G363" s="3">
        <v>5613.3149999999996</v>
      </c>
      <c r="H363" s="3">
        <v>51.24</v>
      </c>
      <c r="I363" s="706"/>
      <c r="J363" s="707" t="str">
        <f t="shared" si="42"/>
        <v>Pfizer Inc</v>
      </c>
      <c r="K363" s="708" t="str">
        <f t="shared" si="42"/>
        <v>PFE</v>
      </c>
      <c r="L363" s="709">
        <f t="shared" si="36"/>
        <v>287626.23687588004</v>
      </c>
      <c r="M363" s="710">
        <f t="shared" si="37"/>
        <v>3.1245120999219358E-2</v>
      </c>
      <c r="N363" s="710">
        <f t="shared" si="38"/>
        <v>5.0299999999999997E-3</v>
      </c>
      <c r="O363" s="711">
        <f t="shared" si="39"/>
        <v>3.6353702478532396E-2</v>
      </c>
      <c r="P363" s="712">
        <f t="shared" si="40"/>
        <v>8.9817977390554641E-3</v>
      </c>
      <c r="Q363" s="713">
        <f t="shared" si="41"/>
        <v>3.2652160272797731E-4</v>
      </c>
    </row>
    <row r="364" spans="1:17">
      <c r="A364" s="3" t="s">
        <v>2306</v>
      </c>
      <c r="B364" s="3" t="s">
        <v>2653</v>
      </c>
      <c r="C364" s="3" t="s">
        <v>1971</v>
      </c>
      <c r="D364" s="3">
        <v>20533779736.800003</v>
      </c>
      <c r="E364" s="3">
        <v>3.0695900857959963</v>
      </c>
      <c r="F364" s="3">
        <v>5.5</v>
      </c>
      <c r="G364" s="3">
        <v>244.68279999999999</v>
      </c>
      <c r="H364" s="3">
        <v>83.92</v>
      </c>
      <c r="I364" s="706"/>
      <c r="J364" s="707" t="str">
        <f t="shared" si="42"/>
        <v>Principal Financial Group Inc</v>
      </c>
      <c r="K364" s="708" t="str">
        <f t="shared" si="42"/>
        <v>PFG</v>
      </c>
      <c r="L364" s="709">
        <f t="shared" si="36"/>
        <v>20533.779736800003</v>
      </c>
      <c r="M364" s="710">
        <f t="shared" si="37"/>
        <v>3.0695900857959965E-2</v>
      </c>
      <c r="N364" s="710">
        <f t="shared" si="38"/>
        <v>5.5E-2</v>
      </c>
      <c r="O364" s="711">
        <f t="shared" si="39"/>
        <v>8.6540038131553865E-2</v>
      </c>
      <c r="P364" s="712">
        <f t="shared" si="40"/>
        <v>6.4121499630035751E-4</v>
      </c>
      <c r="Q364" s="713">
        <f t="shared" si="41"/>
        <v>5.5490770230357107E-5</v>
      </c>
    </row>
    <row r="365" spans="1:17">
      <c r="A365" s="3" t="s">
        <v>1972</v>
      </c>
      <c r="B365" s="3" t="s">
        <v>2654</v>
      </c>
      <c r="C365" s="3" t="s">
        <v>1973</v>
      </c>
      <c r="D365" s="3">
        <v>359151256404.71997</v>
      </c>
      <c r="E365" s="3">
        <v>2.4333597255212456</v>
      </c>
      <c r="F365" s="3">
        <v>4.9850000000000003</v>
      </c>
      <c r="G365" s="3">
        <v>2369.6970000000001</v>
      </c>
      <c r="H365" s="3">
        <v>151.56</v>
      </c>
      <c r="I365" s="706"/>
      <c r="J365" s="707" t="str">
        <f t="shared" si="42"/>
        <v>Procter &amp; Gamble Co/The</v>
      </c>
      <c r="K365" s="708" t="str">
        <f t="shared" si="42"/>
        <v>PG</v>
      </c>
      <c r="L365" s="709">
        <f t="shared" si="36"/>
        <v>359151.25640471996</v>
      </c>
      <c r="M365" s="710">
        <f t="shared" si="37"/>
        <v>2.4333597255212457E-2</v>
      </c>
      <c r="N365" s="710">
        <f t="shared" si="38"/>
        <v>4.9850000000000005E-2</v>
      </c>
      <c r="O365" s="711">
        <f t="shared" si="39"/>
        <v>7.4790112166798636E-2</v>
      </c>
      <c r="P365" s="712">
        <f t="shared" si="40"/>
        <v>1.1215332710231472E-2</v>
      </c>
      <c r="Q365" s="713">
        <f t="shared" si="41"/>
        <v>8.3879599138617761E-4</v>
      </c>
    </row>
    <row r="366" spans="1:17">
      <c r="A366" s="3" t="s">
        <v>1974</v>
      </c>
      <c r="B366" s="3" t="s">
        <v>2655</v>
      </c>
      <c r="C366" s="3" t="s">
        <v>1975</v>
      </c>
      <c r="D366" s="3">
        <v>75880350000</v>
      </c>
      <c r="E366" s="3">
        <v>0.69771027677125896</v>
      </c>
      <c r="F366" s="3">
        <v>29.35</v>
      </c>
      <c r="G366" s="3">
        <v>585</v>
      </c>
      <c r="H366" s="3">
        <v>129.71</v>
      </c>
      <c r="I366" s="706"/>
      <c r="J366" s="707" t="str">
        <f t="shared" si="42"/>
        <v>Progressive Corp/The</v>
      </c>
      <c r="K366" s="708" t="str">
        <f t="shared" si="42"/>
        <v>PGR</v>
      </c>
      <c r="L366" s="709">
        <f t="shared" si="36"/>
        <v>75880.350000000006</v>
      </c>
      <c r="M366" s="710">
        <f t="shared" si="37"/>
        <v>6.9771027677125895E-3</v>
      </c>
      <c r="N366" s="710">
        <f t="shared" si="38"/>
        <v>0.29350000000000004</v>
      </c>
      <c r="O366" s="711">
        <f t="shared" si="39"/>
        <v>0.30150099259887447</v>
      </c>
      <c r="P366" s="712">
        <f t="shared" si="40"/>
        <v>2.3695402876714776E-3</v>
      </c>
      <c r="Q366" s="713">
        <f t="shared" si="41"/>
        <v>7.1441874873597305E-4</v>
      </c>
    </row>
    <row r="367" spans="1:17">
      <c r="A367" s="3" t="s">
        <v>1976</v>
      </c>
      <c r="B367" s="3" t="s">
        <v>2656</v>
      </c>
      <c r="C367" s="3" t="s">
        <v>1977</v>
      </c>
      <c r="D367" s="3">
        <v>37366067721</v>
      </c>
      <c r="E367" s="3">
        <v>1.7663230240549828</v>
      </c>
      <c r="F367" s="3">
        <v>14.56</v>
      </c>
      <c r="G367" s="3">
        <v>128.4057</v>
      </c>
      <c r="H367" s="3">
        <v>291</v>
      </c>
      <c r="I367" s="706"/>
      <c r="J367" s="707" t="str">
        <f t="shared" si="42"/>
        <v>Parker-Hannifin Corp</v>
      </c>
      <c r="K367" s="708" t="str">
        <f t="shared" si="42"/>
        <v>PH</v>
      </c>
      <c r="L367" s="709">
        <f t="shared" si="36"/>
        <v>37366.067720999999</v>
      </c>
      <c r="M367" s="710">
        <f t="shared" si="37"/>
        <v>1.7663230240549829E-2</v>
      </c>
      <c r="N367" s="710">
        <f t="shared" si="38"/>
        <v>0.14560000000000001</v>
      </c>
      <c r="O367" s="711">
        <f t="shared" si="39"/>
        <v>0.16454911340206185</v>
      </c>
      <c r="P367" s="712">
        <f t="shared" si="40"/>
        <v>1.1668423097253801E-3</v>
      </c>
      <c r="Q367" s="713">
        <f t="shared" si="41"/>
        <v>1.9200286754532536E-4</v>
      </c>
    </row>
    <row r="368" spans="1:17">
      <c r="A368" s="3" t="s">
        <v>1978</v>
      </c>
      <c r="B368" s="3" t="s">
        <v>2657</v>
      </c>
      <c r="C368" s="3" t="s">
        <v>1979</v>
      </c>
      <c r="D368" s="3">
        <v>10372632033.720001</v>
      </c>
      <c r="E368" s="3">
        <v>1.3156160773116625</v>
      </c>
      <c r="F368" s="3">
        <v>-1.58</v>
      </c>
      <c r="G368" s="3">
        <v>227.81969999999998</v>
      </c>
      <c r="H368" s="3">
        <v>45.53</v>
      </c>
      <c r="I368" s="706"/>
      <c r="J368" s="707" t="str">
        <f t="shared" si="42"/>
        <v>PulteGroup Inc</v>
      </c>
      <c r="K368" s="708" t="str">
        <f t="shared" si="42"/>
        <v>PHM</v>
      </c>
      <c r="L368" s="709">
        <f t="shared" si="36"/>
        <v>10372.632033720001</v>
      </c>
      <c r="M368" s="710">
        <f t="shared" si="37"/>
        <v>1.3156160773116625E-2</v>
      </c>
      <c r="N368" s="710">
        <f t="shared" si="38"/>
        <v>-1.5800000000000002E-2</v>
      </c>
      <c r="O368" s="711">
        <f t="shared" si="39"/>
        <v>-2.7477728969909979E-3</v>
      </c>
      <c r="P368" s="712">
        <f t="shared" si="40"/>
        <v>3.2390954302518736E-4</v>
      </c>
      <c r="Q368" s="713">
        <f t="shared" si="41"/>
        <v>-8.9002986340134937E-7</v>
      </c>
    </row>
    <row r="369" spans="1:17">
      <c r="A369" s="3" t="s">
        <v>2264</v>
      </c>
      <c r="B369" s="3" t="s">
        <v>2658</v>
      </c>
      <c r="C369" s="3" t="s">
        <v>2265</v>
      </c>
      <c r="D369" s="3">
        <v>11836085336.800001</v>
      </c>
      <c r="E369" s="3">
        <v>3.7135485888515363</v>
      </c>
      <c r="F369" s="3">
        <v>5</v>
      </c>
      <c r="G369" s="3">
        <v>92.534480000000002</v>
      </c>
      <c r="H369" s="3">
        <v>127.91</v>
      </c>
      <c r="I369" s="706"/>
      <c r="J369" s="707" t="str">
        <f t="shared" si="42"/>
        <v>Packaging Corp of America</v>
      </c>
      <c r="K369" s="708" t="str">
        <f t="shared" si="42"/>
        <v>PKG</v>
      </c>
      <c r="L369" s="709">
        <f t="shared" si="36"/>
        <v>11836.085336800001</v>
      </c>
      <c r="M369" s="710">
        <f t="shared" si="37"/>
        <v>3.7135485888515361E-2</v>
      </c>
      <c r="N369" s="710">
        <f t="shared" si="38"/>
        <v>0.05</v>
      </c>
      <c r="O369" s="711">
        <f t="shared" si="39"/>
        <v>8.8063873035728241E-2</v>
      </c>
      <c r="P369" s="712">
        <f t="shared" si="40"/>
        <v>3.6960927372982902E-4</v>
      </c>
      <c r="Q369" s="713">
        <f t="shared" si="41"/>
        <v>3.2549224154571386E-5</v>
      </c>
    </row>
    <row r="370" spans="1:17">
      <c r="A370" s="3" t="s">
        <v>1980</v>
      </c>
      <c r="B370" s="3" t="s">
        <v>2659</v>
      </c>
      <c r="C370" s="3" t="s">
        <v>1981</v>
      </c>
      <c r="D370" s="3">
        <v>17712018302.400002</v>
      </c>
      <c r="E370" s="3">
        <v>0.19968620738838971</v>
      </c>
      <c r="F370" s="3" t="s">
        <v>1483</v>
      </c>
      <c r="G370" s="3">
        <v>126.3159</v>
      </c>
      <c r="H370" s="3">
        <v>140.22</v>
      </c>
      <c r="I370" s="706"/>
      <c r="J370" s="707" t="str">
        <f t="shared" si="42"/>
        <v>PerkinElmer Inc</v>
      </c>
      <c r="K370" s="708" t="str">
        <f t="shared" si="42"/>
        <v>PKI</v>
      </c>
      <c r="L370" s="709">
        <f t="shared" si="36"/>
        <v>17712.0183024</v>
      </c>
      <c r="M370" s="710">
        <f t="shared" si="37"/>
        <v>1.9968620738838971E-3</v>
      </c>
      <c r="N370" s="710" t="str">
        <f t="shared" si="38"/>
        <v>N/A</v>
      </c>
      <c r="O370" s="711" t="str">
        <f t="shared" si="39"/>
        <v>N/A</v>
      </c>
      <c r="P370" s="712" t="str">
        <f t="shared" si="40"/>
        <v>N/A</v>
      </c>
      <c r="Q370" s="713" t="str">
        <f t="shared" si="41"/>
        <v>N/A</v>
      </c>
    </row>
    <row r="371" spans="1:17">
      <c r="A371" s="3" t="s">
        <v>1982</v>
      </c>
      <c r="B371" s="3" t="s">
        <v>2660</v>
      </c>
      <c r="C371" s="3" t="s">
        <v>1983</v>
      </c>
      <c r="D371" s="3">
        <v>104058647985.21001</v>
      </c>
      <c r="E371" s="3">
        <v>2.7934001596735558</v>
      </c>
      <c r="F371" s="3">
        <v>9.9450000000000003</v>
      </c>
      <c r="G371" s="3">
        <v>923.07859999999994</v>
      </c>
      <c r="H371" s="3">
        <v>112.73</v>
      </c>
      <c r="I371" s="706"/>
      <c r="J371" s="707" t="str">
        <f t="shared" si="42"/>
        <v>Prologis Inc</v>
      </c>
      <c r="K371" s="708" t="str">
        <f t="shared" si="42"/>
        <v>PLD</v>
      </c>
      <c r="L371" s="709">
        <f t="shared" si="36"/>
        <v>104058.64798521</v>
      </c>
      <c r="M371" s="710">
        <f t="shared" si="37"/>
        <v>2.7934001596735557E-2</v>
      </c>
      <c r="N371" s="710">
        <f t="shared" si="38"/>
        <v>9.9449999999999997E-2</v>
      </c>
      <c r="O371" s="711">
        <f t="shared" si="39"/>
        <v>0.12877301982613323</v>
      </c>
      <c r="P371" s="712">
        <f t="shared" si="40"/>
        <v>3.2494731334473223E-3</v>
      </c>
      <c r="Q371" s="713">
        <f t="shared" si="41"/>
        <v>4.1844446823789932E-4</v>
      </c>
    </row>
    <row r="372" spans="1:17">
      <c r="A372" s="3" t="s">
        <v>1984</v>
      </c>
      <c r="B372" s="3" t="s">
        <v>2661</v>
      </c>
      <c r="C372" s="3" t="s">
        <v>1985</v>
      </c>
      <c r="D372" s="3">
        <v>156895975289.04999</v>
      </c>
      <c r="E372" s="3">
        <v>4.9807331291374375</v>
      </c>
      <c r="F372" s="3">
        <v>2.93</v>
      </c>
      <c r="G372" s="3">
        <v>1550.202</v>
      </c>
      <c r="H372" s="3">
        <v>101.21</v>
      </c>
      <c r="I372" s="706"/>
      <c r="J372" s="707" t="str">
        <f t="shared" si="42"/>
        <v>Philip Morris International Inc</v>
      </c>
      <c r="K372" s="708" t="str">
        <f t="shared" si="42"/>
        <v>PM</v>
      </c>
      <c r="L372" s="709">
        <f t="shared" si="36"/>
        <v>156895.97528904999</v>
      </c>
      <c r="M372" s="710">
        <f t="shared" si="37"/>
        <v>4.9807331291374372E-2</v>
      </c>
      <c r="N372" s="710">
        <f t="shared" si="38"/>
        <v>2.9300000000000003E-2</v>
      </c>
      <c r="O372" s="711">
        <f t="shared" si="39"/>
        <v>7.9837008694793016E-2</v>
      </c>
      <c r="P372" s="712">
        <f t="shared" si="40"/>
        <v>4.8994414815022938E-3</v>
      </c>
      <c r="Q372" s="713">
        <f t="shared" si="41"/>
        <v>3.9115675215832822E-4</v>
      </c>
    </row>
    <row r="373" spans="1:17">
      <c r="A373" s="3" t="s">
        <v>1986</v>
      </c>
      <c r="B373" s="3" t="s">
        <v>2662</v>
      </c>
      <c r="C373" s="3" t="s">
        <v>1987</v>
      </c>
      <c r="D373" s="3">
        <v>63700208072.019997</v>
      </c>
      <c r="E373" s="3">
        <v>3.6406230214005317</v>
      </c>
      <c r="F373" s="3">
        <v>15.325000000000001</v>
      </c>
      <c r="G373" s="3">
        <v>403.31899999999996</v>
      </c>
      <c r="H373" s="3">
        <v>157.94</v>
      </c>
      <c r="I373" s="706"/>
      <c r="J373" s="707" t="str">
        <f t="shared" si="42"/>
        <v>PNC Financial Services Group Inc/The</v>
      </c>
      <c r="K373" s="708" t="str">
        <f t="shared" si="42"/>
        <v>PNC</v>
      </c>
      <c r="L373" s="709">
        <f t="shared" si="36"/>
        <v>63700.208072019996</v>
      </c>
      <c r="M373" s="710">
        <f t="shared" si="37"/>
        <v>3.6406230214005318E-2</v>
      </c>
      <c r="N373" s="710">
        <f t="shared" si="38"/>
        <v>0.15325</v>
      </c>
      <c r="O373" s="711">
        <f t="shared" si="39"/>
        <v>0.19244585760415348</v>
      </c>
      <c r="P373" s="712">
        <f t="shared" si="40"/>
        <v>1.9891870472356445E-3</v>
      </c>
      <c r="Q373" s="713">
        <f t="shared" si="41"/>
        <v>3.8281080724033738E-4</v>
      </c>
    </row>
    <row r="374" spans="1:17">
      <c r="A374" s="3" t="s">
        <v>1988</v>
      </c>
      <c r="B374" s="3" t="s">
        <v>2663</v>
      </c>
      <c r="C374" s="3" t="s">
        <v>1989</v>
      </c>
      <c r="D374" s="3">
        <v>7399135962.9200001</v>
      </c>
      <c r="E374" s="3">
        <v>1.8741662961316141</v>
      </c>
      <c r="F374" s="3">
        <v>8.620000000000001</v>
      </c>
      <c r="G374" s="3">
        <v>164.4984</v>
      </c>
      <c r="H374" s="3">
        <v>44.98</v>
      </c>
      <c r="I374" s="706"/>
      <c r="J374" s="707" t="str">
        <f t="shared" si="42"/>
        <v>Pentair PLC</v>
      </c>
      <c r="K374" s="708" t="str">
        <f t="shared" si="42"/>
        <v>PNR</v>
      </c>
      <c r="L374" s="709">
        <f t="shared" si="36"/>
        <v>7399.1359629199997</v>
      </c>
      <c r="M374" s="710">
        <f t="shared" si="37"/>
        <v>1.874166296131614E-2</v>
      </c>
      <c r="N374" s="710">
        <f t="shared" si="38"/>
        <v>8.6200000000000013E-2</v>
      </c>
      <c r="O374" s="711">
        <f t="shared" si="39"/>
        <v>0.10574942863494888</v>
      </c>
      <c r="P374" s="712">
        <f t="shared" si="40"/>
        <v>2.3105521730062961E-4</v>
      </c>
      <c r="Q374" s="713">
        <f t="shared" si="41"/>
        <v>2.4433957212665537E-5</v>
      </c>
    </row>
    <row r="375" spans="1:17">
      <c r="A375" s="3" t="s">
        <v>1990</v>
      </c>
      <c r="B375" s="3" t="s">
        <v>2664</v>
      </c>
      <c r="C375" s="3" t="s">
        <v>202</v>
      </c>
      <c r="D375" s="3">
        <v>8603181036.1200008</v>
      </c>
      <c r="E375" s="3">
        <v>4.4871120462914247</v>
      </c>
      <c r="F375" s="3">
        <v>-2.1</v>
      </c>
      <c r="G375" s="3">
        <v>113.14019999999999</v>
      </c>
      <c r="H375" s="3">
        <v>76.040000000000006</v>
      </c>
      <c r="I375" s="706"/>
      <c r="J375" s="707" t="str">
        <f t="shared" si="42"/>
        <v>Pinnacle West Capital Corp</v>
      </c>
      <c r="K375" s="708" t="str">
        <f t="shared" si="42"/>
        <v>PNW</v>
      </c>
      <c r="L375" s="709">
        <f t="shared" si="36"/>
        <v>8603.1810361200005</v>
      </c>
      <c r="M375" s="710">
        <f t="shared" si="37"/>
        <v>4.4871120462914249E-2</v>
      </c>
      <c r="N375" s="710">
        <f t="shared" si="38"/>
        <v>-2.1000000000000001E-2</v>
      </c>
      <c r="O375" s="711">
        <f t="shared" si="39"/>
        <v>2.3399973698053651E-2</v>
      </c>
      <c r="P375" s="712">
        <f t="shared" si="40"/>
        <v>2.6865432311814043E-4</v>
      </c>
      <c r="Q375" s="713">
        <f t="shared" si="41"/>
        <v>6.2865040948328931E-6</v>
      </c>
    </row>
    <row r="376" spans="1:17">
      <c r="A376" s="3" t="s">
        <v>3948</v>
      </c>
      <c r="B376" s="3" t="s">
        <v>3949</v>
      </c>
      <c r="C376" s="3" t="s">
        <v>3910</v>
      </c>
      <c r="D376" s="3">
        <v>11806173339.940001</v>
      </c>
      <c r="E376" s="3">
        <v>1.2569047067773627</v>
      </c>
      <c r="F376" s="3">
        <v>6.74</v>
      </c>
      <c r="G376" s="3">
        <v>39.050619999999995</v>
      </c>
      <c r="H376" s="3">
        <v>302.33</v>
      </c>
      <c r="I376" s="706"/>
      <c r="J376" s="707" t="str">
        <f t="shared" si="42"/>
        <v>Pool Corp</v>
      </c>
      <c r="K376" s="708" t="str">
        <f t="shared" si="42"/>
        <v>POOL</v>
      </c>
      <c r="L376" s="709">
        <f t="shared" si="36"/>
        <v>11806.17333994</v>
      </c>
      <c r="M376" s="710">
        <f t="shared" si="37"/>
        <v>1.2569047067773627E-2</v>
      </c>
      <c r="N376" s="710">
        <f t="shared" si="38"/>
        <v>6.7400000000000002E-2</v>
      </c>
      <c r="O376" s="711">
        <f t="shared" si="39"/>
        <v>8.0392623953957604E-2</v>
      </c>
      <c r="P376" s="712">
        <f t="shared" si="40"/>
        <v>3.6867520210727488E-4</v>
      </c>
      <c r="Q376" s="713">
        <f t="shared" si="41"/>
        <v>2.9638766884159467E-5</v>
      </c>
    </row>
    <row r="377" spans="1:17">
      <c r="A377" s="3" t="s">
        <v>1991</v>
      </c>
      <c r="B377" s="3" t="s">
        <v>2665</v>
      </c>
      <c r="C377" s="3" t="s">
        <v>1992</v>
      </c>
      <c r="D377" s="3">
        <v>29552344521.559998</v>
      </c>
      <c r="E377" s="3">
        <v>1.9190392874184827</v>
      </c>
      <c r="F377" s="3">
        <v>6.7700000000000005</v>
      </c>
      <c r="G377" s="3">
        <v>235.0274</v>
      </c>
      <c r="H377" s="3">
        <v>125.74</v>
      </c>
      <c r="I377" s="706"/>
      <c r="J377" s="707" t="str">
        <f t="shared" si="42"/>
        <v>PPG Industries Inc</v>
      </c>
      <c r="K377" s="708" t="str">
        <f t="shared" si="42"/>
        <v>PPG</v>
      </c>
      <c r="L377" s="709">
        <f t="shared" si="36"/>
        <v>29552.344521559997</v>
      </c>
      <c r="M377" s="710">
        <f t="shared" si="37"/>
        <v>1.9190392874184826E-2</v>
      </c>
      <c r="N377" s="710">
        <f t="shared" si="38"/>
        <v>6.770000000000001E-2</v>
      </c>
      <c r="O377" s="711">
        <f t="shared" si="39"/>
        <v>8.7539987672975994E-2</v>
      </c>
      <c r="P377" s="712">
        <f t="shared" si="40"/>
        <v>9.2284064239271288E-4</v>
      </c>
      <c r="Q377" s="713">
        <f t="shared" si="41"/>
        <v>8.0785458459179332E-5</v>
      </c>
    </row>
    <row r="378" spans="1:17">
      <c r="A378" s="3" t="s">
        <v>1993</v>
      </c>
      <c r="B378" s="3" t="s">
        <v>2666</v>
      </c>
      <c r="C378" s="3" t="s">
        <v>203</v>
      </c>
      <c r="D378" s="3">
        <v>21515220258.479996</v>
      </c>
      <c r="E378" s="3">
        <v>3.0595482546201236</v>
      </c>
      <c r="F378" s="3" t="s">
        <v>1483</v>
      </c>
      <c r="G378" s="3">
        <v>736.31830000000002</v>
      </c>
      <c r="H378" s="3">
        <v>29.22</v>
      </c>
      <c r="I378" s="706"/>
      <c r="J378" s="707" t="str">
        <f t="shared" si="42"/>
        <v>PPL Corp</v>
      </c>
      <c r="K378" s="708" t="str">
        <f t="shared" si="42"/>
        <v>PPL</v>
      </c>
      <c r="L378" s="709">
        <f t="shared" si="36"/>
        <v>21515.220258479996</v>
      </c>
      <c r="M378" s="710">
        <f t="shared" si="37"/>
        <v>3.0595482546201237E-2</v>
      </c>
      <c r="N378" s="710" t="str">
        <f t="shared" si="38"/>
        <v>N/A</v>
      </c>
      <c r="O378" s="711" t="str">
        <f t="shared" si="39"/>
        <v>N/A</v>
      </c>
      <c r="P378" s="712" t="str">
        <f t="shared" si="40"/>
        <v>N/A</v>
      </c>
      <c r="Q378" s="713" t="str">
        <f t="shared" si="41"/>
        <v>N/A</v>
      </c>
    </row>
    <row r="379" spans="1:17">
      <c r="A379" s="3" t="s">
        <v>1994</v>
      </c>
      <c r="B379" s="3" t="s">
        <v>2667</v>
      </c>
      <c r="C379" s="3" t="s">
        <v>1995</v>
      </c>
      <c r="D379" s="3">
        <v>36601280000</v>
      </c>
      <c r="E379" s="3">
        <v>4.8210335813392318</v>
      </c>
      <c r="F379" s="3">
        <v>-6.21</v>
      </c>
      <c r="G379" s="3">
        <v>368</v>
      </c>
      <c r="H379" s="3">
        <v>99.46</v>
      </c>
      <c r="I379" s="706"/>
      <c r="J379" s="707" t="str">
        <f t="shared" si="42"/>
        <v>Prudential Financial Inc</v>
      </c>
      <c r="K379" s="708" t="str">
        <f t="shared" si="42"/>
        <v>PRU</v>
      </c>
      <c r="L379" s="709">
        <f t="shared" si="36"/>
        <v>36601.279999999999</v>
      </c>
      <c r="M379" s="710">
        <f t="shared" si="37"/>
        <v>4.8210335813392319E-2</v>
      </c>
      <c r="N379" s="710">
        <f t="shared" si="38"/>
        <v>-6.2100000000000002E-2</v>
      </c>
      <c r="O379" s="711">
        <f t="shared" si="39"/>
        <v>-1.5386595113613517E-2</v>
      </c>
      <c r="P379" s="712">
        <f t="shared" si="40"/>
        <v>1.1429600356395865E-3</v>
      </c>
      <c r="Q379" s="713">
        <f t="shared" si="41"/>
        <v>-1.7586263299427594E-5</v>
      </c>
    </row>
    <row r="380" spans="1:17">
      <c r="A380" s="3" t="s">
        <v>1996</v>
      </c>
      <c r="B380" s="3" t="s">
        <v>2668</v>
      </c>
      <c r="C380" s="3" t="s">
        <v>1997</v>
      </c>
      <c r="D380" s="3">
        <v>49212119933.719994</v>
      </c>
      <c r="E380" s="3">
        <v>5.4705735393839898</v>
      </c>
      <c r="F380" s="3">
        <v>8.27</v>
      </c>
      <c r="G380" s="3">
        <v>175.63839999999999</v>
      </c>
      <c r="H380" s="3">
        <v>280.19</v>
      </c>
      <c r="I380" s="706"/>
      <c r="J380" s="707" t="str">
        <f t="shared" si="42"/>
        <v>Public Storage</v>
      </c>
      <c r="K380" s="708" t="str">
        <f t="shared" si="42"/>
        <v>PSA</v>
      </c>
      <c r="L380" s="709">
        <f t="shared" si="36"/>
        <v>49212.119933719994</v>
      </c>
      <c r="M380" s="710">
        <f t="shared" si="37"/>
        <v>5.4705735393839897E-2</v>
      </c>
      <c r="N380" s="710">
        <f t="shared" si="38"/>
        <v>8.2699999999999996E-2</v>
      </c>
      <c r="O380" s="711">
        <f t="shared" si="39"/>
        <v>0.13966781755237517</v>
      </c>
      <c r="P380" s="712">
        <f t="shared" si="40"/>
        <v>1.5367628223205366E-3</v>
      </c>
      <c r="Q380" s="713">
        <f t="shared" si="41"/>
        <v>2.1463630948913786E-4</v>
      </c>
    </row>
    <row r="381" spans="1:17">
      <c r="A381" s="3" t="s">
        <v>1998</v>
      </c>
      <c r="B381" s="3" t="s">
        <v>2669</v>
      </c>
      <c r="C381" s="3" t="s">
        <v>1999</v>
      </c>
      <c r="D381" s="3">
        <v>49191560729.040001</v>
      </c>
      <c r="E381" s="3">
        <v>3.623174481168332</v>
      </c>
      <c r="F381" s="3">
        <v>11.23</v>
      </c>
      <c r="G381" s="3">
        <v>472.63219999999995</v>
      </c>
      <c r="H381" s="3">
        <v>104.08</v>
      </c>
      <c r="I381" s="706"/>
      <c r="J381" s="707" t="str">
        <f t="shared" si="42"/>
        <v>Phillips 66</v>
      </c>
      <c r="K381" s="708" t="str">
        <f t="shared" si="42"/>
        <v>PSX</v>
      </c>
      <c r="L381" s="709">
        <f t="shared" si="36"/>
        <v>49191.56072904</v>
      </c>
      <c r="M381" s="710">
        <f t="shared" si="37"/>
        <v>3.6231744811683321E-2</v>
      </c>
      <c r="N381" s="710">
        <f t="shared" si="38"/>
        <v>0.11230000000000001</v>
      </c>
      <c r="O381" s="711">
        <f t="shared" si="39"/>
        <v>0.15056615728285935</v>
      </c>
      <c r="P381" s="712">
        <f t="shared" si="40"/>
        <v>1.536120813371293E-3</v>
      </c>
      <c r="Q381" s="713">
        <f t="shared" si="41"/>
        <v>2.3128780799153595E-4</v>
      </c>
    </row>
    <row r="382" spans="1:17">
      <c r="A382" s="3" t="s">
        <v>4005</v>
      </c>
      <c r="B382" s="3" t="s">
        <v>4006</v>
      </c>
      <c r="C382" s="3" t="s">
        <v>4007</v>
      </c>
      <c r="D382" s="3">
        <v>14183220804.880001</v>
      </c>
      <c r="E382" s="3">
        <v>0</v>
      </c>
      <c r="F382" s="3">
        <v>15</v>
      </c>
      <c r="G382" s="3">
        <v>118.1541</v>
      </c>
      <c r="H382" s="3">
        <v>120.04</v>
      </c>
      <c r="I382" s="706"/>
      <c r="J382" s="707" t="str">
        <f t="shared" si="42"/>
        <v>PTC Inc</v>
      </c>
      <c r="K382" s="708" t="str">
        <f t="shared" si="42"/>
        <v>PTC</v>
      </c>
      <c r="L382" s="709">
        <f t="shared" si="36"/>
        <v>14183.22080488</v>
      </c>
      <c r="M382" s="710">
        <f t="shared" si="37"/>
        <v>0</v>
      </c>
      <c r="N382" s="710">
        <f t="shared" si="38"/>
        <v>0.15</v>
      </c>
      <c r="O382" s="711">
        <f t="shared" si="39"/>
        <v>0.15</v>
      </c>
      <c r="P382" s="712">
        <f t="shared" si="40"/>
        <v>4.4290403386520278E-4</v>
      </c>
      <c r="Q382" s="713">
        <f t="shared" si="41"/>
        <v>6.6435605079780412E-5</v>
      </c>
    </row>
    <row r="383" spans="1:17">
      <c r="A383" s="3" t="s">
        <v>2000</v>
      </c>
      <c r="B383" s="3" t="s">
        <v>2670</v>
      </c>
      <c r="C383" s="3" t="s">
        <v>2001</v>
      </c>
      <c r="D383" s="3">
        <v>20363414729.999996</v>
      </c>
      <c r="E383" s="3">
        <v>0.19789473684210529</v>
      </c>
      <c r="F383" s="3">
        <v>15.4</v>
      </c>
      <c r="G383" s="3">
        <v>142.90119999999999</v>
      </c>
      <c r="H383" s="3">
        <v>142.5</v>
      </c>
      <c r="I383" s="706"/>
      <c r="J383" s="707" t="str">
        <f t="shared" si="42"/>
        <v>Quanta Services Inc</v>
      </c>
      <c r="K383" s="708" t="str">
        <f t="shared" si="42"/>
        <v>PWR</v>
      </c>
      <c r="L383" s="709">
        <f t="shared" si="36"/>
        <v>20363.414729999997</v>
      </c>
      <c r="M383" s="710">
        <f t="shared" si="37"/>
        <v>1.9789473684210528E-3</v>
      </c>
      <c r="N383" s="710">
        <f t="shared" si="38"/>
        <v>0.154</v>
      </c>
      <c r="O383" s="711">
        <f t="shared" si="39"/>
        <v>0.15613132631578946</v>
      </c>
      <c r="P383" s="712">
        <f t="shared" si="40"/>
        <v>6.3589495300559102E-4</v>
      </c>
      <c r="Q383" s="713">
        <f t="shared" si="41"/>
        <v>9.9283122410279536E-5</v>
      </c>
    </row>
    <row r="384" spans="1:17">
      <c r="A384" s="3" t="s">
        <v>2002</v>
      </c>
      <c r="B384" s="3" t="s">
        <v>2671</v>
      </c>
      <c r="C384" s="3" t="s">
        <v>2003</v>
      </c>
      <c r="D384" s="3">
        <v>54265174629.870003</v>
      </c>
      <c r="E384" s="3">
        <v>1.6550637068172864</v>
      </c>
      <c r="F384" s="3" t="s">
        <v>1483</v>
      </c>
      <c r="G384" s="3">
        <v>237.59869999999998</v>
      </c>
      <c r="H384" s="3">
        <v>228.39</v>
      </c>
      <c r="I384" s="706"/>
      <c r="J384" s="707" t="str">
        <f t="shared" si="42"/>
        <v>Pioneer Natural Resources Co</v>
      </c>
      <c r="K384" s="708" t="str">
        <f t="shared" si="42"/>
        <v>PXD</v>
      </c>
      <c r="L384" s="709">
        <f t="shared" si="36"/>
        <v>54265.174629870002</v>
      </c>
      <c r="M384" s="710">
        <f t="shared" si="37"/>
        <v>1.6550637068172863E-2</v>
      </c>
      <c r="N384" s="710" t="str">
        <f t="shared" si="38"/>
        <v>N/A</v>
      </c>
      <c r="O384" s="711" t="str">
        <f t="shared" si="39"/>
        <v>N/A</v>
      </c>
      <c r="P384" s="712" t="str">
        <f t="shared" si="40"/>
        <v>N/A</v>
      </c>
      <c r="Q384" s="713" t="str">
        <f t="shared" si="41"/>
        <v>N/A</v>
      </c>
    </row>
    <row r="385" spans="1:17">
      <c r="A385" s="3" t="s">
        <v>2004</v>
      </c>
      <c r="B385" s="3" t="s">
        <v>2672</v>
      </c>
      <c r="C385" s="3" t="s">
        <v>2005</v>
      </c>
      <c r="D385" s="3">
        <v>81192775073.039993</v>
      </c>
      <c r="E385" s="3" t="s">
        <v>1483</v>
      </c>
      <c r="F385" s="3">
        <v>9.370000000000001</v>
      </c>
      <c r="G385" s="3">
        <v>1140.028</v>
      </c>
      <c r="H385" s="3">
        <v>71.22</v>
      </c>
      <c r="I385" s="706"/>
      <c r="J385" s="707" t="str">
        <f t="shared" si="42"/>
        <v>PayPal Holdings Inc</v>
      </c>
      <c r="K385" s="708" t="str">
        <f t="shared" si="42"/>
        <v>PYPL</v>
      </c>
      <c r="L385" s="709">
        <f t="shared" si="36"/>
        <v>81192.77507304</v>
      </c>
      <c r="M385" s="710" t="str">
        <f t="shared" si="37"/>
        <v>0.00%</v>
      </c>
      <c r="N385" s="710">
        <f t="shared" si="38"/>
        <v>9.3700000000000006E-2</v>
      </c>
      <c r="O385" s="711">
        <f t="shared" si="39"/>
        <v>9.3700000000000006E-2</v>
      </c>
      <c r="P385" s="712">
        <f t="shared" si="40"/>
        <v>2.5354331075623238E-3</v>
      </c>
      <c r="Q385" s="713">
        <f t="shared" si="41"/>
        <v>2.3757008217858974E-4</v>
      </c>
    </row>
    <row r="386" spans="1:17">
      <c r="A386" s="3" t="s">
        <v>2006</v>
      </c>
      <c r="B386" s="3" t="s">
        <v>2673</v>
      </c>
      <c r="C386" s="3" t="s">
        <v>2007</v>
      </c>
      <c r="D386" s="3">
        <v>123242739999.99998</v>
      </c>
      <c r="E386" s="3">
        <v>2.7997089321448065</v>
      </c>
      <c r="F386" s="3">
        <v>-1.1599999999999999</v>
      </c>
      <c r="G386" s="3">
        <v>1121</v>
      </c>
      <c r="H386" s="3">
        <v>109.94</v>
      </c>
      <c r="I386" s="706"/>
      <c r="J386" s="707" t="str">
        <f t="shared" si="42"/>
        <v>QUALCOMM Inc</v>
      </c>
      <c r="K386" s="708" t="str">
        <f t="shared" si="42"/>
        <v>QCOM</v>
      </c>
      <c r="L386" s="709">
        <f t="shared" si="36"/>
        <v>123242.73999999999</v>
      </c>
      <c r="M386" s="710">
        <f t="shared" si="37"/>
        <v>2.7997089321448065E-2</v>
      </c>
      <c r="N386" s="710">
        <f t="shared" si="38"/>
        <v>-1.1599999999999999E-2</v>
      </c>
      <c r="O386" s="711">
        <f t="shared" si="39"/>
        <v>1.6234706203383666E-2</v>
      </c>
      <c r="P386" s="712">
        <f t="shared" si="40"/>
        <v>3.8485409937226316E-3</v>
      </c>
      <c r="Q386" s="713">
        <f t="shared" si="41"/>
        <v>6.2479932344765149E-5</v>
      </c>
    </row>
    <row r="387" spans="1:17">
      <c r="A387" s="3" t="s">
        <v>2008</v>
      </c>
      <c r="B387" s="3" t="s">
        <v>2674</v>
      </c>
      <c r="C387" s="3" t="s">
        <v>2009</v>
      </c>
      <c r="D387" s="3">
        <v>9189941832.7199993</v>
      </c>
      <c r="E387" s="3">
        <v>0</v>
      </c>
      <c r="F387" s="3">
        <v>-6.5270000000000001</v>
      </c>
      <c r="G387" s="3">
        <v>101.3895</v>
      </c>
      <c r="H387" s="3">
        <v>90.64</v>
      </c>
      <c r="I387" s="706"/>
      <c r="J387" s="707" t="str">
        <f t="shared" si="42"/>
        <v>Qorvo Inc</v>
      </c>
      <c r="K387" s="708" t="str">
        <f t="shared" si="42"/>
        <v>QRVO</v>
      </c>
      <c r="L387" s="709">
        <f t="shared" ref="L387:L450" si="43">D387/1000000</f>
        <v>9189.9418327200001</v>
      </c>
      <c r="M387" s="710">
        <f t="shared" ref="M387:M450" si="44">IFERROR(E387/100,"0.00%")</f>
        <v>0</v>
      </c>
      <c r="N387" s="710">
        <f t="shared" ref="N387:N450" si="45">IFERROR(F387/100,"N/A")</f>
        <v>-6.5269999999999995E-2</v>
      </c>
      <c r="O387" s="711">
        <f t="shared" ref="O387:O450" si="46">IFERROR(M387*(1+0.5*N387)+N387,"N/A")</f>
        <v>-6.5269999999999995E-2</v>
      </c>
      <c r="P387" s="712">
        <f t="shared" ref="P387:P450" si="47">IF(N387="N/A","N/A",L387/$L$504)</f>
        <v>2.8697729272449975E-4</v>
      </c>
      <c r="Q387" s="713">
        <f t="shared" ref="Q387:Q450" si="48">IF(AND(ISNUMBER(L387),ISNUMBER(O387)),O387*P387,"N/A")</f>
        <v>-1.8731007896128098E-5</v>
      </c>
    </row>
    <row r="388" spans="1:17">
      <c r="A388" s="3" t="s">
        <v>2010</v>
      </c>
      <c r="B388" s="3" t="s">
        <v>2675</v>
      </c>
      <c r="C388" s="3" t="s">
        <v>2011</v>
      </c>
      <c r="D388" s="3">
        <v>12613647001.450001</v>
      </c>
      <c r="E388" s="3">
        <v>0</v>
      </c>
      <c r="F388" s="3">
        <v>-160.47</v>
      </c>
      <c r="G388" s="3">
        <v>255.18199999999999</v>
      </c>
      <c r="H388" s="3">
        <v>49.43</v>
      </c>
      <c r="I388" s="706"/>
      <c r="J388" s="707" t="str">
        <f t="shared" ref="J388:K451" si="49">B388</f>
        <v>Royal Caribbean Cruises Ltd</v>
      </c>
      <c r="K388" s="708" t="str">
        <f t="shared" si="49"/>
        <v>RCL</v>
      </c>
      <c r="L388" s="709">
        <f t="shared" si="43"/>
        <v>12613.647001450001</v>
      </c>
      <c r="M388" s="710">
        <f t="shared" si="44"/>
        <v>0</v>
      </c>
      <c r="N388" s="710">
        <f t="shared" si="45"/>
        <v>-1.6047</v>
      </c>
      <c r="O388" s="711">
        <f t="shared" si="46"/>
        <v>-1.6047</v>
      </c>
      <c r="P388" s="712">
        <f t="shared" si="47"/>
        <v>3.9389044389492547E-4</v>
      </c>
      <c r="Q388" s="713">
        <f t="shared" si="48"/>
        <v>-6.3207599531818687E-4</v>
      </c>
    </row>
    <row r="389" spans="1:17">
      <c r="A389" s="3" t="s">
        <v>2266</v>
      </c>
      <c r="B389" s="3" t="s">
        <v>2676</v>
      </c>
      <c r="C389" s="3" t="s">
        <v>2267</v>
      </c>
      <c r="D389" s="3">
        <v>12974200813.18</v>
      </c>
      <c r="E389" s="3">
        <v>1.6934826576508588</v>
      </c>
      <c r="F389" s="3">
        <v>16.745000000000001</v>
      </c>
      <c r="G389" s="3">
        <v>39.165030000000002</v>
      </c>
      <c r="H389" s="3">
        <v>331.27</v>
      </c>
      <c r="I389" s="706"/>
      <c r="J389" s="707" t="str">
        <f t="shared" si="49"/>
        <v>Everest Re Group Ltd</v>
      </c>
      <c r="K389" s="708" t="str">
        <f t="shared" si="49"/>
        <v>RE</v>
      </c>
      <c r="L389" s="709">
        <f t="shared" si="43"/>
        <v>12974.200813180001</v>
      </c>
      <c r="M389" s="710">
        <f t="shared" si="44"/>
        <v>1.6934826576508587E-2</v>
      </c>
      <c r="N389" s="710">
        <f t="shared" si="45"/>
        <v>0.16745000000000002</v>
      </c>
      <c r="O389" s="711">
        <f t="shared" si="46"/>
        <v>0.18580269493162679</v>
      </c>
      <c r="P389" s="712">
        <f t="shared" si="47"/>
        <v>4.0514957465496743E-4</v>
      </c>
      <c r="Q389" s="713">
        <f t="shared" si="48"/>
        <v>7.5277882821295265E-5</v>
      </c>
    </row>
    <row r="390" spans="1:17">
      <c r="A390" s="3" t="s">
        <v>2677</v>
      </c>
      <c r="B390" s="3" t="s">
        <v>2678</v>
      </c>
      <c r="C390" s="3" t="s">
        <v>2230</v>
      </c>
      <c r="D390" s="3">
        <v>10705532250</v>
      </c>
      <c r="E390" s="3">
        <v>4.0352000000000006</v>
      </c>
      <c r="F390" s="3">
        <v>3.7</v>
      </c>
      <c r="G390" s="3">
        <v>171.12269999999998</v>
      </c>
      <c r="H390" s="3">
        <v>62.5</v>
      </c>
      <c r="I390" s="706"/>
      <c r="J390" s="707" t="str">
        <f t="shared" si="49"/>
        <v>Regency Centers Corp</v>
      </c>
      <c r="K390" s="708" t="str">
        <f t="shared" si="49"/>
        <v>REG</v>
      </c>
      <c r="L390" s="709">
        <f t="shared" si="43"/>
        <v>10705.53225</v>
      </c>
      <c r="M390" s="710">
        <f t="shared" si="44"/>
        <v>4.0352000000000006E-2</v>
      </c>
      <c r="N390" s="710">
        <f t="shared" si="45"/>
        <v>3.7000000000000005E-2</v>
      </c>
      <c r="O390" s="711">
        <f t="shared" si="46"/>
        <v>7.8098512000000009E-2</v>
      </c>
      <c r="P390" s="712">
        <f t="shared" si="47"/>
        <v>3.3430512599561392E-4</v>
      </c>
      <c r="Q390" s="713">
        <f t="shared" si="48"/>
        <v>2.6108732894229969E-5</v>
      </c>
    </row>
    <row r="391" spans="1:17">
      <c r="A391" s="3" t="s">
        <v>2012</v>
      </c>
      <c r="B391" s="3" t="s">
        <v>2679</v>
      </c>
      <c r="C391" s="3" t="s">
        <v>2013</v>
      </c>
      <c r="D391" s="3">
        <v>78571657083.149994</v>
      </c>
      <c r="E391" s="3">
        <v>0</v>
      </c>
      <c r="F391" s="3">
        <v>0.5</v>
      </c>
      <c r="G391" s="3">
        <v>107.0838</v>
      </c>
      <c r="H391" s="3">
        <v>721.49</v>
      </c>
      <c r="I391" s="706"/>
      <c r="J391" s="707" t="str">
        <f t="shared" si="49"/>
        <v>Regeneron Pharmaceuticals Inc</v>
      </c>
      <c r="K391" s="708" t="str">
        <f t="shared" si="49"/>
        <v>REGN</v>
      </c>
      <c r="L391" s="709">
        <f t="shared" si="43"/>
        <v>78571.657083149999</v>
      </c>
      <c r="M391" s="710">
        <f t="shared" si="44"/>
        <v>0</v>
      </c>
      <c r="N391" s="710">
        <f t="shared" si="45"/>
        <v>5.0000000000000001E-3</v>
      </c>
      <c r="O391" s="711">
        <f t="shared" si="46"/>
        <v>5.0000000000000001E-3</v>
      </c>
      <c r="P391" s="712">
        <f t="shared" si="47"/>
        <v>2.4535826064011556E-3</v>
      </c>
      <c r="Q391" s="713">
        <f t="shared" si="48"/>
        <v>1.2267913032005777E-5</v>
      </c>
    </row>
    <row r="392" spans="1:17">
      <c r="A392" s="3" t="s">
        <v>2014</v>
      </c>
      <c r="B392" s="3" t="s">
        <v>2680</v>
      </c>
      <c r="C392" s="3" t="s">
        <v>2015</v>
      </c>
      <c r="D392" s="3">
        <v>20146647265.360001</v>
      </c>
      <c r="E392" s="3">
        <v>3.4183673469387759</v>
      </c>
      <c r="F392" s="3">
        <v>-0.95000000000000007</v>
      </c>
      <c r="G392" s="3">
        <v>934.44560000000001</v>
      </c>
      <c r="H392" s="3">
        <v>21.56</v>
      </c>
      <c r="I392" s="706"/>
      <c r="J392" s="707" t="str">
        <f t="shared" si="49"/>
        <v>Regions Financial Corp</v>
      </c>
      <c r="K392" s="708" t="str">
        <f t="shared" si="49"/>
        <v>RF</v>
      </c>
      <c r="L392" s="709">
        <f t="shared" si="43"/>
        <v>20146.647265359999</v>
      </c>
      <c r="M392" s="710">
        <f t="shared" si="44"/>
        <v>3.4183673469387756E-2</v>
      </c>
      <c r="N392" s="710">
        <f t="shared" si="45"/>
        <v>-9.5000000000000015E-3</v>
      </c>
      <c r="O392" s="711">
        <f t="shared" si="46"/>
        <v>2.4521301020408164E-2</v>
      </c>
      <c r="P392" s="712">
        <f t="shared" si="47"/>
        <v>6.2912588511751619E-4</v>
      </c>
      <c r="Q392" s="713">
        <f t="shared" si="48"/>
        <v>1.542698520869734E-5</v>
      </c>
    </row>
    <row r="393" spans="1:17">
      <c r="A393" s="3" t="s">
        <v>2016</v>
      </c>
      <c r="B393" s="3" t="s">
        <v>2681</v>
      </c>
      <c r="C393" s="3" t="s">
        <v>2017</v>
      </c>
      <c r="D393" s="3">
        <v>8010446912.8800001</v>
      </c>
      <c r="E393" s="3">
        <v>2.3283218203982123</v>
      </c>
      <c r="F393" s="3">
        <v>-2.9950000000000001</v>
      </c>
      <c r="G393" s="3">
        <v>108.49849999999999</v>
      </c>
      <c r="H393" s="3">
        <v>73.83</v>
      </c>
      <c r="I393" s="706"/>
      <c r="J393" s="707" t="str">
        <f t="shared" si="49"/>
        <v>Robert Half International Inc</v>
      </c>
      <c r="K393" s="708" t="str">
        <f t="shared" si="49"/>
        <v>RHI</v>
      </c>
      <c r="L393" s="709">
        <f t="shared" si="43"/>
        <v>8010.4469128800001</v>
      </c>
      <c r="M393" s="710">
        <f t="shared" si="44"/>
        <v>2.3283218203982124E-2</v>
      </c>
      <c r="N393" s="710">
        <f t="shared" si="45"/>
        <v>-2.9950000000000001E-2</v>
      </c>
      <c r="O393" s="711">
        <f t="shared" si="46"/>
        <v>-7.0154479886225078E-3</v>
      </c>
      <c r="P393" s="712">
        <f t="shared" si="47"/>
        <v>2.5014482250441353E-4</v>
      </c>
      <c r="Q393" s="713">
        <f t="shared" si="48"/>
        <v>-1.7548779919029221E-6</v>
      </c>
    </row>
    <row r="394" spans="1:17">
      <c r="A394" s="3" t="s">
        <v>2231</v>
      </c>
      <c r="B394" s="3" t="s">
        <v>2682</v>
      </c>
      <c r="C394" s="3" t="s">
        <v>2232</v>
      </c>
      <c r="D394" s="3">
        <v>22979544591.5</v>
      </c>
      <c r="E394" s="3">
        <v>1.4506317267197006</v>
      </c>
      <c r="F394" s="3">
        <v>10.3</v>
      </c>
      <c r="G394" s="3">
        <v>215.06359999999998</v>
      </c>
      <c r="H394" s="3">
        <v>106.85</v>
      </c>
      <c r="I394" s="706"/>
      <c r="J394" s="707" t="str">
        <f t="shared" si="49"/>
        <v>Raymond James Financial Inc</v>
      </c>
      <c r="K394" s="708" t="str">
        <f t="shared" si="49"/>
        <v>RJF</v>
      </c>
      <c r="L394" s="709">
        <f t="shared" si="43"/>
        <v>22979.544591499998</v>
      </c>
      <c r="M394" s="710">
        <f t="shared" si="44"/>
        <v>1.4506317267197007E-2</v>
      </c>
      <c r="N394" s="710">
        <f t="shared" si="45"/>
        <v>0.10300000000000001</v>
      </c>
      <c r="O394" s="711">
        <f t="shared" si="46"/>
        <v>0.11825339260645766</v>
      </c>
      <c r="P394" s="712">
        <f t="shared" si="47"/>
        <v>7.1758968826451713E-4</v>
      </c>
      <c r="Q394" s="713">
        <f t="shared" si="48"/>
        <v>8.4857415136689514E-5</v>
      </c>
    </row>
    <row r="395" spans="1:17">
      <c r="A395" s="3" t="s">
        <v>2018</v>
      </c>
      <c r="B395" s="3" t="s">
        <v>2683</v>
      </c>
      <c r="C395" s="3" t="s">
        <v>2019</v>
      </c>
      <c r="D395" s="3">
        <v>6971313123.9699993</v>
      </c>
      <c r="E395" s="3">
        <v>2.8598466925333588</v>
      </c>
      <c r="F395" s="3">
        <v>6.2030000000000003</v>
      </c>
      <c r="G395" s="3">
        <v>41.09122</v>
      </c>
      <c r="H395" s="3">
        <v>105.67</v>
      </c>
      <c r="I395" s="706"/>
      <c r="J395" s="707" t="str">
        <f t="shared" si="49"/>
        <v>Ralph Lauren Corp</v>
      </c>
      <c r="K395" s="708" t="str">
        <f t="shared" si="49"/>
        <v>RL</v>
      </c>
      <c r="L395" s="709">
        <f t="shared" si="43"/>
        <v>6971.3131239699997</v>
      </c>
      <c r="M395" s="710">
        <f t="shared" si="44"/>
        <v>2.8598466925333587E-2</v>
      </c>
      <c r="N395" s="710">
        <f t="shared" si="45"/>
        <v>6.2030000000000002E-2</v>
      </c>
      <c r="O395" s="711">
        <f t="shared" si="46"/>
        <v>9.1515448377022815E-2</v>
      </c>
      <c r="P395" s="712">
        <f t="shared" si="47"/>
        <v>2.1769545482090976E-4</v>
      </c>
      <c r="Q395" s="713">
        <f t="shared" si="48"/>
        <v>1.992249715757547E-5</v>
      </c>
    </row>
    <row r="396" spans="1:17">
      <c r="A396" s="3" t="s">
        <v>2268</v>
      </c>
      <c r="B396" s="3" t="s">
        <v>2684</v>
      </c>
      <c r="C396" s="3" t="s">
        <v>2269</v>
      </c>
      <c r="D396" s="3">
        <v>30487642074.500004</v>
      </c>
      <c r="E396" s="3">
        <v>1.4068130495363476</v>
      </c>
      <c r="F396" s="3">
        <v>20.34</v>
      </c>
      <c r="G396" s="3">
        <v>146.4837</v>
      </c>
      <c r="H396" s="3">
        <v>208.13</v>
      </c>
      <c r="I396" s="706"/>
      <c r="J396" s="707" t="str">
        <f t="shared" si="49"/>
        <v>ResMed Inc</v>
      </c>
      <c r="K396" s="708" t="str">
        <f t="shared" si="49"/>
        <v>RMD</v>
      </c>
      <c r="L396" s="709">
        <f t="shared" si="43"/>
        <v>30487.642074500003</v>
      </c>
      <c r="M396" s="710">
        <f t="shared" si="44"/>
        <v>1.4068130495363476E-2</v>
      </c>
      <c r="N396" s="710">
        <f t="shared" si="45"/>
        <v>0.2034</v>
      </c>
      <c r="O396" s="711">
        <f t="shared" si="46"/>
        <v>0.21889885936674194</v>
      </c>
      <c r="P396" s="712">
        <f t="shared" si="47"/>
        <v>9.5204748227486796E-4</v>
      </c>
      <c r="Q396" s="713">
        <f t="shared" si="48"/>
        <v>2.0840210793294706E-4</v>
      </c>
    </row>
    <row r="397" spans="1:17">
      <c r="A397" s="3" t="s">
        <v>2020</v>
      </c>
      <c r="B397" s="3" t="s">
        <v>2685</v>
      </c>
      <c r="C397" s="3" t="s">
        <v>2021</v>
      </c>
      <c r="D397" s="3">
        <v>29555144219.619999</v>
      </c>
      <c r="E397" s="3">
        <v>1.8461000892961137</v>
      </c>
      <c r="F397" s="3">
        <v>8.9329999999999998</v>
      </c>
      <c r="G397" s="3">
        <v>114.7461</v>
      </c>
      <c r="H397" s="3">
        <v>257.57</v>
      </c>
      <c r="I397" s="706"/>
      <c r="J397" s="707" t="str">
        <f t="shared" si="49"/>
        <v>Rockwell Automation Inc</v>
      </c>
      <c r="K397" s="708" t="str">
        <f t="shared" si="49"/>
        <v>ROK</v>
      </c>
      <c r="L397" s="709">
        <f t="shared" si="43"/>
        <v>29555.144219620001</v>
      </c>
      <c r="M397" s="710">
        <f t="shared" si="44"/>
        <v>1.8461000892961137E-2</v>
      </c>
      <c r="N397" s="710">
        <f t="shared" si="45"/>
        <v>8.9329999999999993E-2</v>
      </c>
      <c r="O397" s="711">
        <f t="shared" si="46"/>
        <v>0.10861556149784524</v>
      </c>
      <c r="P397" s="712">
        <f t="shared" si="47"/>
        <v>9.2292806947161395E-4</v>
      </c>
      <c r="Q397" s="713">
        <f t="shared" si="48"/>
        <v>1.0024435048778167E-4</v>
      </c>
    </row>
    <row r="398" spans="1:17">
      <c r="A398" s="3" t="s">
        <v>2686</v>
      </c>
      <c r="B398" s="3" t="s">
        <v>2687</v>
      </c>
      <c r="C398" s="3" t="s">
        <v>2688</v>
      </c>
      <c r="D398" s="3">
        <v>17994942811.439999</v>
      </c>
      <c r="E398" s="3">
        <v>1.1412151067323479</v>
      </c>
      <c r="F398" s="3">
        <v>9</v>
      </c>
      <c r="G398" s="3">
        <v>492.47239999999999</v>
      </c>
      <c r="H398" s="3">
        <v>36.54</v>
      </c>
      <c r="I398" s="706"/>
      <c r="J398" s="707" t="str">
        <f t="shared" si="49"/>
        <v>Rollins Inc</v>
      </c>
      <c r="K398" s="708" t="str">
        <f t="shared" si="49"/>
        <v>ROL</v>
      </c>
      <c r="L398" s="709">
        <f t="shared" si="43"/>
        <v>17994.94281144</v>
      </c>
      <c r="M398" s="710">
        <f t="shared" si="44"/>
        <v>1.1412151067323479E-2</v>
      </c>
      <c r="N398" s="710">
        <f t="shared" si="45"/>
        <v>0.09</v>
      </c>
      <c r="O398" s="711">
        <f t="shared" si="46"/>
        <v>0.10192569786535303</v>
      </c>
      <c r="P398" s="712">
        <f t="shared" si="47"/>
        <v>5.6193391261441636E-4</v>
      </c>
      <c r="Q398" s="713">
        <f t="shared" si="48"/>
        <v>5.7275506197432694E-5</v>
      </c>
    </row>
    <row r="399" spans="1:17">
      <c r="A399" s="3" t="s">
        <v>2022</v>
      </c>
      <c r="B399" s="3" t="s">
        <v>2689</v>
      </c>
      <c r="C399" s="3" t="s">
        <v>2023</v>
      </c>
      <c r="D399" s="3">
        <v>45824032012.860001</v>
      </c>
      <c r="E399" s="3">
        <v>0.5753430998171678</v>
      </c>
      <c r="F399" s="3">
        <v>2.5</v>
      </c>
      <c r="G399" s="3">
        <v>106.0521</v>
      </c>
      <c r="H399" s="3">
        <v>432.09</v>
      </c>
      <c r="I399" s="706"/>
      <c r="J399" s="707" t="str">
        <f t="shared" si="49"/>
        <v>Roper Technologies Inc</v>
      </c>
      <c r="K399" s="708" t="str">
        <f t="shared" si="49"/>
        <v>ROP</v>
      </c>
      <c r="L399" s="709">
        <f t="shared" si="43"/>
        <v>45824.03201286</v>
      </c>
      <c r="M399" s="710">
        <f t="shared" si="44"/>
        <v>5.7534309981716776E-3</v>
      </c>
      <c r="N399" s="710">
        <f t="shared" si="45"/>
        <v>2.5000000000000001E-2</v>
      </c>
      <c r="O399" s="711">
        <f t="shared" si="46"/>
        <v>3.0825348885648824E-2</v>
      </c>
      <c r="P399" s="712">
        <f t="shared" si="47"/>
        <v>1.4309619024954325E-3</v>
      </c>
      <c r="Q399" s="713">
        <f t="shared" si="48"/>
        <v>4.4109899886493502E-5</v>
      </c>
    </row>
    <row r="400" spans="1:17">
      <c r="A400" s="3" t="s">
        <v>2024</v>
      </c>
      <c r="B400" s="3" t="s">
        <v>2690</v>
      </c>
      <c r="C400" s="3" t="s">
        <v>2025</v>
      </c>
      <c r="D400" s="3">
        <v>39971143014.629997</v>
      </c>
      <c r="E400" s="3">
        <v>1.0760747824588612</v>
      </c>
      <c r="F400" s="3">
        <v>10</v>
      </c>
      <c r="G400" s="3">
        <v>344.37099999999998</v>
      </c>
      <c r="H400" s="3">
        <v>116.07</v>
      </c>
      <c r="I400" s="706"/>
      <c r="J400" s="707" t="str">
        <f t="shared" si="49"/>
        <v>Ross Stores Inc</v>
      </c>
      <c r="K400" s="708" t="str">
        <f t="shared" si="49"/>
        <v>ROST</v>
      </c>
      <c r="L400" s="709">
        <f t="shared" si="43"/>
        <v>39971.143014629997</v>
      </c>
      <c r="M400" s="710">
        <f t="shared" si="44"/>
        <v>1.0760747824588612E-2</v>
      </c>
      <c r="N400" s="710">
        <f t="shared" si="45"/>
        <v>0.1</v>
      </c>
      <c r="O400" s="711">
        <f t="shared" si="46"/>
        <v>0.11129878521581804</v>
      </c>
      <c r="P400" s="712">
        <f t="shared" si="47"/>
        <v>1.2481918404098576E-3</v>
      </c>
      <c r="Q400" s="713">
        <f t="shared" si="48"/>
        <v>1.3892223555391338E-4</v>
      </c>
    </row>
    <row r="401" spans="1:17">
      <c r="A401" s="3" t="s">
        <v>2026</v>
      </c>
      <c r="B401" s="3" t="s">
        <v>2691</v>
      </c>
      <c r="C401" s="3" t="s">
        <v>2027</v>
      </c>
      <c r="D401" s="3">
        <v>40760960734.640007</v>
      </c>
      <c r="E401" s="3">
        <v>1.4706566400496162</v>
      </c>
      <c r="F401" s="3">
        <v>12.67</v>
      </c>
      <c r="G401" s="3">
        <v>316.0009</v>
      </c>
      <c r="H401" s="3">
        <v>128.99</v>
      </c>
      <c r="I401" s="706"/>
      <c r="J401" s="707" t="str">
        <f t="shared" si="49"/>
        <v>Republic Services Inc</v>
      </c>
      <c r="K401" s="708" t="str">
        <f t="shared" si="49"/>
        <v>RSG</v>
      </c>
      <c r="L401" s="709">
        <f t="shared" si="43"/>
        <v>40760.960734640008</v>
      </c>
      <c r="M401" s="710">
        <f t="shared" si="44"/>
        <v>1.4706566400496161E-2</v>
      </c>
      <c r="N401" s="710">
        <f t="shared" si="45"/>
        <v>0.12670000000000001</v>
      </c>
      <c r="O401" s="711">
        <f t="shared" si="46"/>
        <v>0.14233822738196761</v>
      </c>
      <c r="P401" s="712">
        <f t="shared" si="47"/>
        <v>1.2728557343887408E-3</v>
      </c>
      <c r="Q401" s="713">
        <f t="shared" si="48"/>
        <v>1.8117602894586596E-4</v>
      </c>
    </row>
    <row r="402" spans="1:17">
      <c r="A402" s="3" t="s">
        <v>3008</v>
      </c>
      <c r="B402" s="3" t="s">
        <v>3009</v>
      </c>
      <c r="C402" s="3" t="s">
        <v>3010</v>
      </c>
      <c r="D402" s="3">
        <v>148358533413</v>
      </c>
      <c r="E402" s="3">
        <v>2.1353547364248913</v>
      </c>
      <c r="F402" s="3">
        <v>10.01</v>
      </c>
      <c r="G402" s="3">
        <v>1470.0609999999999</v>
      </c>
      <c r="H402" s="3">
        <v>100.92</v>
      </c>
      <c r="I402" s="706"/>
      <c r="J402" s="707" t="str">
        <f t="shared" si="49"/>
        <v>Raytheon Technologies Corp</v>
      </c>
      <c r="K402" s="708" t="str">
        <f t="shared" si="49"/>
        <v>RTX</v>
      </c>
      <c r="L402" s="709">
        <f t="shared" si="43"/>
        <v>148358.533413</v>
      </c>
      <c r="M402" s="710">
        <f t="shared" si="44"/>
        <v>2.1353547364248913E-2</v>
      </c>
      <c r="N402" s="710">
        <f t="shared" si="45"/>
        <v>0.10009999999999999</v>
      </c>
      <c r="O402" s="711">
        <f t="shared" si="46"/>
        <v>0.12252229240982956</v>
      </c>
      <c r="P402" s="712">
        <f t="shared" si="47"/>
        <v>4.632840016446399E-3</v>
      </c>
      <c r="Q402" s="713">
        <f t="shared" si="48"/>
        <v>5.6762617918300535E-4</v>
      </c>
    </row>
    <row r="403" spans="1:17">
      <c r="A403" s="3" t="s">
        <v>2290</v>
      </c>
      <c r="B403" s="3" t="s">
        <v>2692</v>
      </c>
      <c r="C403" s="3" t="s">
        <v>2291</v>
      </c>
      <c r="D403" s="3">
        <v>30263819956.779999</v>
      </c>
      <c r="E403" s="3">
        <v>1.0120937533445116</v>
      </c>
      <c r="F403" s="3">
        <v>8</v>
      </c>
      <c r="G403" s="3">
        <v>107.96549999999999</v>
      </c>
      <c r="H403" s="3">
        <v>280.31</v>
      </c>
      <c r="I403" s="706"/>
      <c r="J403" s="707" t="str">
        <f t="shared" si="49"/>
        <v>SBA Communications Corp</v>
      </c>
      <c r="K403" s="708" t="str">
        <f t="shared" si="49"/>
        <v>SBAC</v>
      </c>
      <c r="L403" s="709">
        <f t="shared" si="43"/>
        <v>30263.81995678</v>
      </c>
      <c r="M403" s="710">
        <f t="shared" si="44"/>
        <v>1.0120937533445116E-2</v>
      </c>
      <c r="N403" s="710">
        <f t="shared" si="45"/>
        <v>0.08</v>
      </c>
      <c r="O403" s="711">
        <f t="shared" si="46"/>
        <v>9.0525775034782929E-2</v>
      </c>
      <c r="P403" s="712">
        <f t="shared" si="47"/>
        <v>9.4505811644814879E-4</v>
      </c>
      <c r="Q403" s="713">
        <f t="shared" si="48"/>
        <v>8.5552118444380806E-5</v>
      </c>
    </row>
    <row r="404" spans="1:17">
      <c r="A404" s="3" t="s">
        <v>4327</v>
      </c>
      <c r="B404" s="3" t="s">
        <v>4328</v>
      </c>
      <c r="C404" s="3" t="s">
        <v>4329</v>
      </c>
      <c r="D404" s="3">
        <v>7250486501.7200003</v>
      </c>
      <c r="E404" s="3">
        <v>1.9441069258809238</v>
      </c>
      <c r="F404" s="3">
        <v>12.25</v>
      </c>
      <c r="G404" s="3">
        <v>62.927329999999998</v>
      </c>
      <c r="H404" s="3">
        <v>115.22</v>
      </c>
      <c r="I404" s="706"/>
      <c r="J404" s="707" t="str">
        <f t="shared" si="49"/>
        <v>Signature Bank/New York NY</v>
      </c>
      <c r="K404" s="708" t="str">
        <f t="shared" si="49"/>
        <v>SBNY</v>
      </c>
      <c r="L404" s="709">
        <f t="shared" si="43"/>
        <v>7250.48650172</v>
      </c>
      <c r="M404" s="710">
        <f t="shared" si="44"/>
        <v>1.944106925880924E-2</v>
      </c>
      <c r="N404" s="710">
        <f t="shared" si="45"/>
        <v>0.1225</v>
      </c>
      <c r="O404" s="711">
        <f t="shared" si="46"/>
        <v>0.14313183475091129</v>
      </c>
      <c r="P404" s="712">
        <f t="shared" si="47"/>
        <v>2.2641329238786819E-4</v>
      </c>
      <c r="Q404" s="713">
        <f t="shared" si="48"/>
        <v>3.2406949951470114E-5</v>
      </c>
    </row>
    <row r="405" spans="1:17">
      <c r="A405" s="3" t="s">
        <v>2028</v>
      </c>
      <c r="B405" s="3" t="s">
        <v>2693</v>
      </c>
      <c r="C405" s="3" t="s">
        <v>2029</v>
      </c>
      <c r="D405" s="3">
        <v>113861760000</v>
      </c>
      <c r="E405" s="3">
        <v>2.1673387096774195</v>
      </c>
      <c r="F405" s="3">
        <v>13.4</v>
      </c>
      <c r="G405" s="3">
        <v>1147.8</v>
      </c>
      <c r="H405" s="3">
        <v>99.2</v>
      </c>
      <c r="I405" s="706"/>
      <c r="J405" s="707" t="str">
        <f t="shared" si="49"/>
        <v>Starbucks Corp</v>
      </c>
      <c r="K405" s="708" t="str">
        <f t="shared" si="49"/>
        <v>SBUX</v>
      </c>
      <c r="L405" s="709">
        <f t="shared" si="43"/>
        <v>113861.75999999999</v>
      </c>
      <c r="M405" s="710">
        <f t="shared" si="44"/>
        <v>2.1673387096774195E-2</v>
      </c>
      <c r="N405" s="710">
        <f t="shared" si="45"/>
        <v>0.13400000000000001</v>
      </c>
      <c r="O405" s="711">
        <f t="shared" si="46"/>
        <v>0.15712550403225808</v>
      </c>
      <c r="P405" s="712">
        <f t="shared" si="47"/>
        <v>3.5555980902194141E-3</v>
      </c>
      <c r="Q405" s="713">
        <f t="shared" si="48"/>
        <v>5.5867514206185969E-4</v>
      </c>
    </row>
    <row r="406" spans="1:17">
      <c r="A406" s="3" t="s">
        <v>2030</v>
      </c>
      <c r="B406" s="3" t="s">
        <v>2694</v>
      </c>
      <c r="C406" s="3" t="s">
        <v>2031</v>
      </c>
      <c r="D406" s="3">
        <v>155424720112.72</v>
      </c>
      <c r="E406" s="3">
        <v>1.0064857074225317</v>
      </c>
      <c r="F406" s="3">
        <v>22.62</v>
      </c>
      <c r="G406" s="3">
        <v>1815.846</v>
      </c>
      <c r="H406" s="3">
        <v>83.26</v>
      </c>
      <c r="I406" s="706"/>
      <c r="J406" s="707" t="str">
        <f t="shared" si="49"/>
        <v>Charles Schwab Corp/The</v>
      </c>
      <c r="K406" s="708" t="str">
        <f t="shared" si="49"/>
        <v>SCHW</v>
      </c>
      <c r="L406" s="709">
        <f t="shared" si="43"/>
        <v>155424.72011272001</v>
      </c>
      <c r="M406" s="710">
        <f t="shared" si="44"/>
        <v>1.0064857074225317E-2</v>
      </c>
      <c r="N406" s="710">
        <f t="shared" si="45"/>
        <v>0.22620000000000001</v>
      </c>
      <c r="O406" s="711">
        <f t="shared" si="46"/>
        <v>0.2374031924093202</v>
      </c>
      <c r="P406" s="712">
        <f t="shared" si="47"/>
        <v>4.8534981191725324E-3</v>
      </c>
      <c r="Q406" s="713">
        <f t="shared" si="48"/>
        <v>1.1522359478441904E-3</v>
      </c>
    </row>
    <row r="407" spans="1:17">
      <c r="A407" s="3" t="s">
        <v>4330</v>
      </c>
      <c r="B407" s="3" t="s">
        <v>4331</v>
      </c>
      <c r="C407" s="3" t="s">
        <v>4332</v>
      </c>
      <c r="D407" s="3">
        <v>15833341241.249998</v>
      </c>
      <c r="E407" s="3">
        <v>0</v>
      </c>
      <c r="F407" s="3">
        <v>32.46</v>
      </c>
      <c r="G407" s="3">
        <v>55.894880000000001</v>
      </c>
      <c r="H407" s="3">
        <v>283.27</v>
      </c>
      <c r="I407" s="706"/>
      <c r="J407" s="707" t="str">
        <f t="shared" si="49"/>
        <v>SolarEdge Technologies Inc</v>
      </c>
      <c r="K407" s="708" t="str">
        <f t="shared" si="49"/>
        <v>SEDG</v>
      </c>
      <c r="L407" s="709">
        <f t="shared" si="43"/>
        <v>15833.341241249998</v>
      </c>
      <c r="M407" s="710">
        <f t="shared" si="44"/>
        <v>0</v>
      </c>
      <c r="N407" s="710">
        <f t="shared" si="45"/>
        <v>0.3246</v>
      </c>
      <c r="O407" s="711">
        <f t="shared" si="46"/>
        <v>0.3246</v>
      </c>
      <c r="P407" s="712">
        <f t="shared" si="47"/>
        <v>4.9443287965319333E-4</v>
      </c>
      <c r="Q407" s="713">
        <f t="shared" si="48"/>
        <v>1.6049291273542655E-4</v>
      </c>
    </row>
    <row r="408" spans="1:17">
      <c r="A408" s="3" t="s">
        <v>2032</v>
      </c>
      <c r="B408" s="3" t="s">
        <v>2695</v>
      </c>
      <c r="C408" s="3" t="s">
        <v>2033</v>
      </c>
      <c r="D408" s="3">
        <v>7215517197.3599997</v>
      </c>
      <c r="E408" s="3">
        <v>1.6058540497193265</v>
      </c>
      <c r="F408" s="3">
        <v>6.17</v>
      </c>
      <c r="G408" s="3">
        <v>144.6575</v>
      </c>
      <c r="H408" s="3">
        <v>49.88</v>
      </c>
      <c r="I408" s="706"/>
      <c r="J408" s="707" t="str">
        <f t="shared" si="49"/>
        <v>Sealed Air Corp</v>
      </c>
      <c r="K408" s="708" t="str">
        <f t="shared" si="49"/>
        <v>SEE</v>
      </c>
      <c r="L408" s="709">
        <f t="shared" si="43"/>
        <v>7215.51719736</v>
      </c>
      <c r="M408" s="710">
        <f t="shared" si="44"/>
        <v>1.6058540497193265E-2</v>
      </c>
      <c r="N408" s="710">
        <f t="shared" si="45"/>
        <v>6.1699999999999998E-2</v>
      </c>
      <c r="O408" s="711">
        <f t="shared" si="46"/>
        <v>7.825394647153168E-2</v>
      </c>
      <c r="P408" s="712">
        <f t="shared" si="47"/>
        <v>2.2532129458457834E-4</v>
      </c>
      <c r="Q408" s="713">
        <f t="shared" si="48"/>
        <v>1.7632280525317815E-5</v>
      </c>
    </row>
    <row r="409" spans="1:17">
      <c r="A409" s="3" t="s">
        <v>2034</v>
      </c>
      <c r="B409" s="3" t="s">
        <v>2696</v>
      </c>
      <c r="C409" s="3" t="s">
        <v>186</v>
      </c>
      <c r="D409" s="3">
        <v>61502506919.279999</v>
      </c>
      <c r="E409" s="3">
        <v>1.0066152614503014</v>
      </c>
      <c r="F409" s="3">
        <v>12.605</v>
      </c>
      <c r="G409" s="3">
        <v>259.14339999999999</v>
      </c>
      <c r="H409" s="3">
        <v>237.33</v>
      </c>
      <c r="I409" s="706"/>
      <c r="J409" s="707" t="str">
        <f t="shared" si="49"/>
        <v>Sherwin-Williams Co/The</v>
      </c>
      <c r="K409" s="708" t="str">
        <f t="shared" si="49"/>
        <v>SHW</v>
      </c>
      <c r="L409" s="709">
        <f t="shared" si="43"/>
        <v>61502.50691928</v>
      </c>
      <c r="M409" s="710">
        <f t="shared" si="44"/>
        <v>1.0066152614503015E-2</v>
      </c>
      <c r="N409" s="710">
        <f t="shared" si="45"/>
        <v>0.12605</v>
      </c>
      <c r="O409" s="711">
        <f t="shared" si="46"/>
        <v>0.13675057188303205</v>
      </c>
      <c r="P409" s="712">
        <f t="shared" si="47"/>
        <v>1.9205587209076892E-3</v>
      </c>
      <c r="Q409" s="713">
        <f t="shared" si="48"/>
        <v>2.6263750341907105E-4</v>
      </c>
    </row>
    <row r="410" spans="1:17">
      <c r="A410" s="3" t="s">
        <v>2313</v>
      </c>
      <c r="B410" s="3" t="s">
        <v>2697</v>
      </c>
      <c r="C410" s="3" t="s">
        <v>2314</v>
      </c>
      <c r="D410" s="3">
        <v>13602223097.359999</v>
      </c>
      <c r="E410" s="3" t="s">
        <v>1483</v>
      </c>
      <c r="F410" s="3">
        <v>7</v>
      </c>
      <c r="G410" s="3">
        <v>59.104119999999995</v>
      </c>
      <c r="H410" s="3">
        <v>230.14</v>
      </c>
      <c r="I410" s="706"/>
      <c r="J410" s="707" t="str">
        <f t="shared" si="49"/>
        <v>SVB Financial Group</v>
      </c>
      <c r="K410" s="708" t="str">
        <f t="shared" si="49"/>
        <v>SIVB</v>
      </c>
      <c r="L410" s="709">
        <f t="shared" si="43"/>
        <v>13602.223097359998</v>
      </c>
      <c r="M410" s="710" t="str">
        <f t="shared" si="44"/>
        <v>0.00%</v>
      </c>
      <c r="N410" s="710">
        <f t="shared" si="45"/>
        <v>7.0000000000000007E-2</v>
      </c>
      <c r="O410" s="711">
        <f t="shared" si="46"/>
        <v>7.0000000000000007E-2</v>
      </c>
      <c r="P410" s="712">
        <f t="shared" si="47"/>
        <v>4.2476103010977183E-4</v>
      </c>
      <c r="Q410" s="713">
        <f t="shared" si="48"/>
        <v>2.9733272107684033E-5</v>
      </c>
    </row>
    <row r="411" spans="1:17">
      <c r="A411" s="3" t="s">
        <v>2035</v>
      </c>
      <c r="B411" s="3" t="s">
        <v>3033</v>
      </c>
      <c r="C411" s="3" t="s">
        <v>2036</v>
      </c>
      <c r="D411" s="3">
        <v>16898017683.059999</v>
      </c>
      <c r="E411" s="3">
        <v>2.5672093903824313</v>
      </c>
      <c r="F411" s="3">
        <v>3.3000000000000003</v>
      </c>
      <c r="G411" s="3">
        <v>106.639</v>
      </c>
      <c r="H411" s="3">
        <v>158.46</v>
      </c>
      <c r="I411" s="706"/>
      <c r="J411" s="707" t="str">
        <f t="shared" si="49"/>
        <v>J M Smucker Co/The</v>
      </c>
      <c r="K411" s="708" t="str">
        <f t="shared" si="49"/>
        <v>SJM</v>
      </c>
      <c r="L411" s="709">
        <f t="shared" si="43"/>
        <v>16898.017683059999</v>
      </c>
      <c r="M411" s="710">
        <f t="shared" si="44"/>
        <v>2.5672093903824314E-2</v>
      </c>
      <c r="N411" s="710">
        <f t="shared" si="45"/>
        <v>3.3000000000000002E-2</v>
      </c>
      <c r="O411" s="711">
        <f t="shared" si="46"/>
        <v>5.9095683453237416E-2</v>
      </c>
      <c r="P411" s="712">
        <f t="shared" si="47"/>
        <v>5.2767987603899696E-4</v>
      </c>
      <c r="Q411" s="713">
        <f t="shared" si="48"/>
        <v>3.118360291904412E-5</v>
      </c>
    </row>
    <row r="412" spans="1:17">
      <c r="A412" s="3" t="s">
        <v>2037</v>
      </c>
      <c r="B412" s="3" t="s">
        <v>4552</v>
      </c>
      <c r="C412" s="3" t="s">
        <v>2038</v>
      </c>
      <c r="D412" s="3">
        <v>75805947211.5</v>
      </c>
      <c r="E412" s="3">
        <v>1.1859334081556303</v>
      </c>
      <c r="F412" s="3">
        <v>32.575000000000003</v>
      </c>
      <c r="G412" s="3">
        <v>1417.9939999999999</v>
      </c>
      <c r="H412" s="3">
        <v>53.46</v>
      </c>
      <c r="I412" s="706"/>
      <c r="J412" s="707" t="str">
        <f t="shared" si="49"/>
        <v>Schlumberger Ltd</v>
      </c>
      <c r="K412" s="708" t="str">
        <f t="shared" si="49"/>
        <v>SLB</v>
      </c>
      <c r="L412" s="709">
        <f t="shared" si="43"/>
        <v>75805.947211499995</v>
      </c>
      <c r="M412" s="710">
        <f t="shared" si="44"/>
        <v>1.1859334081556303E-2</v>
      </c>
      <c r="N412" s="710">
        <f t="shared" si="45"/>
        <v>0.32575000000000004</v>
      </c>
      <c r="O412" s="711">
        <f t="shared" si="46"/>
        <v>0.33954092312008982</v>
      </c>
      <c r="P412" s="712">
        <f t="shared" si="47"/>
        <v>2.3672168876757494E-3</v>
      </c>
      <c r="Q412" s="713">
        <f t="shared" si="48"/>
        <v>8.0376700726688993E-4</v>
      </c>
    </row>
    <row r="413" spans="1:17">
      <c r="A413" s="3" t="s">
        <v>2039</v>
      </c>
      <c r="B413" s="3" t="s">
        <v>2698</v>
      </c>
      <c r="C413" s="3" t="s">
        <v>2040</v>
      </c>
      <c r="D413" s="3">
        <v>12145303465.110001</v>
      </c>
      <c r="E413" s="3">
        <v>2.529651188235809</v>
      </c>
      <c r="F413" s="3">
        <v>6.41</v>
      </c>
      <c r="G413" s="3">
        <v>53.154640000000001</v>
      </c>
      <c r="H413" s="3">
        <v>228.49</v>
      </c>
      <c r="I413" s="706"/>
      <c r="J413" s="707" t="str">
        <f t="shared" si="49"/>
        <v>Snap-on Inc</v>
      </c>
      <c r="K413" s="708" t="str">
        <f t="shared" si="49"/>
        <v>SNA</v>
      </c>
      <c r="L413" s="709">
        <f t="shared" si="43"/>
        <v>12145.303465110001</v>
      </c>
      <c r="M413" s="710">
        <f t="shared" si="44"/>
        <v>2.529651188235809E-2</v>
      </c>
      <c r="N413" s="710">
        <f t="shared" si="45"/>
        <v>6.4100000000000004E-2</v>
      </c>
      <c r="O413" s="711">
        <f t="shared" si="46"/>
        <v>9.020726508818766E-2</v>
      </c>
      <c r="P413" s="712">
        <f t="shared" si="47"/>
        <v>3.7926532846216637E-4</v>
      </c>
      <c r="Q413" s="713">
        <f t="shared" si="48"/>
        <v>3.4212488023345209E-5</v>
      </c>
    </row>
    <row r="414" spans="1:17">
      <c r="A414" s="3" t="s">
        <v>2233</v>
      </c>
      <c r="B414" s="3" t="s">
        <v>2699</v>
      </c>
      <c r="C414" s="3" t="s">
        <v>2234</v>
      </c>
      <c r="D414" s="3">
        <v>48665285872.260002</v>
      </c>
      <c r="E414" s="3" t="s">
        <v>1483</v>
      </c>
      <c r="F414" s="3">
        <v>18.305</v>
      </c>
      <c r="G414" s="3">
        <v>152.41719999999998</v>
      </c>
      <c r="H414" s="3">
        <v>319.29000000000002</v>
      </c>
      <c r="I414" s="706"/>
      <c r="J414" s="707" t="str">
        <f t="shared" si="49"/>
        <v>Synopsys Inc</v>
      </c>
      <c r="K414" s="708" t="str">
        <f t="shared" si="49"/>
        <v>SNPS</v>
      </c>
      <c r="L414" s="709">
        <f t="shared" si="43"/>
        <v>48665.285872259999</v>
      </c>
      <c r="M414" s="710" t="str">
        <f t="shared" si="44"/>
        <v>0.00%</v>
      </c>
      <c r="N414" s="710">
        <f t="shared" si="45"/>
        <v>0.18304999999999999</v>
      </c>
      <c r="O414" s="711">
        <f t="shared" si="46"/>
        <v>0.18304999999999999</v>
      </c>
      <c r="P414" s="712">
        <f t="shared" si="47"/>
        <v>1.5196866578154906E-3</v>
      </c>
      <c r="Q414" s="713">
        <f t="shared" si="48"/>
        <v>2.7817864271312552E-4</v>
      </c>
    </row>
    <row r="415" spans="1:17">
      <c r="A415" s="3" t="s">
        <v>2041</v>
      </c>
      <c r="B415" s="3" t="s">
        <v>2700</v>
      </c>
      <c r="C415" s="3" t="s">
        <v>204</v>
      </c>
      <c r="D415" s="3">
        <v>77742126647.479996</v>
      </c>
      <c r="E415" s="3">
        <v>3.7837837837837838</v>
      </c>
      <c r="F415" s="3">
        <v>5.0330000000000004</v>
      </c>
      <c r="G415" s="3">
        <v>1088.673</v>
      </c>
      <c r="H415" s="3">
        <v>71.41</v>
      </c>
      <c r="I415" s="706"/>
      <c r="J415" s="707" t="str">
        <f t="shared" si="49"/>
        <v>Southern Co/The</v>
      </c>
      <c r="K415" s="708" t="str">
        <f t="shared" si="49"/>
        <v>SO</v>
      </c>
      <c r="L415" s="709">
        <f t="shared" si="43"/>
        <v>77742.126647479992</v>
      </c>
      <c r="M415" s="710">
        <f t="shared" si="44"/>
        <v>3.783783783783784E-2</v>
      </c>
      <c r="N415" s="710">
        <f t="shared" si="45"/>
        <v>5.0330000000000007E-2</v>
      </c>
      <c r="O415" s="711">
        <f t="shared" si="46"/>
        <v>8.9120027027027038E-2</v>
      </c>
      <c r="P415" s="712">
        <f t="shared" si="47"/>
        <v>2.4276785905766405E-3</v>
      </c>
      <c r="Q415" s="713">
        <f t="shared" si="48"/>
        <v>2.1635478160512511E-4</v>
      </c>
    </row>
    <row r="416" spans="1:17">
      <c r="A416" s="3" t="s">
        <v>2042</v>
      </c>
      <c r="B416" s="3" t="s">
        <v>2701</v>
      </c>
      <c r="C416" s="3" t="s">
        <v>2043</v>
      </c>
      <c r="D416" s="3">
        <v>38410531366.68</v>
      </c>
      <c r="E416" s="3">
        <v>5.9286687095675861</v>
      </c>
      <c r="F416" s="3">
        <v>3.8000000000000003</v>
      </c>
      <c r="G416" s="3">
        <v>326.94579999999996</v>
      </c>
      <c r="H416" s="3">
        <v>117.48</v>
      </c>
      <c r="I416" s="706"/>
      <c r="J416" s="707" t="str">
        <f t="shared" si="49"/>
        <v>Simon Property Group Inc</v>
      </c>
      <c r="K416" s="708" t="str">
        <f t="shared" si="49"/>
        <v>SPG</v>
      </c>
      <c r="L416" s="709">
        <f t="shared" si="43"/>
        <v>38410.531366679999</v>
      </c>
      <c r="M416" s="710">
        <f t="shared" si="44"/>
        <v>5.9286687095675861E-2</v>
      </c>
      <c r="N416" s="710">
        <f t="shared" si="45"/>
        <v>3.8000000000000006E-2</v>
      </c>
      <c r="O416" s="711">
        <f t="shared" si="46"/>
        <v>9.84131341504937E-2</v>
      </c>
      <c r="P416" s="712">
        <f t="shared" si="47"/>
        <v>1.1994581145740265E-3</v>
      </c>
      <c r="Q416" s="713">
        <f t="shared" si="48"/>
        <v>1.1804243233747191E-4</v>
      </c>
    </row>
    <row r="417" spans="1:17">
      <c r="A417" s="3" t="s">
        <v>2044</v>
      </c>
      <c r="B417" s="3" t="s">
        <v>2702</v>
      </c>
      <c r="C417" s="3" t="s">
        <v>2045</v>
      </c>
      <c r="D417" s="3">
        <v>109123452000</v>
      </c>
      <c r="E417" s="3">
        <v>0.95688780080014335</v>
      </c>
      <c r="F417" s="3" t="s">
        <v>1483</v>
      </c>
      <c r="G417" s="3">
        <v>325.8</v>
      </c>
      <c r="H417" s="3">
        <v>334.94</v>
      </c>
      <c r="I417" s="706"/>
      <c r="J417" s="707" t="str">
        <f t="shared" si="49"/>
        <v>S&amp;P Global Inc</v>
      </c>
      <c r="K417" s="708" t="str">
        <f t="shared" si="49"/>
        <v>SPGI</v>
      </c>
      <c r="L417" s="709">
        <f t="shared" si="43"/>
        <v>109123.452</v>
      </c>
      <c r="M417" s="710">
        <f t="shared" si="44"/>
        <v>9.568878008001434E-3</v>
      </c>
      <c r="N417" s="710" t="str">
        <f t="shared" si="45"/>
        <v>N/A</v>
      </c>
      <c r="O417" s="711" t="str">
        <f t="shared" si="46"/>
        <v>N/A</v>
      </c>
      <c r="P417" s="712" t="str">
        <f t="shared" si="47"/>
        <v>N/A</v>
      </c>
      <c r="Q417" s="713" t="str">
        <f t="shared" si="48"/>
        <v>N/A</v>
      </c>
    </row>
    <row r="418" spans="1:17">
      <c r="A418" s="3" t="s">
        <v>2046</v>
      </c>
      <c r="B418" s="3" t="s">
        <v>2703</v>
      </c>
      <c r="C418" s="3" t="s">
        <v>216</v>
      </c>
      <c r="D418" s="3">
        <v>48577077918.019997</v>
      </c>
      <c r="E418" s="3">
        <v>2.9772227255079593</v>
      </c>
      <c r="F418" s="3" t="s">
        <v>1483</v>
      </c>
      <c r="G418" s="3">
        <v>314.33339999999998</v>
      </c>
      <c r="H418" s="3">
        <v>154.54</v>
      </c>
      <c r="I418" s="706"/>
      <c r="J418" s="707" t="str">
        <f t="shared" si="49"/>
        <v>Sempra Energy</v>
      </c>
      <c r="K418" s="708" t="str">
        <f t="shared" si="49"/>
        <v>SRE</v>
      </c>
      <c r="L418" s="709">
        <f t="shared" si="43"/>
        <v>48577.077918019997</v>
      </c>
      <c r="M418" s="710">
        <f t="shared" si="44"/>
        <v>2.9772227255079595E-2</v>
      </c>
      <c r="N418" s="710" t="str">
        <f t="shared" si="45"/>
        <v>N/A</v>
      </c>
      <c r="O418" s="711" t="str">
        <f t="shared" si="46"/>
        <v>N/A</v>
      </c>
      <c r="P418" s="712" t="str">
        <f t="shared" si="47"/>
        <v>N/A</v>
      </c>
      <c r="Q418" s="713" t="str">
        <f t="shared" si="48"/>
        <v>N/A</v>
      </c>
    </row>
    <row r="419" spans="1:17">
      <c r="A419" s="3" t="s">
        <v>2972</v>
      </c>
      <c r="B419" s="3" t="s">
        <v>2973</v>
      </c>
      <c r="C419" s="3" t="s">
        <v>2974</v>
      </c>
      <c r="D419" s="3">
        <v>18436301189.57</v>
      </c>
      <c r="E419" s="3">
        <v>0.99626400996264008</v>
      </c>
      <c r="F419" s="3" t="s">
        <v>1483</v>
      </c>
      <c r="G419" s="3">
        <v>99.822949999999992</v>
      </c>
      <c r="H419" s="3">
        <v>184.69</v>
      </c>
      <c r="I419" s="706"/>
      <c r="J419" s="707" t="str">
        <f t="shared" si="49"/>
        <v>STERIS PLC</v>
      </c>
      <c r="K419" s="708" t="str">
        <f t="shared" si="49"/>
        <v>STE</v>
      </c>
      <c r="L419" s="709">
        <f t="shared" si="43"/>
        <v>18436.30118957</v>
      </c>
      <c r="M419" s="710">
        <f t="shared" si="44"/>
        <v>9.9626400996264009E-3</v>
      </c>
      <c r="N419" s="710" t="str">
        <f t="shared" si="45"/>
        <v>N/A</v>
      </c>
      <c r="O419" s="711" t="str">
        <f t="shared" si="46"/>
        <v>N/A</v>
      </c>
      <c r="P419" s="712" t="str">
        <f t="shared" si="47"/>
        <v>N/A</v>
      </c>
      <c r="Q419" s="713" t="str">
        <f t="shared" si="48"/>
        <v>N/A</v>
      </c>
    </row>
    <row r="420" spans="1:17">
      <c r="A420" s="3" t="s">
        <v>4553</v>
      </c>
      <c r="B420" s="3" t="s">
        <v>4554</v>
      </c>
      <c r="C420" s="3" t="s">
        <v>4555</v>
      </c>
      <c r="D420" s="3">
        <v>17153326659.300001</v>
      </c>
      <c r="E420" s="3">
        <v>1.3684749232343909</v>
      </c>
      <c r="F420" s="3" t="s">
        <v>1483</v>
      </c>
      <c r="G420" s="3">
        <v>175.57139999999998</v>
      </c>
      <c r="H420" s="3">
        <v>97.7</v>
      </c>
      <c r="I420" s="706"/>
      <c r="J420" s="707" t="str">
        <f t="shared" si="49"/>
        <v>Steel Dynamics Inc</v>
      </c>
      <c r="K420" s="708" t="str">
        <f t="shared" si="49"/>
        <v>STLD</v>
      </c>
      <c r="L420" s="709">
        <f t="shared" si="43"/>
        <v>17153.326659300001</v>
      </c>
      <c r="M420" s="710">
        <f t="shared" si="44"/>
        <v>1.3684749232343909E-2</v>
      </c>
      <c r="N420" s="710" t="str">
        <f t="shared" si="45"/>
        <v>N/A</v>
      </c>
      <c r="O420" s="711" t="str">
        <f t="shared" si="46"/>
        <v>N/A</v>
      </c>
      <c r="P420" s="712" t="str">
        <f t="shared" si="47"/>
        <v>N/A</v>
      </c>
      <c r="Q420" s="713" t="str">
        <f t="shared" si="48"/>
        <v>N/A</v>
      </c>
    </row>
    <row r="421" spans="1:17">
      <c r="A421" s="3" t="s">
        <v>2047</v>
      </c>
      <c r="B421" s="3" t="s">
        <v>2704</v>
      </c>
      <c r="C421" s="3" t="s">
        <v>2048</v>
      </c>
      <c r="D421" s="3">
        <v>28463547202.790001</v>
      </c>
      <c r="E421" s="3">
        <v>3.0926904731210523</v>
      </c>
      <c r="F421" s="3">
        <v>9.1869999999999994</v>
      </c>
      <c r="G421" s="3">
        <v>366.94009999999997</v>
      </c>
      <c r="H421" s="3">
        <v>77.569999999999993</v>
      </c>
      <c r="I421" s="706"/>
      <c r="J421" s="707" t="str">
        <f t="shared" si="49"/>
        <v>State Street Corp</v>
      </c>
      <c r="K421" s="708" t="str">
        <f t="shared" si="49"/>
        <v>STT</v>
      </c>
      <c r="L421" s="709">
        <f t="shared" si="43"/>
        <v>28463.54720279</v>
      </c>
      <c r="M421" s="710">
        <f t="shared" si="44"/>
        <v>3.0926904731210524E-2</v>
      </c>
      <c r="N421" s="710">
        <f t="shared" si="45"/>
        <v>9.1869999999999993E-2</v>
      </c>
      <c r="O421" s="711">
        <f t="shared" si="46"/>
        <v>0.12421753210003868</v>
      </c>
      <c r="P421" s="712">
        <f t="shared" si="47"/>
        <v>8.8884041556278666E-4</v>
      </c>
      <c r="Q421" s="713">
        <f t="shared" si="48"/>
        <v>1.1040956285198216E-4</v>
      </c>
    </row>
    <row r="422" spans="1:17">
      <c r="A422" s="3" t="s">
        <v>2049</v>
      </c>
      <c r="B422" s="3" t="s">
        <v>4008</v>
      </c>
      <c r="C422" s="3" t="s">
        <v>2050</v>
      </c>
      <c r="D422" s="3">
        <v>10861564037.43</v>
      </c>
      <c r="E422" s="3">
        <v>5.3145789773807266</v>
      </c>
      <c r="F422" s="3">
        <v>-2.5630000000000002</v>
      </c>
      <c r="G422" s="3">
        <v>206.45439999999999</v>
      </c>
      <c r="H422" s="3">
        <v>52.61</v>
      </c>
      <c r="I422" s="706"/>
      <c r="J422" s="707" t="str">
        <f t="shared" si="49"/>
        <v>Seagate Technology Holdings PLC</v>
      </c>
      <c r="K422" s="708" t="str">
        <f t="shared" si="49"/>
        <v>STX</v>
      </c>
      <c r="L422" s="709">
        <f t="shared" si="43"/>
        <v>10861.56403743</v>
      </c>
      <c r="M422" s="710">
        <f t="shared" si="44"/>
        <v>5.3145789773807267E-2</v>
      </c>
      <c r="N422" s="710">
        <f t="shared" si="45"/>
        <v>-2.563E-2</v>
      </c>
      <c r="O422" s="711">
        <f t="shared" si="46"/>
        <v>2.6834726477855925E-2</v>
      </c>
      <c r="P422" s="712">
        <f t="shared" si="47"/>
        <v>3.3917758120269683E-4</v>
      </c>
      <c r="Q422" s="713">
        <f t="shared" si="48"/>
        <v>9.1017376189951361E-6</v>
      </c>
    </row>
    <row r="423" spans="1:17">
      <c r="A423" s="3" t="s">
        <v>2051</v>
      </c>
      <c r="B423" s="3" t="s">
        <v>2705</v>
      </c>
      <c r="C423" s="3" t="s">
        <v>2052</v>
      </c>
      <c r="D423" s="3">
        <v>42761963070.000008</v>
      </c>
      <c r="E423" s="3">
        <v>1.3799352750809062</v>
      </c>
      <c r="F423" s="3">
        <v>10.34</v>
      </c>
      <c r="G423" s="3">
        <v>184.4657</v>
      </c>
      <c r="H423" s="3">
        <v>231.75</v>
      </c>
      <c r="I423" s="706"/>
      <c r="J423" s="707" t="str">
        <f t="shared" si="49"/>
        <v>Constellation Brands Inc</v>
      </c>
      <c r="K423" s="708" t="str">
        <f t="shared" si="49"/>
        <v>STZ</v>
      </c>
      <c r="L423" s="709">
        <f t="shared" si="43"/>
        <v>42761.963070000005</v>
      </c>
      <c r="M423" s="710">
        <f t="shared" si="44"/>
        <v>1.3799352750809062E-2</v>
      </c>
      <c r="N423" s="710">
        <f t="shared" si="45"/>
        <v>0.10339999999999999</v>
      </c>
      <c r="O423" s="711">
        <f t="shared" si="46"/>
        <v>0.11791277928802588</v>
      </c>
      <c r="P423" s="712">
        <f t="shared" si="47"/>
        <v>1.335341682982286E-3</v>
      </c>
      <c r="Q423" s="713">
        <f t="shared" si="48"/>
        <v>1.5745384913959132E-4</v>
      </c>
    </row>
    <row r="424" spans="1:17">
      <c r="A424" s="3" t="s">
        <v>2053</v>
      </c>
      <c r="B424" s="3" t="s">
        <v>2706</v>
      </c>
      <c r="C424" s="3" t="s">
        <v>2054</v>
      </c>
      <c r="D424" s="3">
        <v>11113386964.320002</v>
      </c>
      <c r="E424" s="3">
        <v>4.2039403620873266</v>
      </c>
      <c r="F424" s="3">
        <v>-10</v>
      </c>
      <c r="G424" s="3">
        <v>147.9418</v>
      </c>
      <c r="H424" s="3">
        <v>75.12</v>
      </c>
      <c r="I424" s="706"/>
      <c r="J424" s="707" t="str">
        <f t="shared" si="49"/>
        <v>Stanley Black &amp; Decker Inc</v>
      </c>
      <c r="K424" s="708" t="str">
        <f t="shared" si="49"/>
        <v>SWK</v>
      </c>
      <c r="L424" s="709">
        <f t="shared" si="43"/>
        <v>11113.386964320001</v>
      </c>
      <c r="M424" s="710">
        <f t="shared" si="44"/>
        <v>4.2039403620873265E-2</v>
      </c>
      <c r="N424" s="710">
        <f t="shared" si="45"/>
        <v>-0.1</v>
      </c>
      <c r="O424" s="711">
        <f t="shared" si="46"/>
        <v>-6.0062566560170408E-2</v>
      </c>
      <c r="P424" s="712">
        <f t="shared" si="47"/>
        <v>3.4704133737442259E-4</v>
      </c>
      <c r="Q424" s="713">
        <f t="shared" si="48"/>
        <v>-2.0844193425181812E-5</v>
      </c>
    </row>
    <row r="425" spans="1:17">
      <c r="A425" s="3" t="s">
        <v>2055</v>
      </c>
      <c r="B425" s="3" t="s">
        <v>2707</v>
      </c>
      <c r="C425" s="3" t="s">
        <v>2056</v>
      </c>
      <c r="D425" s="3">
        <v>14595477762.320002</v>
      </c>
      <c r="E425" s="3">
        <v>2.6522550203006698</v>
      </c>
      <c r="F425" s="3">
        <v>-1.1300000000000001</v>
      </c>
      <c r="G425" s="3">
        <v>160.1611</v>
      </c>
      <c r="H425" s="3">
        <v>91.13</v>
      </c>
      <c r="I425" s="706"/>
      <c r="J425" s="707" t="str">
        <f t="shared" si="49"/>
        <v>Skyworks Solutions Inc</v>
      </c>
      <c r="K425" s="708" t="str">
        <f t="shared" si="49"/>
        <v>SWKS</v>
      </c>
      <c r="L425" s="709">
        <f t="shared" si="43"/>
        <v>14595.477762320003</v>
      </c>
      <c r="M425" s="710">
        <f t="shared" si="44"/>
        <v>2.6522550203006697E-2</v>
      </c>
      <c r="N425" s="710">
        <f t="shared" si="45"/>
        <v>-1.1300000000000001E-2</v>
      </c>
      <c r="O425" s="711">
        <f t="shared" si="46"/>
        <v>1.5072697794359706E-2</v>
      </c>
      <c r="P425" s="712">
        <f t="shared" si="47"/>
        <v>4.5577771551700002E-4</v>
      </c>
      <c r="Q425" s="713">
        <f t="shared" si="48"/>
        <v>6.8697997673913914E-6</v>
      </c>
    </row>
    <row r="426" spans="1:17">
      <c r="A426" s="3" t="s">
        <v>2057</v>
      </c>
      <c r="B426" s="3" t="s">
        <v>2708</v>
      </c>
      <c r="C426" s="3" t="s">
        <v>2058</v>
      </c>
      <c r="D426" s="3">
        <v>14804791324.079998</v>
      </c>
      <c r="E426" s="3">
        <v>2.7388922702373706</v>
      </c>
      <c r="F426" s="3" t="s">
        <v>1483</v>
      </c>
      <c r="G426" s="3">
        <v>450.54139999999995</v>
      </c>
      <c r="H426" s="3">
        <v>32.86</v>
      </c>
      <c r="I426" s="706"/>
      <c r="J426" s="707" t="str">
        <f t="shared" si="49"/>
        <v>Synchrony Financial</v>
      </c>
      <c r="K426" s="708" t="str">
        <f t="shared" si="49"/>
        <v>SYF</v>
      </c>
      <c r="L426" s="709">
        <f t="shared" si="43"/>
        <v>14804.791324079997</v>
      </c>
      <c r="M426" s="710">
        <f t="shared" si="44"/>
        <v>2.7388922702373707E-2</v>
      </c>
      <c r="N426" s="710" t="str">
        <f t="shared" si="45"/>
        <v>N/A</v>
      </c>
      <c r="O426" s="711" t="str">
        <f t="shared" si="46"/>
        <v>N/A</v>
      </c>
      <c r="P426" s="712" t="str">
        <f t="shared" si="47"/>
        <v>N/A</v>
      </c>
      <c r="Q426" s="713" t="str">
        <f t="shared" si="48"/>
        <v>N/A</v>
      </c>
    </row>
    <row r="427" spans="1:17">
      <c r="A427" s="3" t="s">
        <v>2059</v>
      </c>
      <c r="B427" s="3" t="s">
        <v>2709</v>
      </c>
      <c r="C427" s="3" t="s">
        <v>2060</v>
      </c>
      <c r="D427" s="3">
        <v>92522333341.210007</v>
      </c>
      <c r="E427" s="3">
        <v>1.1117019100985726</v>
      </c>
      <c r="F427" s="3">
        <v>8.245000000000001</v>
      </c>
      <c r="G427" s="3">
        <v>378.42989999999998</v>
      </c>
      <c r="H427" s="3">
        <v>244.49</v>
      </c>
      <c r="I427" s="706"/>
      <c r="J427" s="707" t="str">
        <f t="shared" si="49"/>
        <v>Stryker Corp</v>
      </c>
      <c r="K427" s="708" t="str">
        <f t="shared" si="49"/>
        <v>SYK</v>
      </c>
      <c r="L427" s="709">
        <f t="shared" si="43"/>
        <v>92522.333341210004</v>
      </c>
      <c r="M427" s="710">
        <f t="shared" si="44"/>
        <v>1.1117019100985726E-2</v>
      </c>
      <c r="N427" s="710">
        <f t="shared" si="45"/>
        <v>8.2450000000000009E-2</v>
      </c>
      <c r="O427" s="711">
        <f t="shared" si="46"/>
        <v>9.4025318213423872E-2</v>
      </c>
      <c r="P427" s="712">
        <f t="shared" si="47"/>
        <v>2.8892248963185737E-3</v>
      </c>
      <c r="Q427" s="713">
        <f t="shared" si="48"/>
        <v>2.7166029026650052E-4</v>
      </c>
    </row>
    <row r="428" spans="1:17">
      <c r="A428" s="3" t="s">
        <v>2061</v>
      </c>
      <c r="B428" s="3" t="s">
        <v>2710</v>
      </c>
      <c r="C428" s="3" t="s">
        <v>2062</v>
      </c>
      <c r="D428" s="3">
        <v>38742377362.699997</v>
      </c>
      <c r="E428" s="3">
        <v>2.5990843688685414</v>
      </c>
      <c r="F428" s="3">
        <v>47</v>
      </c>
      <c r="G428" s="3">
        <v>506.76749999999998</v>
      </c>
      <c r="H428" s="3">
        <v>76.45</v>
      </c>
      <c r="I428" s="706"/>
      <c r="J428" s="707" t="str">
        <f t="shared" si="49"/>
        <v>Sysco Corp</v>
      </c>
      <c r="K428" s="708" t="str">
        <f t="shared" si="49"/>
        <v>SYY</v>
      </c>
      <c r="L428" s="709">
        <f t="shared" si="43"/>
        <v>38742.377362699997</v>
      </c>
      <c r="M428" s="710">
        <f t="shared" si="44"/>
        <v>2.5990843688685414E-2</v>
      </c>
      <c r="N428" s="710">
        <f t="shared" si="45"/>
        <v>0.47</v>
      </c>
      <c r="O428" s="711">
        <f t="shared" si="46"/>
        <v>0.50209869195552648</v>
      </c>
      <c r="P428" s="712">
        <f t="shared" si="47"/>
        <v>1.2098207770666462E-3</v>
      </c>
      <c r="Q428" s="713">
        <f t="shared" si="48"/>
        <v>6.0744942966578161E-4</v>
      </c>
    </row>
    <row r="429" spans="1:17">
      <c r="A429" s="3" t="s">
        <v>2063</v>
      </c>
      <c r="B429" s="3" t="s">
        <v>2711</v>
      </c>
      <c r="C429" s="3" t="s">
        <v>2064</v>
      </c>
      <c r="D429" s="3">
        <v>131208070000</v>
      </c>
      <c r="E429" s="3">
        <v>6.6214014122759375</v>
      </c>
      <c r="F429" s="3">
        <v>1.2030000000000001</v>
      </c>
      <c r="G429" s="3">
        <v>7127</v>
      </c>
      <c r="H429" s="3">
        <v>18.41</v>
      </c>
      <c r="I429" s="706"/>
      <c r="J429" s="707" t="str">
        <f t="shared" si="49"/>
        <v>AT&amp;T Inc</v>
      </c>
      <c r="K429" s="708" t="str">
        <f t="shared" si="49"/>
        <v>T</v>
      </c>
      <c r="L429" s="709">
        <f t="shared" si="43"/>
        <v>131208.07</v>
      </c>
      <c r="M429" s="710">
        <f t="shared" si="44"/>
        <v>6.6214014122759374E-2</v>
      </c>
      <c r="N429" s="710">
        <f t="shared" si="45"/>
        <v>1.2030000000000001E-2</v>
      </c>
      <c r="O429" s="711">
        <f t="shared" si="46"/>
        <v>7.8642291417707774E-2</v>
      </c>
      <c r="P429" s="712">
        <f t="shared" si="47"/>
        <v>4.0972769357629397E-3</v>
      </c>
      <c r="Q429" s="713">
        <f t="shared" si="48"/>
        <v>3.2221924680132184E-4</v>
      </c>
    </row>
    <row r="430" spans="1:17">
      <c r="A430" s="3" t="s">
        <v>2065</v>
      </c>
      <c r="B430" s="3" t="s">
        <v>3011</v>
      </c>
      <c r="C430" s="3" t="s">
        <v>2066</v>
      </c>
      <c r="D430" s="3">
        <v>11395960420.880001</v>
      </c>
      <c r="E430" s="3">
        <v>2.8920807453416146</v>
      </c>
      <c r="F430" s="3">
        <v>4.17</v>
      </c>
      <c r="G430" s="3">
        <v>200.14499999999998</v>
      </c>
      <c r="H430" s="3">
        <v>51.52</v>
      </c>
      <c r="I430" s="706"/>
      <c r="J430" s="707" t="str">
        <f t="shared" si="49"/>
        <v>Molson Coors Beverage Co</v>
      </c>
      <c r="K430" s="708" t="str">
        <f t="shared" si="49"/>
        <v>TAP</v>
      </c>
      <c r="L430" s="709">
        <f t="shared" si="43"/>
        <v>11395.960420880001</v>
      </c>
      <c r="M430" s="710">
        <f t="shared" si="44"/>
        <v>2.8920807453416145E-2</v>
      </c>
      <c r="N430" s="710">
        <f t="shared" si="45"/>
        <v>4.1700000000000001E-2</v>
      </c>
      <c r="O430" s="711">
        <f t="shared" si="46"/>
        <v>7.1223806288819871E-2</v>
      </c>
      <c r="P430" s="712">
        <f t="shared" si="47"/>
        <v>3.5586535030458836E-4</v>
      </c>
      <c r="Q430" s="713">
        <f t="shared" si="48"/>
        <v>2.5346084774997028E-5</v>
      </c>
    </row>
    <row r="431" spans="1:17">
      <c r="A431" s="3" t="s">
        <v>2067</v>
      </c>
      <c r="B431" s="3" t="s">
        <v>2712</v>
      </c>
      <c r="C431" s="3" t="s">
        <v>2068</v>
      </c>
      <c r="D431" s="3">
        <v>34236964371.399998</v>
      </c>
      <c r="E431" s="3">
        <v>0</v>
      </c>
      <c r="F431" s="3">
        <v>19.795000000000002</v>
      </c>
      <c r="G431" s="3">
        <v>54.374600000000001</v>
      </c>
      <c r="H431" s="3">
        <v>629.65</v>
      </c>
      <c r="I431" s="706"/>
      <c r="J431" s="707" t="str">
        <f t="shared" si="49"/>
        <v>TransDigm Group Inc</v>
      </c>
      <c r="K431" s="708" t="str">
        <f t="shared" si="49"/>
        <v>TDG</v>
      </c>
      <c r="L431" s="709">
        <f t="shared" si="43"/>
        <v>34236.964371399998</v>
      </c>
      <c r="M431" s="710">
        <f t="shared" si="44"/>
        <v>0</v>
      </c>
      <c r="N431" s="710">
        <f t="shared" si="45"/>
        <v>0.19795000000000001</v>
      </c>
      <c r="O431" s="711">
        <f t="shared" si="46"/>
        <v>0.19795000000000001</v>
      </c>
      <c r="P431" s="712">
        <f t="shared" si="47"/>
        <v>1.0691287850623419E-3</v>
      </c>
      <c r="Q431" s="713">
        <f t="shared" si="48"/>
        <v>2.1163404300309058E-4</v>
      </c>
    </row>
    <row r="432" spans="1:17">
      <c r="A432" s="3" t="s">
        <v>3034</v>
      </c>
      <c r="B432" s="3" t="s">
        <v>3035</v>
      </c>
      <c r="C432" s="3" t="s">
        <v>3036</v>
      </c>
      <c r="D432" s="3">
        <v>18744218801.630001</v>
      </c>
      <c r="E432" s="3" t="s">
        <v>1483</v>
      </c>
      <c r="F432" s="3">
        <v>7.18</v>
      </c>
      <c r="G432" s="3">
        <v>46.871089999999995</v>
      </c>
      <c r="H432" s="3">
        <v>399.91</v>
      </c>
      <c r="I432" s="706"/>
      <c r="J432" s="707" t="str">
        <f t="shared" si="49"/>
        <v>Teledyne Technologies Inc</v>
      </c>
      <c r="K432" s="708" t="str">
        <f t="shared" si="49"/>
        <v>TDY</v>
      </c>
      <c r="L432" s="709">
        <f t="shared" si="43"/>
        <v>18744.218801630002</v>
      </c>
      <c r="M432" s="710" t="str">
        <f t="shared" si="44"/>
        <v>0.00%</v>
      </c>
      <c r="N432" s="710">
        <f t="shared" si="45"/>
        <v>7.1800000000000003E-2</v>
      </c>
      <c r="O432" s="711">
        <f t="shared" si="46"/>
        <v>7.1800000000000003E-2</v>
      </c>
      <c r="P432" s="712">
        <f t="shared" si="47"/>
        <v>5.8533179685375033E-4</v>
      </c>
      <c r="Q432" s="713">
        <f t="shared" si="48"/>
        <v>4.2026823014099275E-5</v>
      </c>
    </row>
    <row r="433" spans="1:17">
      <c r="A433" s="3" t="s">
        <v>4047</v>
      </c>
      <c r="B433" s="3" t="s">
        <v>4048</v>
      </c>
      <c r="C433" s="3" t="s">
        <v>4049</v>
      </c>
      <c r="D433" s="3">
        <v>13009635143.68</v>
      </c>
      <c r="E433" s="3">
        <v>0.45849420849420852</v>
      </c>
      <c r="F433" s="3">
        <v>19</v>
      </c>
      <c r="G433" s="3">
        <v>156.96949999999998</v>
      </c>
      <c r="H433" s="3">
        <v>82.88</v>
      </c>
      <c r="I433" s="706"/>
      <c r="J433" s="707" t="str">
        <f t="shared" si="49"/>
        <v>Bio-Techne Corp</v>
      </c>
      <c r="K433" s="708" t="str">
        <f t="shared" si="49"/>
        <v>TECH</v>
      </c>
      <c r="L433" s="709">
        <f t="shared" si="43"/>
        <v>13009.63514368</v>
      </c>
      <c r="M433" s="710">
        <f t="shared" si="44"/>
        <v>4.5849420849420853E-3</v>
      </c>
      <c r="N433" s="710">
        <f t="shared" si="45"/>
        <v>0.19</v>
      </c>
      <c r="O433" s="711">
        <f t="shared" si="46"/>
        <v>0.19502051158301159</v>
      </c>
      <c r="P433" s="712">
        <f t="shared" si="47"/>
        <v>4.0625609398027909E-4</v>
      </c>
      <c r="Q433" s="713">
        <f t="shared" si="48"/>
        <v>7.9228271281750069E-5</v>
      </c>
    </row>
    <row r="434" spans="1:17">
      <c r="A434" s="3" t="s">
        <v>2069</v>
      </c>
      <c r="B434" s="3" t="s">
        <v>2713</v>
      </c>
      <c r="C434" s="3" t="s">
        <v>2070</v>
      </c>
      <c r="D434" s="3">
        <v>36418068632.400002</v>
      </c>
      <c r="E434" s="3">
        <v>1.8893728222996518</v>
      </c>
      <c r="F434" s="3" t="s">
        <v>1483</v>
      </c>
      <c r="G434" s="3">
        <v>317.23059999999998</v>
      </c>
      <c r="H434" s="3">
        <v>114.8</v>
      </c>
      <c r="I434" s="706"/>
      <c r="J434" s="707" t="str">
        <f t="shared" si="49"/>
        <v>TE Connectivity Ltd</v>
      </c>
      <c r="K434" s="708" t="str">
        <f t="shared" si="49"/>
        <v>TEL</v>
      </c>
      <c r="L434" s="709">
        <f t="shared" si="43"/>
        <v>36418.068632399998</v>
      </c>
      <c r="M434" s="710">
        <f t="shared" si="44"/>
        <v>1.8893728222996519E-2</v>
      </c>
      <c r="N434" s="710" t="str">
        <f t="shared" si="45"/>
        <v>N/A</v>
      </c>
      <c r="O434" s="711" t="str">
        <f t="shared" si="46"/>
        <v>N/A</v>
      </c>
      <c r="P434" s="712" t="str">
        <f t="shared" si="47"/>
        <v>N/A</v>
      </c>
      <c r="Q434" s="713" t="str">
        <f t="shared" si="48"/>
        <v>N/A</v>
      </c>
    </row>
    <row r="435" spans="1:17">
      <c r="A435" s="3" t="s">
        <v>3919</v>
      </c>
      <c r="B435" s="3" t="s">
        <v>3920</v>
      </c>
      <c r="C435" s="3" t="s">
        <v>3921</v>
      </c>
      <c r="D435" s="3">
        <v>13605299353.099998</v>
      </c>
      <c r="E435" s="3">
        <v>0.49570692615912992</v>
      </c>
      <c r="F435" s="3">
        <v>7.5129999999999999</v>
      </c>
      <c r="G435" s="3">
        <v>155.7561</v>
      </c>
      <c r="H435" s="3">
        <v>87.35</v>
      </c>
      <c r="I435" s="706"/>
      <c r="J435" s="707" t="str">
        <f t="shared" si="49"/>
        <v>Teradyne Inc</v>
      </c>
      <c r="K435" s="708" t="str">
        <f t="shared" si="49"/>
        <v>TER</v>
      </c>
      <c r="L435" s="709">
        <f t="shared" si="43"/>
        <v>13605.299353099999</v>
      </c>
      <c r="M435" s="710">
        <f t="shared" si="44"/>
        <v>4.9570692615912995E-3</v>
      </c>
      <c r="N435" s="710">
        <f t="shared" si="45"/>
        <v>7.5130000000000002E-2</v>
      </c>
      <c r="O435" s="711">
        <f t="shared" si="46"/>
        <v>8.0273281568402979E-2</v>
      </c>
      <c r="P435" s="712">
        <f t="shared" si="47"/>
        <v>4.2485709334499829E-4</v>
      </c>
      <c r="Q435" s="713">
        <f t="shared" si="48"/>
        <v>3.4104673080416317E-5</v>
      </c>
    </row>
    <row r="436" spans="1:17">
      <c r="A436" s="3" t="s">
        <v>2975</v>
      </c>
      <c r="B436" s="3" t="s">
        <v>2976</v>
      </c>
      <c r="C436" s="3" t="s">
        <v>2977</v>
      </c>
      <c r="D436" s="3">
        <v>57090753372.639999</v>
      </c>
      <c r="E436" s="3">
        <v>4.6479200557750406</v>
      </c>
      <c r="F436" s="3">
        <v>7.6130000000000004</v>
      </c>
      <c r="G436" s="3">
        <v>1326.7659999999998</v>
      </c>
      <c r="H436" s="3">
        <v>43.03</v>
      </c>
      <c r="I436" s="706"/>
      <c r="J436" s="707" t="str">
        <f t="shared" si="49"/>
        <v>Truist Financial Corp</v>
      </c>
      <c r="K436" s="708" t="str">
        <f t="shared" si="49"/>
        <v>TFC</v>
      </c>
      <c r="L436" s="709">
        <f t="shared" si="43"/>
        <v>57090.75337264</v>
      </c>
      <c r="M436" s="710">
        <f t="shared" si="44"/>
        <v>4.6479200557750407E-2</v>
      </c>
      <c r="N436" s="710">
        <f t="shared" si="45"/>
        <v>7.6130000000000003E-2</v>
      </c>
      <c r="O436" s="711">
        <f t="shared" si="46"/>
        <v>0.12437843132698118</v>
      </c>
      <c r="P436" s="712">
        <f t="shared" si="47"/>
        <v>1.7827914627434739E-3</v>
      </c>
      <c r="Q436" s="713">
        <f t="shared" si="48"/>
        <v>2.2174080551916748E-4</v>
      </c>
    </row>
    <row r="437" spans="1:17">
      <c r="A437" s="3" t="s">
        <v>2714</v>
      </c>
      <c r="B437" s="3" t="s">
        <v>2715</v>
      </c>
      <c r="C437" s="3" t="s">
        <v>2716</v>
      </c>
      <c r="D437" s="3">
        <v>11709253369.050001</v>
      </c>
      <c r="E437" s="3">
        <v>0.54360453471137282</v>
      </c>
      <c r="F437" s="3">
        <v>6.5350000000000001</v>
      </c>
      <c r="G437" s="3">
        <v>46.906439999999996</v>
      </c>
      <c r="H437" s="3">
        <v>249.63</v>
      </c>
      <c r="I437" s="706"/>
      <c r="J437" s="707" t="str">
        <f t="shared" si="49"/>
        <v>Teleflex Inc</v>
      </c>
      <c r="K437" s="708" t="str">
        <f t="shared" si="49"/>
        <v>TFX</v>
      </c>
      <c r="L437" s="709">
        <f t="shared" si="43"/>
        <v>11709.25336905</v>
      </c>
      <c r="M437" s="710">
        <f t="shared" si="44"/>
        <v>5.436045347113728E-3</v>
      </c>
      <c r="N437" s="710">
        <f t="shared" si="45"/>
        <v>6.5350000000000005E-2</v>
      </c>
      <c r="O437" s="711">
        <f t="shared" si="46"/>
        <v>7.0963668128830676E-2</v>
      </c>
      <c r="P437" s="712">
        <f t="shared" si="47"/>
        <v>3.6564865075763299E-4</v>
      </c>
      <c r="Q437" s="713">
        <f t="shared" si="48"/>
        <v>2.5947769504119378E-5</v>
      </c>
    </row>
    <row r="438" spans="1:17">
      <c r="A438" s="3" t="s">
        <v>2071</v>
      </c>
      <c r="B438" s="3" t="s">
        <v>2717</v>
      </c>
      <c r="C438" s="3" t="s">
        <v>1307</v>
      </c>
      <c r="D438" s="3">
        <v>68604615515.519997</v>
      </c>
      <c r="E438" s="3">
        <v>2.5818572195383793</v>
      </c>
      <c r="F438" s="3">
        <v>0.89700000000000002</v>
      </c>
      <c r="G438" s="3">
        <v>460.31009999999998</v>
      </c>
      <c r="H438" s="3">
        <v>149.04</v>
      </c>
      <c r="I438" s="706"/>
      <c r="J438" s="707" t="str">
        <f t="shared" si="49"/>
        <v>Target Corp</v>
      </c>
      <c r="K438" s="708" t="str">
        <f t="shared" si="49"/>
        <v>TGT</v>
      </c>
      <c r="L438" s="709">
        <f t="shared" si="43"/>
        <v>68604.615515519996</v>
      </c>
      <c r="M438" s="710">
        <f t="shared" si="44"/>
        <v>2.5818572195383794E-2</v>
      </c>
      <c r="N438" s="710">
        <f t="shared" si="45"/>
        <v>8.9700000000000005E-3</v>
      </c>
      <c r="O438" s="711">
        <f t="shared" si="46"/>
        <v>3.4904368491680091E-2</v>
      </c>
      <c r="P438" s="712">
        <f t="shared" si="47"/>
        <v>2.1423385683412947E-3</v>
      </c>
      <c r="Q438" s="713">
        <f t="shared" si="48"/>
        <v>7.4776974823322924E-5</v>
      </c>
    </row>
    <row r="439" spans="1:17">
      <c r="A439" s="3" t="s">
        <v>2072</v>
      </c>
      <c r="B439" s="3" t="s">
        <v>2718</v>
      </c>
      <c r="C439" s="3" t="s">
        <v>1306</v>
      </c>
      <c r="D439" s="3">
        <v>91978130260.400009</v>
      </c>
      <c r="E439" s="3">
        <v>1.4711055276381912</v>
      </c>
      <c r="F439" s="3">
        <v>10.55</v>
      </c>
      <c r="G439" s="3">
        <v>1155.5039999999999</v>
      </c>
      <c r="H439" s="3">
        <v>79.599999999999994</v>
      </c>
      <c r="I439" s="706"/>
      <c r="J439" s="707" t="str">
        <f t="shared" si="49"/>
        <v>TJX Cos Inc/The</v>
      </c>
      <c r="K439" s="708" t="str">
        <f t="shared" si="49"/>
        <v>TJX</v>
      </c>
      <c r="L439" s="709">
        <f t="shared" si="43"/>
        <v>91978.130260400008</v>
      </c>
      <c r="M439" s="710">
        <f t="shared" si="44"/>
        <v>1.4711055276381913E-2</v>
      </c>
      <c r="N439" s="710">
        <f t="shared" si="45"/>
        <v>0.10550000000000001</v>
      </c>
      <c r="O439" s="711">
        <f t="shared" si="46"/>
        <v>0.12098706344221107</v>
      </c>
      <c r="P439" s="712">
        <f t="shared" si="47"/>
        <v>2.8722308902991733E-3</v>
      </c>
      <c r="Q439" s="713">
        <f t="shared" si="48"/>
        <v>3.4750278094530443E-4</v>
      </c>
    </row>
    <row r="440" spans="1:17">
      <c r="A440" s="3" t="s">
        <v>2073</v>
      </c>
      <c r="B440" s="3" t="s">
        <v>2719</v>
      </c>
      <c r="C440" s="3" t="s">
        <v>2074</v>
      </c>
      <c r="D440" s="3">
        <v>215978171284.33002</v>
      </c>
      <c r="E440" s="3">
        <v>0.20937369481922677</v>
      </c>
      <c r="F440" s="3" t="s">
        <v>1483</v>
      </c>
      <c r="G440" s="3">
        <v>392.19559999999996</v>
      </c>
      <c r="H440" s="3">
        <v>550.69000000000005</v>
      </c>
      <c r="I440" s="706"/>
      <c r="J440" s="707" t="str">
        <f t="shared" si="49"/>
        <v>Thermo Fisher Scientific Inc</v>
      </c>
      <c r="K440" s="708" t="str">
        <f t="shared" si="49"/>
        <v>TMO</v>
      </c>
      <c r="L440" s="709">
        <f t="shared" si="43"/>
        <v>215978.17128433002</v>
      </c>
      <c r="M440" s="710">
        <f t="shared" si="44"/>
        <v>2.0937369481922679E-3</v>
      </c>
      <c r="N440" s="710" t="str">
        <f t="shared" si="45"/>
        <v>N/A</v>
      </c>
      <c r="O440" s="711" t="str">
        <f t="shared" si="46"/>
        <v>N/A</v>
      </c>
      <c r="P440" s="712" t="str">
        <f t="shared" si="47"/>
        <v>N/A</v>
      </c>
      <c r="Q440" s="713" t="str">
        <f t="shared" si="48"/>
        <v>N/A</v>
      </c>
    </row>
    <row r="441" spans="1:17">
      <c r="A441" s="3" t="s">
        <v>2924</v>
      </c>
      <c r="B441" s="3" t="s">
        <v>2925</v>
      </c>
      <c r="C441" s="3" t="s">
        <v>2926</v>
      </c>
      <c r="D441" s="3">
        <v>174181578760</v>
      </c>
      <c r="E441" s="3">
        <v>0</v>
      </c>
      <c r="F441" s="3">
        <v>5</v>
      </c>
      <c r="G441" s="3">
        <v>1244.154</v>
      </c>
      <c r="H441" s="3">
        <v>140</v>
      </c>
      <c r="I441" s="706"/>
      <c r="J441" s="707" t="str">
        <f t="shared" si="49"/>
        <v>T-Mobile US Inc</v>
      </c>
      <c r="K441" s="708" t="str">
        <f t="shared" si="49"/>
        <v>TMUS</v>
      </c>
      <c r="L441" s="709">
        <f t="shared" si="43"/>
        <v>174181.57876</v>
      </c>
      <c r="M441" s="710">
        <f t="shared" si="44"/>
        <v>0</v>
      </c>
      <c r="N441" s="710">
        <f t="shared" si="45"/>
        <v>0.05</v>
      </c>
      <c r="O441" s="711">
        <f t="shared" si="46"/>
        <v>0.05</v>
      </c>
      <c r="P441" s="712">
        <f t="shared" si="47"/>
        <v>5.4392246245838684E-3</v>
      </c>
      <c r="Q441" s="713">
        <f t="shared" si="48"/>
        <v>2.7196123122919343E-4</v>
      </c>
    </row>
    <row r="442" spans="1:17">
      <c r="A442" s="3" t="s">
        <v>2307</v>
      </c>
      <c r="B442" s="3" t="s">
        <v>2720</v>
      </c>
      <c r="C442" s="3" t="s">
        <v>2300</v>
      </c>
      <c r="D442" s="3">
        <v>9175806342.0799999</v>
      </c>
      <c r="E442" s="3">
        <v>3.0672268907563027</v>
      </c>
      <c r="F442" s="3">
        <v>11</v>
      </c>
      <c r="G442" s="3">
        <v>240.96129999999999</v>
      </c>
      <c r="H442" s="3">
        <v>38.08</v>
      </c>
      <c r="I442" s="706"/>
      <c r="J442" s="707" t="str">
        <f t="shared" si="49"/>
        <v>Tapestry Inc</v>
      </c>
      <c r="K442" s="708" t="str">
        <f t="shared" si="49"/>
        <v>TPR</v>
      </c>
      <c r="L442" s="709">
        <f t="shared" si="43"/>
        <v>9175.8063420800008</v>
      </c>
      <c r="M442" s="710">
        <f t="shared" si="44"/>
        <v>3.0672268907563027E-2</v>
      </c>
      <c r="N442" s="710">
        <f t="shared" si="45"/>
        <v>0.11</v>
      </c>
      <c r="O442" s="711">
        <f t="shared" si="46"/>
        <v>0.14235924369747899</v>
      </c>
      <c r="P442" s="712">
        <f t="shared" si="47"/>
        <v>2.86535879175966E-4</v>
      </c>
      <c r="Q442" s="713">
        <f t="shared" si="48"/>
        <v>4.079103105168274E-5</v>
      </c>
    </row>
    <row r="443" spans="1:17">
      <c r="A443" s="3" t="s">
        <v>4333</v>
      </c>
      <c r="B443" s="3" t="s">
        <v>4334</v>
      </c>
      <c r="C443" s="3" t="s">
        <v>4335</v>
      </c>
      <c r="D443" s="3">
        <v>16638590944.5</v>
      </c>
      <c r="E443" s="3">
        <v>1.9782312925170069</v>
      </c>
      <c r="F443" s="3">
        <v>17</v>
      </c>
      <c r="G443" s="3">
        <v>226.37539999999998</v>
      </c>
      <c r="H443" s="3">
        <v>73.5</v>
      </c>
      <c r="I443" s="706"/>
      <c r="J443" s="707" t="str">
        <f t="shared" si="49"/>
        <v>Targa Resources Corp</v>
      </c>
      <c r="K443" s="708" t="str">
        <f t="shared" si="49"/>
        <v>TRGP</v>
      </c>
      <c r="L443" s="709">
        <f t="shared" si="43"/>
        <v>16638.5909445</v>
      </c>
      <c r="M443" s="710">
        <f t="shared" si="44"/>
        <v>1.9782312925170069E-2</v>
      </c>
      <c r="N443" s="710">
        <f t="shared" si="45"/>
        <v>0.17</v>
      </c>
      <c r="O443" s="711">
        <f t="shared" si="46"/>
        <v>0.19146380952380954</v>
      </c>
      <c r="P443" s="712">
        <f t="shared" si="47"/>
        <v>5.1957867317531576E-4</v>
      </c>
      <c r="Q443" s="713">
        <f t="shared" si="48"/>
        <v>9.9480512113472345E-5</v>
      </c>
    </row>
    <row r="444" spans="1:17">
      <c r="A444" s="3" t="s">
        <v>3950</v>
      </c>
      <c r="B444" s="3" t="s">
        <v>3951</v>
      </c>
      <c r="C444" s="3" t="s">
        <v>3952</v>
      </c>
      <c r="D444" s="3">
        <v>12469344376.960001</v>
      </c>
      <c r="E444" s="3">
        <v>-3.7579113924050632E-2</v>
      </c>
      <c r="F444" s="3">
        <v>10</v>
      </c>
      <c r="G444" s="3">
        <v>246.62469999999999</v>
      </c>
      <c r="H444" s="3">
        <v>50.56</v>
      </c>
      <c r="I444" s="706"/>
      <c r="J444" s="707" t="str">
        <f t="shared" si="49"/>
        <v>Trimble Inc</v>
      </c>
      <c r="K444" s="708" t="str">
        <f t="shared" si="49"/>
        <v>TRMB</v>
      </c>
      <c r="L444" s="709">
        <f t="shared" si="43"/>
        <v>12469.344376960002</v>
      </c>
      <c r="M444" s="710">
        <f t="shared" si="44"/>
        <v>-3.7579113924050633E-4</v>
      </c>
      <c r="N444" s="710">
        <f t="shared" si="45"/>
        <v>0.1</v>
      </c>
      <c r="O444" s="711">
        <f t="shared" si="46"/>
        <v>9.9605419303797474E-2</v>
      </c>
      <c r="P444" s="712">
        <f t="shared" si="47"/>
        <v>3.893842590612263E-4</v>
      </c>
      <c r="Q444" s="713">
        <f t="shared" si="48"/>
        <v>3.8784782394091944E-5</v>
      </c>
    </row>
    <row r="445" spans="1:17">
      <c r="A445" s="3" t="s">
        <v>2075</v>
      </c>
      <c r="B445" s="3" t="s">
        <v>2721</v>
      </c>
      <c r="C445" s="3" t="s">
        <v>2076</v>
      </c>
      <c r="D445" s="3">
        <v>24371072396.719997</v>
      </c>
      <c r="E445" s="3">
        <v>4.4012470199889968</v>
      </c>
      <c r="F445" s="3">
        <v>-15.83</v>
      </c>
      <c r="G445" s="3">
        <v>223.4648</v>
      </c>
      <c r="H445" s="3">
        <v>109.06</v>
      </c>
      <c r="I445" s="706"/>
      <c r="J445" s="707" t="str">
        <f t="shared" si="49"/>
        <v>T Rowe Price Group Inc</v>
      </c>
      <c r="K445" s="708" t="str">
        <f t="shared" si="49"/>
        <v>TROW</v>
      </c>
      <c r="L445" s="709">
        <f t="shared" si="43"/>
        <v>24371.072396719996</v>
      </c>
      <c r="M445" s="710">
        <f t="shared" si="44"/>
        <v>4.4012470199889971E-2</v>
      </c>
      <c r="N445" s="710">
        <f t="shared" si="45"/>
        <v>-0.1583</v>
      </c>
      <c r="O445" s="711">
        <f t="shared" si="46"/>
        <v>-0.11777111681643132</v>
      </c>
      <c r="P445" s="712">
        <f t="shared" si="47"/>
        <v>7.6104337813131205E-4</v>
      </c>
      <c r="Q445" s="713">
        <f t="shared" si="48"/>
        <v>-8.962892858827427E-5</v>
      </c>
    </row>
    <row r="446" spans="1:17">
      <c r="A446" s="3" t="s">
        <v>2077</v>
      </c>
      <c r="B446" s="3" t="s">
        <v>2722</v>
      </c>
      <c r="C446" s="3" t="s">
        <v>2078</v>
      </c>
      <c r="D446" s="3">
        <v>43937817462.25</v>
      </c>
      <c r="E446" s="3">
        <v>1.9595711771294466</v>
      </c>
      <c r="F446" s="3">
        <v>7.4950000000000001</v>
      </c>
      <c r="G446" s="3">
        <v>234.3475</v>
      </c>
      <c r="H446" s="3">
        <v>187.49</v>
      </c>
      <c r="I446" s="706"/>
      <c r="J446" s="707" t="str">
        <f t="shared" si="49"/>
        <v>Travelers Cos Inc/The</v>
      </c>
      <c r="K446" s="708" t="str">
        <f t="shared" si="49"/>
        <v>TRV</v>
      </c>
      <c r="L446" s="709">
        <f t="shared" si="43"/>
        <v>43937.817462250001</v>
      </c>
      <c r="M446" s="710">
        <f t="shared" si="44"/>
        <v>1.9595711771294468E-2</v>
      </c>
      <c r="N446" s="710">
        <f t="shared" si="45"/>
        <v>7.4950000000000003E-2</v>
      </c>
      <c r="O446" s="711">
        <f t="shared" si="46"/>
        <v>9.5280061069923733E-2</v>
      </c>
      <c r="P446" s="712">
        <f t="shared" si="47"/>
        <v>1.3720604692671651E-3</v>
      </c>
      <c r="Q446" s="713">
        <f t="shared" si="48"/>
        <v>1.307300053034037E-4</v>
      </c>
    </row>
    <row r="447" spans="1:17">
      <c r="A447" s="3" t="s">
        <v>2079</v>
      </c>
      <c r="B447" s="3" t="s">
        <v>2723</v>
      </c>
      <c r="C447" s="3" t="s">
        <v>2080</v>
      </c>
      <c r="D447" s="3">
        <v>24850916227.649998</v>
      </c>
      <c r="E447" s="3">
        <v>1.6437747255189581</v>
      </c>
      <c r="F447" s="3">
        <v>10.353</v>
      </c>
      <c r="G447" s="3">
        <v>110.4632</v>
      </c>
      <c r="H447" s="3">
        <v>224.97</v>
      </c>
      <c r="I447" s="706"/>
      <c r="J447" s="707" t="str">
        <f t="shared" si="49"/>
        <v>Tractor Supply Co</v>
      </c>
      <c r="K447" s="708" t="str">
        <f t="shared" si="49"/>
        <v>TSCO</v>
      </c>
      <c r="L447" s="709">
        <f t="shared" si="43"/>
        <v>24850.916227649999</v>
      </c>
      <c r="M447" s="710">
        <f t="shared" si="44"/>
        <v>1.643774725518958E-2</v>
      </c>
      <c r="N447" s="710">
        <f t="shared" si="45"/>
        <v>0.10353</v>
      </c>
      <c r="O447" s="711">
        <f t="shared" si="46"/>
        <v>0.12081864724185447</v>
      </c>
      <c r="P447" s="712">
        <f t="shared" si="47"/>
        <v>7.7602761699129713E-4</v>
      </c>
      <c r="Q447" s="713">
        <f t="shared" si="48"/>
        <v>9.3758606907208482E-5</v>
      </c>
    </row>
    <row r="448" spans="1:17">
      <c r="A448" s="3" t="s">
        <v>3953</v>
      </c>
      <c r="B448" s="3" t="s">
        <v>3954</v>
      </c>
      <c r="C448" s="3" t="s">
        <v>3955</v>
      </c>
      <c r="D448" s="3">
        <v>388971946667.82007</v>
      </c>
      <c r="E448" s="3">
        <v>0</v>
      </c>
      <c r="F448" s="3">
        <v>20</v>
      </c>
      <c r="G448" s="3">
        <v>3157.752</v>
      </c>
      <c r="H448" s="3">
        <v>123.18</v>
      </c>
      <c r="I448" s="706"/>
      <c r="J448" s="707" t="str">
        <f t="shared" si="49"/>
        <v>Tesla Inc</v>
      </c>
      <c r="K448" s="708" t="str">
        <f t="shared" si="49"/>
        <v>TSLA</v>
      </c>
      <c r="L448" s="709">
        <f t="shared" si="43"/>
        <v>388971.94666782004</v>
      </c>
      <c r="M448" s="710">
        <f t="shared" si="44"/>
        <v>0</v>
      </c>
      <c r="N448" s="710">
        <f t="shared" si="45"/>
        <v>0.2</v>
      </c>
      <c r="O448" s="711">
        <f t="shared" si="46"/>
        <v>0.2</v>
      </c>
      <c r="P448" s="712">
        <f t="shared" si="47"/>
        <v>1.214655307208521E-2</v>
      </c>
      <c r="Q448" s="713">
        <f t="shared" si="48"/>
        <v>2.429310614417042E-3</v>
      </c>
    </row>
    <row r="449" spans="1:17">
      <c r="A449" s="3" t="s">
        <v>2081</v>
      </c>
      <c r="B449" s="3" t="s">
        <v>2724</v>
      </c>
      <c r="C449" s="3" t="s">
        <v>2082</v>
      </c>
      <c r="D449" s="3">
        <v>22274679456</v>
      </c>
      <c r="E449" s="3">
        <v>3.1502008032128512</v>
      </c>
      <c r="F449" s="3">
        <v>-1.9350000000000001</v>
      </c>
      <c r="G449" s="3">
        <v>287.81579999999997</v>
      </c>
      <c r="H449" s="3">
        <v>62.25</v>
      </c>
      <c r="I449" s="706"/>
      <c r="J449" s="707" t="str">
        <f t="shared" si="49"/>
        <v>Tyson Foods Inc</v>
      </c>
      <c r="K449" s="708" t="str">
        <f t="shared" si="49"/>
        <v>TSN</v>
      </c>
      <c r="L449" s="709">
        <f t="shared" si="43"/>
        <v>22274.679456000002</v>
      </c>
      <c r="M449" s="710">
        <f t="shared" si="44"/>
        <v>3.1502008032128513E-2</v>
      </c>
      <c r="N449" s="710">
        <f t="shared" si="45"/>
        <v>-1.9349999999999999E-2</v>
      </c>
      <c r="O449" s="711">
        <f t="shared" si="46"/>
        <v>1.1847226104417671E-2</v>
      </c>
      <c r="P449" s="712">
        <f t="shared" si="47"/>
        <v>6.9557863618130639E-4</v>
      </c>
      <c r="Q449" s="713">
        <f t="shared" si="48"/>
        <v>8.2406773762424156E-6</v>
      </c>
    </row>
    <row r="450" spans="1:17">
      <c r="A450" s="3" t="s">
        <v>3012</v>
      </c>
      <c r="B450" s="3" t="s">
        <v>3013</v>
      </c>
      <c r="C450" s="3" t="s">
        <v>3014</v>
      </c>
      <c r="D450" s="3">
        <v>38712353384.639999</v>
      </c>
      <c r="E450" s="3">
        <v>1.5598786364447617</v>
      </c>
      <c r="F450" s="3">
        <v>10.005000000000001</v>
      </c>
      <c r="G450" s="3">
        <v>230.3073</v>
      </c>
      <c r="H450" s="3">
        <v>168.09</v>
      </c>
      <c r="I450" s="706"/>
      <c r="J450" s="707" t="str">
        <f t="shared" si="49"/>
        <v>Trane Technologies PLC</v>
      </c>
      <c r="K450" s="708" t="str">
        <f t="shared" si="49"/>
        <v>TT</v>
      </c>
      <c r="L450" s="709">
        <f t="shared" si="43"/>
        <v>38712.353384640002</v>
      </c>
      <c r="M450" s="710">
        <f t="shared" si="44"/>
        <v>1.5598786364447616E-2</v>
      </c>
      <c r="N450" s="710">
        <f t="shared" si="45"/>
        <v>0.10005000000000001</v>
      </c>
      <c r="O450" s="711">
        <f t="shared" si="46"/>
        <v>0.11642911565232912</v>
      </c>
      <c r="P450" s="712">
        <f t="shared" si="47"/>
        <v>1.2088832085708589E-3</v>
      </c>
      <c r="Q450" s="713">
        <f t="shared" si="48"/>
        <v>1.4074920290085523E-4</v>
      </c>
    </row>
    <row r="451" spans="1:17">
      <c r="A451" s="3" t="s">
        <v>2315</v>
      </c>
      <c r="B451" s="3" t="s">
        <v>2725</v>
      </c>
      <c r="C451" s="3" t="s">
        <v>2316</v>
      </c>
      <c r="D451" s="3">
        <v>17475005590.380001</v>
      </c>
      <c r="E451" s="3">
        <v>0</v>
      </c>
      <c r="F451" s="3">
        <v>41.167000000000002</v>
      </c>
      <c r="G451" s="3">
        <v>167.81909999999999</v>
      </c>
      <c r="H451" s="3">
        <v>104.13</v>
      </c>
      <c r="I451" s="706"/>
      <c r="J451" s="707" t="str">
        <f t="shared" si="49"/>
        <v>Take-Two Interactive Software Inc</v>
      </c>
      <c r="K451" s="708" t="str">
        <f t="shared" si="49"/>
        <v>TTWO</v>
      </c>
      <c r="L451" s="709">
        <f t="shared" ref="L451:L502" si="50">D451/1000000</f>
        <v>17475.005590380002</v>
      </c>
      <c r="M451" s="710">
        <f t="shared" ref="M451:M502" si="51">IFERROR(E451/100,"0.00%")</f>
        <v>0</v>
      </c>
      <c r="N451" s="710">
        <f t="shared" ref="N451:N502" si="52">IFERROR(F451/100,"N/A")</f>
        <v>0.41167000000000004</v>
      </c>
      <c r="O451" s="711">
        <f t="shared" ref="O451:O502" si="53">IFERROR(M451*(1+0.5*N451)+N451,"N/A")</f>
        <v>0.41167000000000004</v>
      </c>
      <c r="P451" s="712">
        <f t="shared" ref="P451:P502" si="54">IF(N451="N/A","N/A",L451/$L$504)</f>
        <v>5.4569766446372096E-4</v>
      </c>
      <c r="Q451" s="713">
        <f t="shared" ref="Q451:Q502" si="55">IF(AND(ISNUMBER(L451),ISNUMBER(O451)),O451*P451,"N/A")</f>
        <v>2.2464735752978003E-4</v>
      </c>
    </row>
    <row r="452" spans="1:17">
      <c r="A452" s="3" t="s">
        <v>2083</v>
      </c>
      <c r="B452" s="3" t="s">
        <v>2726</v>
      </c>
      <c r="C452" s="3" t="s">
        <v>2084</v>
      </c>
      <c r="D452" s="3">
        <v>149948998256.64001</v>
      </c>
      <c r="E452" s="3">
        <v>2.8410604043094057</v>
      </c>
      <c r="F452" s="3">
        <v>10</v>
      </c>
      <c r="G452" s="3">
        <v>907.57169999999996</v>
      </c>
      <c r="H452" s="3">
        <v>165.22</v>
      </c>
      <c r="I452" s="706"/>
      <c r="J452" s="707" t="str">
        <f t="shared" ref="J452:K502" si="56">B452</f>
        <v>Texas Instruments Inc</v>
      </c>
      <c r="K452" s="708" t="str">
        <f t="shared" si="56"/>
        <v>TXN</v>
      </c>
      <c r="L452" s="709">
        <f t="shared" si="50"/>
        <v>149948.99825664001</v>
      </c>
      <c r="M452" s="710">
        <f t="shared" si="51"/>
        <v>2.8410604043094055E-2</v>
      </c>
      <c r="N452" s="710">
        <f t="shared" si="52"/>
        <v>0.1</v>
      </c>
      <c r="O452" s="711">
        <f t="shared" si="53"/>
        <v>0.12983113424524875</v>
      </c>
      <c r="P452" s="712">
        <f t="shared" si="54"/>
        <v>4.6825059777015881E-3</v>
      </c>
      <c r="Q452" s="713">
        <f t="shared" si="55"/>
        <v>6.0793506219515461E-4</v>
      </c>
    </row>
    <row r="453" spans="1:17">
      <c r="A453" s="3" t="s">
        <v>2085</v>
      </c>
      <c r="B453" s="3" t="s">
        <v>2727</v>
      </c>
      <c r="C453" s="3" t="s">
        <v>2086</v>
      </c>
      <c r="D453" s="3">
        <v>14781020217.599998</v>
      </c>
      <c r="E453" s="3">
        <v>0.11440677966101695</v>
      </c>
      <c r="F453" s="3">
        <v>15.22</v>
      </c>
      <c r="G453" s="3">
        <v>208.7715</v>
      </c>
      <c r="H453" s="3">
        <v>70.8</v>
      </c>
      <c r="I453" s="706"/>
      <c r="J453" s="707" t="str">
        <f t="shared" si="56"/>
        <v>Textron Inc</v>
      </c>
      <c r="K453" s="708" t="str">
        <f t="shared" si="56"/>
        <v>TXT</v>
      </c>
      <c r="L453" s="709">
        <f t="shared" si="50"/>
        <v>14781.020217599998</v>
      </c>
      <c r="M453" s="710">
        <f t="shared" si="51"/>
        <v>1.1440677966101695E-3</v>
      </c>
      <c r="N453" s="710">
        <f t="shared" si="52"/>
        <v>0.1522</v>
      </c>
      <c r="O453" s="711">
        <f t="shared" si="53"/>
        <v>0.1534311313559322</v>
      </c>
      <c r="P453" s="712">
        <f t="shared" si="54"/>
        <v>4.615717099155424E-4</v>
      </c>
      <c r="Q453" s="713">
        <f t="shared" si="55"/>
        <v>7.0819469654233812E-5</v>
      </c>
    </row>
    <row r="454" spans="1:17">
      <c r="A454" s="3" t="s">
        <v>3037</v>
      </c>
      <c r="B454" s="3" t="s">
        <v>3038</v>
      </c>
      <c r="C454" s="3" t="s">
        <v>3039</v>
      </c>
      <c r="D454" s="3">
        <v>13425119514.180002</v>
      </c>
      <c r="E454" s="3" t="s">
        <v>1483</v>
      </c>
      <c r="F454" s="3">
        <v>14.8</v>
      </c>
      <c r="G454" s="3">
        <v>41.639899999999997</v>
      </c>
      <c r="H454" s="3">
        <v>322.41000000000003</v>
      </c>
      <c r="I454" s="706"/>
      <c r="J454" s="707" t="str">
        <f t="shared" si="56"/>
        <v>Tyler Technologies Inc</v>
      </c>
      <c r="K454" s="708" t="str">
        <f t="shared" si="56"/>
        <v>TYL</v>
      </c>
      <c r="L454" s="709">
        <f t="shared" si="50"/>
        <v>13425.119514180002</v>
      </c>
      <c r="M454" s="710" t="str">
        <f t="shared" si="51"/>
        <v>0.00%</v>
      </c>
      <c r="N454" s="710">
        <f t="shared" si="52"/>
        <v>0.14800000000000002</v>
      </c>
      <c r="O454" s="711">
        <f t="shared" si="53"/>
        <v>0.14800000000000002</v>
      </c>
      <c r="P454" s="712">
        <f t="shared" si="54"/>
        <v>4.192305591059352E-4</v>
      </c>
      <c r="Q454" s="713">
        <f t="shared" si="55"/>
        <v>6.2046122747678418E-5</v>
      </c>
    </row>
    <row r="455" spans="1:17">
      <c r="A455" s="3" t="s">
        <v>2728</v>
      </c>
      <c r="B455" s="3" t="s">
        <v>2927</v>
      </c>
      <c r="C455" s="3" t="s">
        <v>2087</v>
      </c>
      <c r="D455" s="3">
        <v>12317678059.700001</v>
      </c>
      <c r="E455" s="3">
        <v>0</v>
      </c>
      <c r="F455" s="3" t="s">
        <v>1483</v>
      </c>
      <c r="G455" s="3">
        <v>326.72890000000001</v>
      </c>
      <c r="H455" s="3">
        <v>37.700000000000003</v>
      </c>
      <c r="I455" s="706"/>
      <c r="J455" s="707" t="str">
        <f t="shared" si="56"/>
        <v>United Airlines Holdings Inc</v>
      </c>
      <c r="K455" s="708" t="str">
        <f t="shared" si="56"/>
        <v>UAL</v>
      </c>
      <c r="L455" s="709">
        <f t="shared" si="50"/>
        <v>12317.678059700002</v>
      </c>
      <c r="M455" s="710">
        <f t="shared" si="51"/>
        <v>0</v>
      </c>
      <c r="N455" s="710" t="str">
        <f t="shared" si="52"/>
        <v>N/A</v>
      </c>
      <c r="O455" s="711" t="str">
        <f t="shared" si="53"/>
        <v>N/A</v>
      </c>
      <c r="P455" s="712" t="str">
        <f t="shared" si="54"/>
        <v>N/A</v>
      </c>
      <c r="Q455" s="713" t="str">
        <f t="shared" si="55"/>
        <v>N/A</v>
      </c>
    </row>
    <row r="456" spans="1:17">
      <c r="A456" s="3" t="s">
        <v>2088</v>
      </c>
      <c r="B456" s="3" t="s">
        <v>2729</v>
      </c>
      <c r="C456" s="3" t="s">
        <v>2089</v>
      </c>
      <c r="D456" s="3">
        <v>12608233139.4</v>
      </c>
      <c r="E456" s="3">
        <v>3.9091143816163187</v>
      </c>
      <c r="F456" s="3">
        <v>7.68</v>
      </c>
      <c r="G456" s="3">
        <v>325.54179999999997</v>
      </c>
      <c r="H456" s="3">
        <v>38.729999999999997</v>
      </c>
      <c r="I456" s="706"/>
      <c r="J456" s="707" t="str">
        <f t="shared" si="56"/>
        <v>UDR Inc</v>
      </c>
      <c r="K456" s="708" t="str">
        <f t="shared" si="56"/>
        <v>UDR</v>
      </c>
      <c r="L456" s="709">
        <f t="shared" si="50"/>
        <v>12608.233139399999</v>
      </c>
      <c r="M456" s="710">
        <f t="shared" si="51"/>
        <v>3.9091143816163187E-2</v>
      </c>
      <c r="N456" s="710">
        <f t="shared" si="52"/>
        <v>7.6799999999999993E-2</v>
      </c>
      <c r="O456" s="711">
        <f t="shared" si="53"/>
        <v>0.11739224373870386</v>
      </c>
      <c r="P456" s="712">
        <f t="shared" si="54"/>
        <v>3.9372138346967207E-4</v>
      </c>
      <c r="Q456" s="713">
        <f t="shared" si="55"/>
        <v>4.6219836613411427E-5</v>
      </c>
    </row>
    <row r="457" spans="1:17">
      <c r="A457" s="3" t="s">
        <v>2090</v>
      </c>
      <c r="B457" s="3" t="s">
        <v>2730</v>
      </c>
      <c r="C457" s="3" t="s">
        <v>2091</v>
      </c>
      <c r="D457" s="3">
        <v>10061015764.479998</v>
      </c>
      <c r="E457" s="3">
        <v>0.56639931861736115</v>
      </c>
      <c r="F457" s="3">
        <v>3.87</v>
      </c>
      <c r="G457" s="3">
        <v>64.157470000000004</v>
      </c>
      <c r="H457" s="3">
        <v>140.88999999999999</v>
      </c>
      <c r="I457" s="706"/>
      <c r="J457" s="707" t="str">
        <f t="shared" si="56"/>
        <v>Universal Health Services Inc</v>
      </c>
      <c r="K457" s="708" t="str">
        <f t="shared" si="56"/>
        <v>UHS</v>
      </c>
      <c r="L457" s="709">
        <f t="shared" si="50"/>
        <v>10061.015764479998</v>
      </c>
      <c r="M457" s="710">
        <f t="shared" si="51"/>
        <v>5.6639931861736112E-3</v>
      </c>
      <c r="N457" s="710">
        <f t="shared" si="52"/>
        <v>3.8699999999999998E-2</v>
      </c>
      <c r="O457" s="711">
        <f t="shared" si="53"/>
        <v>4.447359145432607E-2</v>
      </c>
      <c r="P457" s="712">
        <f t="shared" si="54"/>
        <v>3.141786007686207E-4</v>
      </c>
      <c r="Q457" s="713">
        <f t="shared" si="55"/>
        <v>1.3972650734275451E-5</v>
      </c>
    </row>
    <row r="458" spans="1:17">
      <c r="A458" s="3" t="s">
        <v>2092</v>
      </c>
      <c r="B458" s="3" t="s">
        <v>2731</v>
      </c>
      <c r="C458" s="3" t="s">
        <v>2093</v>
      </c>
      <c r="D458" s="3">
        <v>23866643252.970001</v>
      </c>
      <c r="E458" s="3">
        <v>0</v>
      </c>
      <c r="F458" s="3">
        <v>10.870000000000001</v>
      </c>
      <c r="G458" s="3">
        <v>50.880769999999998</v>
      </c>
      <c r="H458" s="3">
        <v>469.07</v>
      </c>
      <c r="I458" s="706"/>
      <c r="J458" s="707" t="str">
        <f t="shared" si="56"/>
        <v>Ulta Beauty Inc</v>
      </c>
      <c r="K458" s="708" t="str">
        <f t="shared" si="56"/>
        <v>ULTA</v>
      </c>
      <c r="L458" s="709">
        <f t="shared" si="50"/>
        <v>23866.64325297</v>
      </c>
      <c r="M458" s="710">
        <f t="shared" si="51"/>
        <v>0</v>
      </c>
      <c r="N458" s="710">
        <f t="shared" si="52"/>
        <v>0.1087</v>
      </c>
      <c r="O458" s="711">
        <f t="shared" si="53"/>
        <v>0.1087</v>
      </c>
      <c r="P458" s="712">
        <f t="shared" si="54"/>
        <v>7.4529140573804757E-4</v>
      </c>
      <c r="Q458" s="713">
        <f t="shared" si="55"/>
        <v>8.1013175803725776E-5</v>
      </c>
    </row>
    <row r="459" spans="1:17">
      <c r="A459" s="3" t="s">
        <v>2094</v>
      </c>
      <c r="B459" s="3" t="s">
        <v>2732</v>
      </c>
      <c r="C459" s="3" t="s">
        <v>2095</v>
      </c>
      <c r="D459" s="3">
        <v>495373191523.13995</v>
      </c>
      <c r="E459" s="3">
        <v>1.1707344675393263</v>
      </c>
      <c r="F459" s="3">
        <v>12.675000000000001</v>
      </c>
      <c r="G459" s="3">
        <v>934.34909999999991</v>
      </c>
      <c r="H459" s="3">
        <v>530.17999999999995</v>
      </c>
      <c r="I459" s="706"/>
      <c r="J459" s="707" t="str">
        <f t="shared" si="56"/>
        <v>UnitedHealth Group Inc</v>
      </c>
      <c r="K459" s="708" t="str">
        <f t="shared" si="56"/>
        <v>UNH</v>
      </c>
      <c r="L459" s="709">
        <f t="shared" si="50"/>
        <v>495373.19152313995</v>
      </c>
      <c r="M459" s="710">
        <f t="shared" si="51"/>
        <v>1.1707344675393264E-2</v>
      </c>
      <c r="N459" s="710">
        <f t="shared" si="52"/>
        <v>0.12675</v>
      </c>
      <c r="O459" s="711">
        <f t="shared" si="53"/>
        <v>0.13919929764419631</v>
      </c>
      <c r="P459" s="712">
        <f t="shared" si="54"/>
        <v>1.5469179237397811E-2</v>
      </c>
      <c r="Q459" s="713">
        <f t="shared" si="55"/>
        <v>2.1532988849779595E-3</v>
      </c>
    </row>
    <row r="460" spans="1:17">
      <c r="A460" s="3" t="s">
        <v>2096</v>
      </c>
      <c r="B460" s="3" t="s">
        <v>2733</v>
      </c>
      <c r="C460" s="3" t="s">
        <v>2097</v>
      </c>
      <c r="D460" s="3">
        <v>127306801656</v>
      </c>
      <c r="E460" s="3">
        <v>2.4537595982035061</v>
      </c>
      <c r="F460" s="3">
        <v>11</v>
      </c>
      <c r="G460" s="3">
        <v>614.80079999999998</v>
      </c>
      <c r="H460" s="3">
        <v>207.07</v>
      </c>
      <c r="I460" s="706"/>
      <c r="J460" s="707" t="str">
        <f t="shared" si="56"/>
        <v>Union Pacific Corp</v>
      </c>
      <c r="K460" s="708" t="str">
        <f t="shared" si="56"/>
        <v>UNP</v>
      </c>
      <c r="L460" s="709">
        <f t="shared" si="50"/>
        <v>127306.801656</v>
      </c>
      <c r="M460" s="710">
        <f t="shared" si="51"/>
        <v>2.453759598203506E-2</v>
      </c>
      <c r="N460" s="710">
        <f t="shared" si="52"/>
        <v>0.11</v>
      </c>
      <c r="O460" s="711">
        <f t="shared" si="53"/>
        <v>0.13588716376104698</v>
      </c>
      <c r="P460" s="712">
        <f t="shared" si="54"/>
        <v>3.9754507645061461E-3</v>
      </c>
      <c r="Q460" s="713">
        <f t="shared" si="55"/>
        <v>5.4021272906042605E-4</v>
      </c>
    </row>
    <row r="461" spans="1:17">
      <c r="A461" s="3" t="s">
        <v>2098</v>
      </c>
      <c r="B461" s="3" t="s">
        <v>2734</v>
      </c>
      <c r="C461" s="3" t="s">
        <v>2099</v>
      </c>
      <c r="D461" s="3">
        <v>150357372586.72</v>
      </c>
      <c r="E461" s="3">
        <v>3.4917165209387941</v>
      </c>
      <c r="F461" s="3">
        <v>5.0200000000000005</v>
      </c>
      <c r="G461" s="3">
        <v>729.82089999999994</v>
      </c>
      <c r="H461" s="3">
        <v>173.84</v>
      </c>
      <c r="I461" s="706"/>
      <c r="J461" s="707" t="str">
        <f t="shared" si="56"/>
        <v>United Parcel Service Inc</v>
      </c>
      <c r="K461" s="708" t="str">
        <f t="shared" si="56"/>
        <v>UPS</v>
      </c>
      <c r="L461" s="709">
        <f t="shared" si="50"/>
        <v>150357.37258672001</v>
      </c>
      <c r="M461" s="710">
        <f t="shared" si="51"/>
        <v>3.4917165209387944E-2</v>
      </c>
      <c r="N461" s="710">
        <f t="shared" si="52"/>
        <v>5.0200000000000002E-2</v>
      </c>
      <c r="O461" s="711">
        <f t="shared" si="53"/>
        <v>8.5993586056143573E-2</v>
      </c>
      <c r="P461" s="712">
        <f t="shared" si="54"/>
        <v>4.695258415290178E-3</v>
      </c>
      <c r="Q461" s="713">
        <f t="shared" si="55"/>
        <v>4.0376210859108822E-4</v>
      </c>
    </row>
    <row r="462" spans="1:17">
      <c r="A462" s="3" t="s">
        <v>2100</v>
      </c>
      <c r="B462" s="3" t="s">
        <v>2735</v>
      </c>
      <c r="C462" s="3" t="s">
        <v>2101</v>
      </c>
      <c r="D462" s="3">
        <v>24633620317.020004</v>
      </c>
      <c r="E462" s="3">
        <v>0</v>
      </c>
      <c r="F462" s="3">
        <v>15.46</v>
      </c>
      <c r="G462" s="3">
        <v>69.308480000000003</v>
      </c>
      <c r="H462" s="3">
        <v>355.42</v>
      </c>
      <c r="I462" s="706"/>
      <c r="J462" s="707" t="str">
        <f t="shared" si="56"/>
        <v>United Rentals Inc</v>
      </c>
      <c r="K462" s="708" t="str">
        <f t="shared" si="56"/>
        <v>URI</v>
      </c>
      <c r="L462" s="709">
        <f t="shared" si="50"/>
        <v>24633.620317020006</v>
      </c>
      <c r="M462" s="710">
        <f t="shared" si="51"/>
        <v>0</v>
      </c>
      <c r="N462" s="710">
        <f t="shared" si="52"/>
        <v>0.15460000000000002</v>
      </c>
      <c r="O462" s="711">
        <f t="shared" si="53"/>
        <v>0.15460000000000002</v>
      </c>
      <c r="P462" s="712">
        <f t="shared" si="54"/>
        <v>7.6924204714898573E-4</v>
      </c>
      <c r="Q462" s="713">
        <f t="shared" si="55"/>
        <v>1.1892482048923321E-4</v>
      </c>
    </row>
    <row r="463" spans="1:17">
      <c r="A463" s="3" t="s">
        <v>2102</v>
      </c>
      <c r="B463" s="3" t="s">
        <v>2736</v>
      </c>
      <c r="C463" s="3" t="s">
        <v>2103</v>
      </c>
      <c r="D463" s="3">
        <v>66733851701.160004</v>
      </c>
      <c r="E463" s="3">
        <v>4.3086448062371021</v>
      </c>
      <c r="F463" s="3">
        <v>3.5329999999999999</v>
      </c>
      <c r="G463" s="3">
        <v>1530.242</v>
      </c>
      <c r="H463" s="3">
        <v>43.61</v>
      </c>
      <c r="I463" s="706"/>
      <c r="J463" s="707" t="str">
        <f t="shared" si="56"/>
        <v>US Bancorp</v>
      </c>
      <c r="K463" s="708" t="str">
        <f t="shared" si="56"/>
        <v>USB</v>
      </c>
      <c r="L463" s="709">
        <f>D463/1000000</f>
        <v>66733.851701160005</v>
      </c>
      <c r="M463" s="710">
        <f t="shared" si="51"/>
        <v>4.3086448062371024E-2</v>
      </c>
      <c r="N463" s="710">
        <f t="shared" si="52"/>
        <v>3.533E-2</v>
      </c>
      <c r="O463" s="711">
        <f t="shared" si="53"/>
        <v>7.9177570167392811E-2</v>
      </c>
      <c r="P463" s="712">
        <f t="shared" si="54"/>
        <v>2.0839196202625896E-3</v>
      </c>
      <c r="Q463" s="713">
        <f t="shared" si="55"/>
        <v>1.6499969195654776E-4</v>
      </c>
    </row>
    <row r="464" spans="1:17">
      <c r="A464" s="3" t="s">
        <v>2104</v>
      </c>
      <c r="B464" s="3" t="s">
        <v>2737</v>
      </c>
      <c r="C464" s="3" t="s">
        <v>2105</v>
      </c>
      <c r="D464" s="3">
        <v>442216920239.03888</v>
      </c>
      <c r="E464" s="3">
        <v>0.83509819021948406</v>
      </c>
      <c r="F464" s="3">
        <v>15.497</v>
      </c>
      <c r="G464" s="3">
        <v>1627.8529999999998</v>
      </c>
      <c r="H464" s="3">
        <v>207.76</v>
      </c>
      <c r="I464" s="706"/>
      <c r="J464" s="707" t="str">
        <f t="shared" si="56"/>
        <v>Visa Inc</v>
      </c>
      <c r="K464" s="708" t="str">
        <f t="shared" si="56"/>
        <v>V</v>
      </c>
      <c r="L464" s="709">
        <f t="shared" si="50"/>
        <v>442216.92023903888</v>
      </c>
      <c r="M464" s="710">
        <f t="shared" si="51"/>
        <v>8.35098190219484E-3</v>
      </c>
      <c r="N464" s="710">
        <f t="shared" si="52"/>
        <v>0.15497</v>
      </c>
      <c r="O464" s="711">
        <f t="shared" si="53"/>
        <v>0.1639680577348864</v>
      </c>
      <c r="P464" s="712">
        <f t="shared" si="54"/>
        <v>1.3809251122278786E-2</v>
      </c>
      <c r="Q464" s="713">
        <f t="shared" si="55"/>
        <v>2.2642760852933526E-3</v>
      </c>
    </row>
    <row r="465" spans="1:17">
      <c r="A465" s="3" t="s">
        <v>2106</v>
      </c>
      <c r="B465" s="3" t="s">
        <v>2738</v>
      </c>
      <c r="C465" s="3" t="s">
        <v>2107</v>
      </c>
      <c r="D465" s="3">
        <v>10728309606.85</v>
      </c>
      <c r="E465" s="3">
        <v>7.3451647953639991</v>
      </c>
      <c r="F465" s="3">
        <v>-2.423</v>
      </c>
      <c r="G465" s="3">
        <v>388.56610000000001</v>
      </c>
      <c r="H465" s="3">
        <v>27.61</v>
      </c>
      <c r="I465" s="706"/>
      <c r="J465" s="707" t="str">
        <f t="shared" si="56"/>
        <v>VF Corp</v>
      </c>
      <c r="K465" s="708" t="str">
        <f t="shared" si="56"/>
        <v>VFC</v>
      </c>
      <c r="L465" s="709">
        <f t="shared" si="50"/>
        <v>10728.30960685</v>
      </c>
      <c r="M465" s="710">
        <f t="shared" si="51"/>
        <v>7.3451647953639995E-2</v>
      </c>
      <c r="N465" s="710">
        <f t="shared" si="52"/>
        <v>-2.4230000000000002E-2</v>
      </c>
      <c r="O465" s="711">
        <f t="shared" si="53"/>
        <v>4.8331781238681648E-2</v>
      </c>
      <c r="P465" s="712">
        <f t="shared" si="54"/>
        <v>3.3501640190173113E-4</v>
      </c>
      <c r="Q465" s="713">
        <f t="shared" si="55"/>
        <v>1.6191939448084718E-5</v>
      </c>
    </row>
    <row r="466" spans="1:17">
      <c r="A466" s="3" t="s">
        <v>4336</v>
      </c>
      <c r="B466" s="3" t="s">
        <v>4337</v>
      </c>
      <c r="C466" s="3" t="s">
        <v>4338</v>
      </c>
      <c r="D466" s="3">
        <v>32314873373.999996</v>
      </c>
      <c r="E466" s="3">
        <v>4.5802469135802477</v>
      </c>
      <c r="F466" s="3">
        <v>6.8500000000000005</v>
      </c>
      <c r="G466" s="3">
        <v>997.37259999999992</v>
      </c>
      <c r="H466" s="3">
        <v>32.4</v>
      </c>
      <c r="I466" s="706"/>
      <c r="J466" s="707" t="str">
        <f t="shared" si="56"/>
        <v>VICI Properties Inc</v>
      </c>
      <c r="K466" s="708" t="str">
        <f t="shared" si="56"/>
        <v>VICI</v>
      </c>
      <c r="L466" s="709">
        <f t="shared" si="50"/>
        <v>32314.873373999995</v>
      </c>
      <c r="M466" s="710">
        <f t="shared" si="51"/>
        <v>4.5802469135802479E-2</v>
      </c>
      <c r="N466" s="710">
        <f t="shared" si="52"/>
        <v>6.8500000000000005E-2</v>
      </c>
      <c r="O466" s="711">
        <f t="shared" si="53"/>
        <v>0.11587120370370373</v>
      </c>
      <c r="P466" s="712">
        <f t="shared" si="54"/>
        <v>1.0091070264000538E-3</v>
      </c>
      <c r="Q466" s="713">
        <f t="shared" si="55"/>
        <v>1.1692644581483936E-4</v>
      </c>
    </row>
    <row r="467" spans="1:17">
      <c r="A467" s="3" t="s">
        <v>2108</v>
      </c>
      <c r="B467" s="3" t="s">
        <v>2739</v>
      </c>
      <c r="C467" s="3" t="s">
        <v>2109</v>
      </c>
      <c r="D467" s="3">
        <v>48907483047.080002</v>
      </c>
      <c r="E467" s="3">
        <v>3.1057859057228443</v>
      </c>
      <c r="F467" s="3">
        <v>10.654999999999999</v>
      </c>
      <c r="G467" s="3">
        <v>385.52330000000001</v>
      </c>
      <c r="H467" s="3">
        <v>126.86</v>
      </c>
      <c r="I467" s="706"/>
      <c r="J467" s="707" t="str">
        <f t="shared" si="56"/>
        <v>Valero Energy Corp</v>
      </c>
      <c r="K467" s="708" t="str">
        <f t="shared" si="56"/>
        <v>VLO</v>
      </c>
      <c r="L467" s="709">
        <f t="shared" si="50"/>
        <v>48907.483047080001</v>
      </c>
      <c r="M467" s="710">
        <f t="shared" si="51"/>
        <v>3.1057859057228444E-2</v>
      </c>
      <c r="N467" s="710">
        <f t="shared" si="52"/>
        <v>0.10654999999999999</v>
      </c>
      <c r="O467" s="711">
        <f t="shared" si="53"/>
        <v>0.13926246649850227</v>
      </c>
      <c r="P467" s="712">
        <f t="shared" si="54"/>
        <v>1.527249827506935E-3</v>
      </c>
      <c r="Q467" s="713">
        <f t="shared" si="55"/>
        <v>2.1268857793802791E-4</v>
      </c>
    </row>
    <row r="468" spans="1:17">
      <c r="A468" s="3" t="s">
        <v>2110</v>
      </c>
      <c r="B468" s="3" t="s">
        <v>2740</v>
      </c>
      <c r="C468" s="3" t="s">
        <v>2111</v>
      </c>
      <c r="D468" s="3">
        <v>23273321305.260002</v>
      </c>
      <c r="E468" s="3">
        <v>0.90742961567015012</v>
      </c>
      <c r="F468" s="3">
        <v>11.085000000000001</v>
      </c>
      <c r="G468" s="3">
        <v>132.90690000000001</v>
      </c>
      <c r="H468" s="3">
        <v>175.11</v>
      </c>
      <c r="I468" s="706"/>
      <c r="J468" s="707" t="str">
        <f t="shared" si="56"/>
        <v>Vulcan Materials Co</v>
      </c>
      <c r="K468" s="708" t="str">
        <f t="shared" si="56"/>
        <v>VMC</v>
      </c>
      <c r="L468" s="709">
        <f t="shared" si="50"/>
        <v>23273.32130526</v>
      </c>
      <c r="M468" s="710">
        <f t="shared" si="51"/>
        <v>9.0742961567015015E-3</v>
      </c>
      <c r="N468" s="710">
        <f t="shared" si="52"/>
        <v>0.11085</v>
      </c>
      <c r="O468" s="711">
        <f t="shared" si="53"/>
        <v>0.12042723902118668</v>
      </c>
      <c r="P468" s="712">
        <f t="shared" si="54"/>
        <v>7.2676354893904034E-4</v>
      </c>
      <c r="Q468" s="713">
        <f t="shared" si="55"/>
        <v>8.7522127619967714E-5</v>
      </c>
    </row>
    <row r="469" spans="1:17">
      <c r="A469" s="3" t="s">
        <v>2112</v>
      </c>
      <c r="B469" s="3" t="s">
        <v>2741</v>
      </c>
      <c r="C469" s="3" t="s">
        <v>2113</v>
      </c>
      <c r="D469" s="3">
        <v>3991705194.04</v>
      </c>
      <c r="E469" s="3">
        <v>10.187409899086978</v>
      </c>
      <c r="F469" s="3">
        <v>-43.57</v>
      </c>
      <c r="G469" s="3">
        <v>191.8167</v>
      </c>
      <c r="H469" s="3">
        <v>20.81</v>
      </c>
      <c r="I469" s="706"/>
      <c r="J469" s="707" t="str">
        <f t="shared" si="56"/>
        <v>Vornado Realty Trust</v>
      </c>
      <c r="K469" s="708" t="str">
        <f t="shared" si="56"/>
        <v>VNO</v>
      </c>
      <c r="L469" s="709">
        <f t="shared" si="50"/>
        <v>3991.7051940400002</v>
      </c>
      <c r="M469" s="710">
        <f t="shared" si="51"/>
        <v>0.10187409899086979</v>
      </c>
      <c r="N469" s="710">
        <f t="shared" si="52"/>
        <v>-0.43569999999999998</v>
      </c>
      <c r="O469" s="711">
        <f t="shared" si="53"/>
        <v>-0.35601917347429118</v>
      </c>
      <c r="P469" s="712">
        <f t="shared" si="54"/>
        <v>1.2465027209001108E-4</v>
      </c>
      <c r="Q469" s="713">
        <f t="shared" si="55"/>
        <v>-4.4377886842831253E-5</v>
      </c>
    </row>
    <row r="470" spans="1:17">
      <c r="A470" s="3" t="s">
        <v>2114</v>
      </c>
      <c r="B470" s="3" t="s">
        <v>2742</v>
      </c>
      <c r="C470" s="3" t="s">
        <v>1397</v>
      </c>
      <c r="D470" s="3">
        <v>27589962138.999996</v>
      </c>
      <c r="E470" s="3">
        <v>0.6971998639610022</v>
      </c>
      <c r="F470" s="3">
        <v>10.35</v>
      </c>
      <c r="G470" s="3">
        <v>156.3879</v>
      </c>
      <c r="H470" s="3">
        <v>176.42</v>
      </c>
      <c r="I470" s="706"/>
      <c r="J470" s="707" t="str">
        <f t="shared" si="56"/>
        <v>Verisk Analytics Inc</v>
      </c>
      <c r="K470" s="708" t="str">
        <f t="shared" si="56"/>
        <v>VRSK</v>
      </c>
      <c r="L470" s="709">
        <f t="shared" si="50"/>
        <v>27589.962138999996</v>
      </c>
      <c r="M470" s="710">
        <f t="shared" si="51"/>
        <v>6.9719986396100221E-3</v>
      </c>
      <c r="N470" s="710">
        <f t="shared" si="52"/>
        <v>0.10349999999999999</v>
      </c>
      <c r="O470" s="711">
        <f t="shared" si="53"/>
        <v>0.11083279956920984</v>
      </c>
      <c r="P470" s="712">
        <f t="shared" si="54"/>
        <v>8.6156069158472811E-4</v>
      </c>
      <c r="Q470" s="713">
        <f t="shared" si="55"/>
        <v>9.5489183447119982E-5</v>
      </c>
    </row>
    <row r="471" spans="1:17">
      <c r="A471" s="3" t="s">
        <v>2115</v>
      </c>
      <c r="B471" s="3" t="s">
        <v>2743</v>
      </c>
      <c r="C471" s="3" t="s">
        <v>2116</v>
      </c>
      <c r="D471" s="3">
        <v>21780020720.639999</v>
      </c>
      <c r="E471" s="3">
        <v>0</v>
      </c>
      <c r="F471" s="3">
        <v>8</v>
      </c>
      <c r="G471" s="3">
        <v>106.01649999999999</v>
      </c>
      <c r="H471" s="3">
        <v>205.44</v>
      </c>
      <c r="I471" s="706"/>
      <c r="J471" s="707" t="str">
        <f t="shared" si="56"/>
        <v>VeriSign Inc</v>
      </c>
      <c r="K471" s="708" t="str">
        <f t="shared" si="56"/>
        <v>VRSN</v>
      </c>
      <c r="L471" s="709">
        <f t="shared" si="50"/>
        <v>21780.020720640001</v>
      </c>
      <c r="M471" s="710">
        <f t="shared" si="51"/>
        <v>0</v>
      </c>
      <c r="N471" s="710">
        <f t="shared" si="52"/>
        <v>0.08</v>
      </c>
      <c r="O471" s="711">
        <f t="shared" si="53"/>
        <v>0.08</v>
      </c>
      <c r="P471" s="712">
        <f t="shared" si="54"/>
        <v>6.801317674981211E-4</v>
      </c>
      <c r="Q471" s="713">
        <f t="shared" si="55"/>
        <v>5.4410541399849691E-5</v>
      </c>
    </row>
    <row r="472" spans="1:17">
      <c r="A472" s="3" t="s">
        <v>2117</v>
      </c>
      <c r="B472" s="3" t="s">
        <v>2744</v>
      </c>
      <c r="C472" s="3" t="s">
        <v>2118</v>
      </c>
      <c r="D472" s="3">
        <v>74127357508.559998</v>
      </c>
      <c r="E472" s="3">
        <v>0</v>
      </c>
      <c r="F472" s="3">
        <v>16.330000000000002</v>
      </c>
      <c r="G472" s="3">
        <v>256.69149999999996</v>
      </c>
      <c r="H472" s="3">
        <v>288.77999999999997</v>
      </c>
      <c r="I472" s="706"/>
      <c r="J472" s="707" t="str">
        <f t="shared" si="56"/>
        <v>Vertex Pharmaceuticals Inc</v>
      </c>
      <c r="K472" s="708" t="str">
        <f t="shared" si="56"/>
        <v>VRTX</v>
      </c>
      <c r="L472" s="709">
        <f t="shared" si="50"/>
        <v>74127.357508560002</v>
      </c>
      <c r="M472" s="710">
        <f t="shared" si="51"/>
        <v>0</v>
      </c>
      <c r="N472" s="710">
        <f t="shared" si="52"/>
        <v>0.16330000000000003</v>
      </c>
      <c r="O472" s="711">
        <f t="shared" si="53"/>
        <v>0.16330000000000003</v>
      </c>
      <c r="P472" s="712">
        <f t="shared" si="54"/>
        <v>2.3147990228716622E-3</v>
      </c>
      <c r="Q472" s="713">
        <f t="shared" si="55"/>
        <v>3.7800668043494251E-4</v>
      </c>
    </row>
    <row r="473" spans="1:17">
      <c r="A473" s="3" t="s">
        <v>2119</v>
      </c>
      <c r="B473" s="3" t="s">
        <v>2745</v>
      </c>
      <c r="C473" s="3" t="s">
        <v>2120</v>
      </c>
      <c r="D473" s="3">
        <v>18007295224.25</v>
      </c>
      <c r="E473" s="3">
        <v>4.031076581576027</v>
      </c>
      <c r="F473" s="3">
        <v>5.14</v>
      </c>
      <c r="G473" s="3">
        <v>399.71799999999996</v>
      </c>
      <c r="H473" s="3">
        <v>45.05</v>
      </c>
      <c r="I473" s="706"/>
      <c r="J473" s="707" t="str">
        <f t="shared" si="56"/>
        <v>Ventas Inc</v>
      </c>
      <c r="K473" s="708" t="str">
        <f t="shared" si="56"/>
        <v>VTR</v>
      </c>
      <c r="L473" s="709">
        <f t="shared" si="50"/>
        <v>18007.29522425</v>
      </c>
      <c r="M473" s="710">
        <f>IFERROR(E473/100,"0.00%")</f>
        <v>4.031076581576027E-2</v>
      </c>
      <c r="N473" s="710">
        <f t="shared" si="52"/>
        <v>5.1399999999999994E-2</v>
      </c>
      <c r="O473" s="711">
        <f t="shared" si="53"/>
        <v>9.2746752497225304E-2</v>
      </c>
      <c r="P473" s="712">
        <f t="shared" si="54"/>
        <v>5.6231964541353027E-4</v>
      </c>
      <c r="Q473" s="713">
        <f t="shared" si="55"/>
        <v>5.215332097749619E-5</v>
      </c>
    </row>
    <row r="474" spans="1:17">
      <c r="A474" s="3" t="s">
        <v>3956</v>
      </c>
      <c r="B474" s="3" t="s">
        <v>3957</v>
      </c>
      <c r="C474" s="3" t="s">
        <v>3958</v>
      </c>
      <c r="D474" s="3">
        <v>13497179575.740002</v>
      </c>
      <c r="E474" s="3">
        <v>4.2497753818508537</v>
      </c>
      <c r="F474" s="3">
        <v>-3.04</v>
      </c>
      <c r="G474" s="3">
        <v>1212.6849999999999</v>
      </c>
      <c r="H474" s="3">
        <v>11.13</v>
      </c>
      <c r="I474" s="706"/>
      <c r="J474" s="707" t="str">
        <f t="shared" si="56"/>
        <v>Viatris Inc</v>
      </c>
      <c r="K474" s="708" t="str">
        <f t="shared" si="56"/>
        <v>VTRS</v>
      </c>
      <c r="L474" s="709">
        <f t="shared" si="50"/>
        <v>13497.179575740001</v>
      </c>
      <c r="M474" s="710">
        <f t="shared" si="51"/>
        <v>4.2497753818508538E-2</v>
      </c>
      <c r="N474" s="710">
        <f t="shared" si="52"/>
        <v>-3.04E-2</v>
      </c>
      <c r="O474" s="711">
        <f t="shared" si="53"/>
        <v>1.1451787960467207E-2</v>
      </c>
      <c r="P474" s="712">
        <f t="shared" si="54"/>
        <v>4.2148080200806343E-4</v>
      </c>
      <c r="Q474" s="713">
        <f t="shared" si="55"/>
        <v>4.8267087740040037E-6</v>
      </c>
    </row>
    <row r="475" spans="1:17">
      <c r="A475" s="3" t="s">
        <v>2121</v>
      </c>
      <c r="B475" s="3" t="s">
        <v>2746</v>
      </c>
      <c r="C475" s="3" t="s">
        <v>2122</v>
      </c>
      <c r="D475" s="3">
        <v>165472807411.80002</v>
      </c>
      <c r="E475" s="3">
        <v>6.5507614213197973</v>
      </c>
      <c r="F475" s="3">
        <v>1.1100000000000001</v>
      </c>
      <c r="G475" s="3">
        <v>4199.817</v>
      </c>
      <c r="H475" s="3">
        <v>39.4</v>
      </c>
      <c r="I475" s="706"/>
      <c r="J475" s="707" t="str">
        <f t="shared" si="56"/>
        <v>Verizon Communications Inc</v>
      </c>
      <c r="K475" s="708" t="str">
        <f t="shared" si="56"/>
        <v>VZ</v>
      </c>
      <c r="L475" s="709">
        <f t="shared" si="50"/>
        <v>165472.80741180002</v>
      </c>
      <c r="M475" s="710">
        <f t="shared" si="51"/>
        <v>6.5507614213197979E-2</v>
      </c>
      <c r="N475" s="710">
        <f t="shared" si="52"/>
        <v>1.11E-2</v>
      </c>
      <c r="O475" s="711">
        <f t="shared" si="53"/>
        <v>7.6971181472081221E-2</v>
      </c>
      <c r="P475" s="712">
        <f t="shared" si="54"/>
        <v>5.167272998561072E-3</v>
      </c>
      <c r="Q475" s="713">
        <f t="shared" si="55"/>
        <v>3.9773110768802957E-4</v>
      </c>
    </row>
    <row r="476" spans="1:17">
      <c r="A476" s="3" t="s">
        <v>2747</v>
      </c>
      <c r="B476" s="3" t="s">
        <v>2978</v>
      </c>
      <c r="C476" s="3" t="s">
        <v>2748</v>
      </c>
      <c r="D476" s="3">
        <v>18152231505.84</v>
      </c>
      <c r="E476" s="3">
        <v>0.59913836288948996</v>
      </c>
      <c r="F476" s="3">
        <v>10.465</v>
      </c>
      <c r="G476" s="3">
        <v>181.86789999999999</v>
      </c>
      <c r="H476" s="3">
        <v>99.81</v>
      </c>
      <c r="I476" s="706"/>
      <c r="J476" s="707" t="str">
        <f t="shared" si="56"/>
        <v>Westinghouse Air Brake Technologies Corp</v>
      </c>
      <c r="K476" s="708" t="str">
        <f t="shared" si="56"/>
        <v>WAB</v>
      </c>
      <c r="L476" s="709">
        <f t="shared" si="50"/>
        <v>18152.231505840002</v>
      </c>
      <c r="M476" s="710">
        <f t="shared" si="51"/>
        <v>5.9913836288949E-3</v>
      </c>
      <c r="N476" s="710">
        <f t="shared" si="52"/>
        <v>0.10464999999999999</v>
      </c>
      <c r="O476" s="711">
        <f t="shared" si="53"/>
        <v>0.11095488277727682</v>
      </c>
      <c r="P476" s="712">
        <f t="shared" si="54"/>
        <v>5.668456176629045E-4</v>
      </c>
      <c r="Q476" s="713">
        <f t="shared" si="55"/>
        <v>6.2894289060600649E-5</v>
      </c>
    </row>
    <row r="477" spans="1:17">
      <c r="A477" s="3" t="s">
        <v>2123</v>
      </c>
      <c r="B477" s="3" t="s">
        <v>2749</v>
      </c>
      <c r="C477" s="3" t="s">
        <v>2124</v>
      </c>
      <c r="D477" s="3">
        <v>20351847043.5</v>
      </c>
      <c r="E477" s="3">
        <v>0</v>
      </c>
      <c r="F477" s="3">
        <v>8.4529999999999994</v>
      </c>
      <c r="G477" s="3">
        <v>59.407579999999996</v>
      </c>
      <c r="H477" s="3">
        <v>342.58</v>
      </c>
      <c r="I477" s="706"/>
      <c r="J477" s="707" t="str">
        <f t="shared" si="56"/>
        <v>Waters Corp</v>
      </c>
      <c r="K477" s="708" t="str">
        <f t="shared" si="56"/>
        <v>WAT</v>
      </c>
      <c r="L477" s="709">
        <f t="shared" si="50"/>
        <v>20351.847043500002</v>
      </c>
      <c r="M477" s="710">
        <f t="shared" si="51"/>
        <v>0</v>
      </c>
      <c r="N477" s="710">
        <f t="shared" si="52"/>
        <v>8.4529999999999994E-2</v>
      </c>
      <c r="O477" s="711">
        <f t="shared" si="53"/>
        <v>8.4529999999999994E-2</v>
      </c>
      <c r="P477" s="712">
        <f t="shared" si="54"/>
        <v>6.3553372510934526E-4</v>
      </c>
      <c r="Q477" s="713">
        <f t="shared" si="55"/>
        <v>5.3721665783492949E-5</v>
      </c>
    </row>
    <row r="478" spans="1:17">
      <c r="A478" s="3" t="s">
        <v>2125</v>
      </c>
      <c r="B478" s="3" t="s">
        <v>2750</v>
      </c>
      <c r="C478" s="3" t="s">
        <v>2126</v>
      </c>
      <c r="D478" s="3">
        <v>32216806832.799999</v>
      </c>
      <c r="E478" s="3">
        <v>5.2542826552462527</v>
      </c>
      <c r="F478" s="3">
        <v>-0.32500000000000001</v>
      </c>
      <c r="G478" s="3">
        <v>862.33420000000001</v>
      </c>
      <c r="H478" s="3">
        <v>37.36</v>
      </c>
      <c r="I478" s="706"/>
      <c r="J478" s="707" t="str">
        <f t="shared" si="56"/>
        <v>Walgreens Boots Alliance Inc</v>
      </c>
      <c r="K478" s="708" t="str">
        <f t="shared" si="56"/>
        <v>WBA</v>
      </c>
      <c r="L478" s="709">
        <f t="shared" si="50"/>
        <v>32216.806832800001</v>
      </c>
      <c r="M478" s="710">
        <f t="shared" si="51"/>
        <v>5.2542826552462528E-2</v>
      </c>
      <c r="N478" s="710">
        <f t="shared" si="52"/>
        <v>-3.2500000000000003E-3</v>
      </c>
      <c r="O478" s="711">
        <f t="shared" si="53"/>
        <v>4.9207444459314777E-2</v>
      </c>
      <c r="P478" s="712">
        <f t="shared" si="54"/>
        <v>1.0060446707276566E-3</v>
      </c>
      <c r="Q478" s="713">
        <f t="shared" si="55"/>
        <v>4.9504887258420786E-5</v>
      </c>
    </row>
    <row r="479" spans="1:17">
      <c r="A479" s="3" t="s">
        <v>4339</v>
      </c>
      <c r="B479" s="3" t="s">
        <v>4340</v>
      </c>
      <c r="C479" s="3" t="s">
        <v>4341</v>
      </c>
      <c r="D479" s="3">
        <v>23021194222.200001</v>
      </c>
      <c r="E479" s="3" t="s">
        <v>1483</v>
      </c>
      <c r="F479" s="3" t="s">
        <v>1483</v>
      </c>
      <c r="G479" s="3">
        <v>2428.3959999999997</v>
      </c>
      <c r="H479" s="3">
        <v>9.48</v>
      </c>
      <c r="I479" s="706"/>
      <c r="J479" s="707" t="str">
        <f t="shared" si="56"/>
        <v>Warner Bros Discovery Inc</v>
      </c>
      <c r="K479" s="708" t="str">
        <f t="shared" si="56"/>
        <v>WBD</v>
      </c>
      <c r="L479" s="709">
        <f t="shared" si="50"/>
        <v>23021.1942222</v>
      </c>
      <c r="M479" s="710" t="str">
        <f t="shared" si="51"/>
        <v>0.00%</v>
      </c>
      <c r="N479" s="710" t="str">
        <f t="shared" si="52"/>
        <v>N/A</v>
      </c>
      <c r="O479" s="711" t="str">
        <f t="shared" si="53"/>
        <v>N/A</v>
      </c>
      <c r="P479" s="712" t="str">
        <f t="shared" si="54"/>
        <v>N/A</v>
      </c>
      <c r="Q479" s="713" t="str">
        <f t="shared" si="55"/>
        <v>N/A</v>
      </c>
    </row>
    <row r="480" spans="1:17">
      <c r="A480" s="3" t="s">
        <v>2127</v>
      </c>
      <c r="B480" s="3" t="s">
        <v>2751</v>
      </c>
      <c r="C480" s="3" t="s">
        <v>2128</v>
      </c>
      <c r="D480" s="3">
        <v>10021866807.25</v>
      </c>
      <c r="E480" s="3">
        <v>0</v>
      </c>
      <c r="F480" s="3">
        <v>-4.6770000000000005</v>
      </c>
      <c r="G480" s="3">
        <v>317.65029999999996</v>
      </c>
      <c r="H480" s="3">
        <v>31.55</v>
      </c>
      <c r="I480" s="706"/>
      <c r="J480" s="707" t="str">
        <f t="shared" si="56"/>
        <v>Western Digital Corp</v>
      </c>
      <c r="K480" s="708" t="str">
        <f t="shared" si="56"/>
        <v>WDC</v>
      </c>
      <c r="L480" s="709">
        <f t="shared" si="50"/>
        <v>10021.86680725</v>
      </c>
      <c r="M480" s="710">
        <f t="shared" si="51"/>
        <v>0</v>
      </c>
      <c r="N480" s="710">
        <f t="shared" si="52"/>
        <v>-4.6770000000000006E-2</v>
      </c>
      <c r="O480" s="711">
        <f t="shared" si="53"/>
        <v>-4.6770000000000006E-2</v>
      </c>
      <c r="P480" s="712">
        <f t="shared" si="54"/>
        <v>3.1295608359023643E-4</v>
      </c>
      <c r="Q480" s="713">
        <f t="shared" si="55"/>
        <v>-1.463695602951536E-5</v>
      </c>
    </row>
    <row r="481" spans="1:17">
      <c r="A481" s="3" t="s">
        <v>2129</v>
      </c>
      <c r="B481" s="3" t="s">
        <v>2752</v>
      </c>
      <c r="C481" s="3" t="s">
        <v>217</v>
      </c>
      <c r="D481" s="3">
        <v>29575141626.560001</v>
      </c>
      <c r="E481" s="3">
        <v>3.1015358361774745</v>
      </c>
      <c r="F481" s="3">
        <v>6.7700000000000005</v>
      </c>
      <c r="G481" s="3">
        <v>315.43450000000001</v>
      </c>
      <c r="H481" s="3">
        <v>93.76</v>
      </c>
      <c r="I481" s="706"/>
      <c r="J481" s="707" t="str">
        <f t="shared" si="56"/>
        <v>WEC Energy Group Inc</v>
      </c>
      <c r="K481" s="708" t="str">
        <f t="shared" si="56"/>
        <v>WEC</v>
      </c>
      <c r="L481" s="709">
        <f t="shared" si="50"/>
        <v>29575.141626560002</v>
      </c>
      <c r="M481" s="710">
        <f t="shared" si="51"/>
        <v>3.1015358361774745E-2</v>
      </c>
      <c r="N481" s="710">
        <f t="shared" si="52"/>
        <v>6.770000000000001E-2</v>
      </c>
      <c r="O481" s="711">
        <f t="shared" si="53"/>
        <v>9.9765228242320828E-2</v>
      </c>
      <c r="P481" s="712">
        <f t="shared" si="54"/>
        <v>9.2355253498071208E-4</v>
      </c>
      <c r="Q481" s="713">
        <f t="shared" si="55"/>
        <v>9.213842944612473E-5</v>
      </c>
    </row>
    <row r="482" spans="1:17">
      <c r="A482" s="3" t="s">
        <v>2317</v>
      </c>
      <c r="B482" s="3" t="s">
        <v>2753</v>
      </c>
      <c r="C482" s="3" t="s">
        <v>2318</v>
      </c>
      <c r="D482" s="3">
        <v>30973780785.300003</v>
      </c>
      <c r="E482" s="3">
        <v>3.7498093058733795</v>
      </c>
      <c r="F482" s="3">
        <v>5.49</v>
      </c>
      <c r="G482" s="3">
        <v>472.52139999999997</v>
      </c>
      <c r="H482" s="3">
        <v>65.55</v>
      </c>
      <c r="I482" s="706"/>
      <c r="J482" s="707" t="str">
        <f t="shared" si="56"/>
        <v>Welltower Inc</v>
      </c>
      <c r="K482" s="708" t="str">
        <f t="shared" si="56"/>
        <v>WELL</v>
      </c>
      <c r="L482" s="709">
        <f t="shared" si="50"/>
        <v>30973.780785300001</v>
      </c>
      <c r="M482" s="710">
        <f t="shared" si="51"/>
        <v>3.7498093058733792E-2</v>
      </c>
      <c r="N482" s="710">
        <f t="shared" si="52"/>
        <v>5.4900000000000004E-2</v>
      </c>
      <c r="O482" s="711">
        <f t="shared" si="53"/>
        <v>9.3427415713196044E-2</v>
      </c>
      <c r="P482" s="712">
        <f t="shared" si="54"/>
        <v>9.6722829338917189E-4</v>
      </c>
      <c r="Q482" s="713">
        <f t="shared" si="55"/>
        <v>9.0365639856035309E-5</v>
      </c>
    </row>
    <row r="483" spans="1:17">
      <c r="A483" s="3" t="s">
        <v>2130</v>
      </c>
      <c r="B483" s="3" t="s">
        <v>2754</v>
      </c>
      <c r="C483" s="3" t="s">
        <v>2131</v>
      </c>
      <c r="D483" s="3">
        <v>157335169178.42001</v>
      </c>
      <c r="E483" s="3">
        <v>2.637442480019375</v>
      </c>
      <c r="F483" s="3">
        <v>13.41</v>
      </c>
      <c r="G483" s="3">
        <v>3810.491</v>
      </c>
      <c r="H483" s="3">
        <v>41.29</v>
      </c>
      <c r="I483" s="706"/>
      <c r="J483" s="707" t="str">
        <f t="shared" si="56"/>
        <v>Wells Fargo &amp; Co</v>
      </c>
      <c r="K483" s="708" t="str">
        <f t="shared" si="56"/>
        <v>WFC</v>
      </c>
      <c r="L483" s="709">
        <f t="shared" si="50"/>
        <v>157335.16917842001</v>
      </c>
      <c r="M483" s="710">
        <f t="shared" si="51"/>
        <v>2.6374424800193749E-2</v>
      </c>
      <c r="N483" s="710">
        <f t="shared" si="52"/>
        <v>0.1341</v>
      </c>
      <c r="O483" s="711">
        <f t="shared" si="53"/>
        <v>0.16224282998304673</v>
      </c>
      <c r="P483" s="712">
        <f t="shared" si="54"/>
        <v>4.9131563314596454E-3</v>
      </c>
      <c r="Q483" s="713">
        <f t="shared" si="55"/>
        <v>7.9712438736513689E-4</v>
      </c>
    </row>
    <row r="484" spans="1:17">
      <c r="A484" s="3" t="s">
        <v>2132</v>
      </c>
      <c r="B484" s="3" t="s">
        <v>2755</v>
      </c>
      <c r="C484" s="3" t="s">
        <v>2133</v>
      </c>
      <c r="D484" s="3">
        <v>7706507956.8400002</v>
      </c>
      <c r="E484" s="3">
        <v>4.9483953060935955</v>
      </c>
      <c r="F484" s="3">
        <v>-2.8000000000000003</v>
      </c>
      <c r="G484" s="3">
        <v>54.478349999999999</v>
      </c>
      <c r="H484" s="3">
        <v>141.46</v>
      </c>
      <c r="I484" s="706"/>
      <c r="J484" s="707" t="str">
        <f t="shared" si="56"/>
        <v>Whirlpool Corp</v>
      </c>
      <c r="K484" s="708" t="str">
        <f t="shared" si="56"/>
        <v>WHR</v>
      </c>
      <c r="L484" s="709">
        <f t="shared" si="50"/>
        <v>7706.5079568400006</v>
      </c>
      <c r="M484" s="710">
        <f t="shared" si="51"/>
        <v>4.9483953060935955E-2</v>
      </c>
      <c r="N484" s="710">
        <f t="shared" si="52"/>
        <v>-2.8000000000000004E-2</v>
      </c>
      <c r="O484" s="711">
        <f t="shared" si="53"/>
        <v>2.0791177718082844E-2</v>
      </c>
      <c r="P484" s="712">
        <f t="shared" si="54"/>
        <v>2.4065362219590693E-4</v>
      </c>
      <c r="Q484" s="713">
        <f t="shared" si="55"/>
        <v>5.0034722275754672E-6</v>
      </c>
    </row>
    <row r="485" spans="1:17">
      <c r="A485" s="3" t="s">
        <v>2134</v>
      </c>
      <c r="B485" s="3" t="s">
        <v>2757</v>
      </c>
      <c r="C485" s="3" t="s">
        <v>2135</v>
      </c>
      <c r="D485" s="3">
        <v>64395646820.480003</v>
      </c>
      <c r="E485" s="3">
        <v>1.4864864864864864</v>
      </c>
      <c r="F485" s="3">
        <v>11.73</v>
      </c>
      <c r="G485" s="3">
        <v>410.47710000000001</v>
      </c>
      <c r="H485" s="3">
        <v>156.88</v>
      </c>
      <c r="I485" s="706"/>
      <c r="J485" s="707" t="str">
        <f t="shared" si="56"/>
        <v>Waste Management Inc</v>
      </c>
      <c r="K485" s="708" t="str">
        <f t="shared" si="56"/>
        <v>WM</v>
      </c>
      <c r="L485" s="709">
        <f t="shared" si="50"/>
        <v>64395.646820480004</v>
      </c>
      <c r="M485" s="710">
        <f t="shared" si="51"/>
        <v>1.4864864864864864E-2</v>
      </c>
      <c r="N485" s="710">
        <f t="shared" si="52"/>
        <v>0.1173</v>
      </c>
      <c r="O485" s="711">
        <f t="shared" si="53"/>
        <v>0.13303668918918921</v>
      </c>
      <c r="P485" s="712">
        <f t="shared" si="54"/>
        <v>2.0109037384749948E-3</v>
      </c>
      <c r="Q485" s="713">
        <f t="shared" si="55"/>
        <v>2.675239756448765E-4</v>
      </c>
    </row>
    <row r="486" spans="1:17">
      <c r="A486" s="3" t="s">
        <v>2136</v>
      </c>
      <c r="B486" s="3" t="s">
        <v>2758</v>
      </c>
      <c r="C486" s="3" t="s">
        <v>2137</v>
      </c>
      <c r="D486" s="3">
        <v>40083380341.199997</v>
      </c>
      <c r="E486" s="3">
        <v>5.179331306990882</v>
      </c>
      <c r="F486" s="3">
        <v>4.5</v>
      </c>
      <c r="G486" s="3">
        <v>1218.3399999999999</v>
      </c>
      <c r="H486" s="3">
        <v>32.9</v>
      </c>
      <c r="I486" s="706"/>
      <c r="J486" s="707" t="str">
        <f t="shared" si="56"/>
        <v>Williams Cos Inc/The</v>
      </c>
      <c r="K486" s="708" t="str">
        <f t="shared" si="56"/>
        <v>WMB</v>
      </c>
      <c r="L486" s="709">
        <f t="shared" si="50"/>
        <v>40083.380341199998</v>
      </c>
      <c r="M486" s="710">
        <f t="shared" si="51"/>
        <v>5.1793313069908822E-2</v>
      </c>
      <c r="N486" s="710">
        <f t="shared" si="52"/>
        <v>4.4999999999999998E-2</v>
      </c>
      <c r="O486" s="711">
        <f t="shared" si="53"/>
        <v>9.795866261398177E-2</v>
      </c>
      <c r="P486" s="712">
        <f t="shared" si="54"/>
        <v>1.251696711790764E-3</v>
      </c>
      <c r="Q486" s="713">
        <f t="shared" si="55"/>
        <v>1.2261453588534183E-4</v>
      </c>
    </row>
    <row r="487" spans="1:17">
      <c r="A487" s="3" t="s">
        <v>2138</v>
      </c>
      <c r="B487" s="3" t="s">
        <v>2759</v>
      </c>
      <c r="C487" s="3" t="s">
        <v>2139</v>
      </c>
      <c r="D487" s="3">
        <v>382379279656.65991</v>
      </c>
      <c r="E487" s="3">
        <v>1.5924959447069611</v>
      </c>
      <c r="F487" s="3">
        <v>6</v>
      </c>
      <c r="G487" s="3">
        <v>2696.7999999999997</v>
      </c>
      <c r="H487" s="3">
        <v>141.79</v>
      </c>
      <c r="I487" s="706"/>
      <c r="J487" s="707" t="str">
        <f t="shared" si="56"/>
        <v>Walmart Inc</v>
      </c>
      <c r="K487" s="708" t="str">
        <f t="shared" si="56"/>
        <v>WMT</v>
      </c>
      <c r="L487" s="709">
        <f t="shared" si="50"/>
        <v>382379.27965665993</v>
      </c>
      <c r="M487" s="710">
        <f t="shared" si="51"/>
        <v>1.5924959447069609E-2</v>
      </c>
      <c r="N487" s="710">
        <f t="shared" si="52"/>
        <v>0.06</v>
      </c>
      <c r="O487" s="711">
        <f t="shared" si="53"/>
        <v>7.6402708230481703E-2</v>
      </c>
      <c r="P487" s="712">
        <f t="shared" si="54"/>
        <v>1.1940681722175165E-2</v>
      </c>
      <c r="Q487" s="713">
        <f t="shared" si="55"/>
        <v>9.1230042169239487E-4</v>
      </c>
    </row>
    <row r="488" spans="1:17">
      <c r="A488" s="3" t="s">
        <v>2979</v>
      </c>
      <c r="B488" s="3" t="s">
        <v>3040</v>
      </c>
      <c r="C488" s="3" t="s">
        <v>2980</v>
      </c>
      <c r="D488" s="3">
        <v>19265602100.969997</v>
      </c>
      <c r="E488" s="3">
        <v>1.9539754719581093</v>
      </c>
      <c r="F488" s="3">
        <v>9.2669999999999995</v>
      </c>
      <c r="G488" s="3">
        <v>265.47609999999997</v>
      </c>
      <c r="H488" s="3">
        <v>72.569999999999993</v>
      </c>
      <c r="I488" s="706"/>
      <c r="J488" s="707" t="str">
        <f t="shared" si="56"/>
        <v>W R Berkley Corp</v>
      </c>
      <c r="K488" s="708" t="str">
        <f t="shared" si="56"/>
        <v>WRB</v>
      </c>
      <c r="L488" s="709">
        <f t="shared" si="50"/>
        <v>19265.602100969998</v>
      </c>
      <c r="M488" s="710">
        <f t="shared" si="51"/>
        <v>1.9539754719581092E-2</v>
      </c>
      <c r="N488" s="710">
        <f t="shared" si="52"/>
        <v>9.2669999999999988E-2</v>
      </c>
      <c r="O488" s="711">
        <f t="shared" si="53"/>
        <v>0.11311512925451286</v>
      </c>
      <c r="P488" s="712">
        <f t="shared" si="54"/>
        <v>6.0161320215967201E-4</v>
      </c>
      <c r="Q488" s="713">
        <f t="shared" si="55"/>
        <v>6.8051555123512672E-5</v>
      </c>
    </row>
    <row r="489" spans="1:17">
      <c r="A489" s="3" t="s">
        <v>2140</v>
      </c>
      <c r="B489" s="3" t="s">
        <v>2760</v>
      </c>
      <c r="C489" s="3" t="s">
        <v>2141</v>
      </c>
      <c r="D489" s="3">
        <v>8948854813.7999992</v>
      </c>
      <c r="E489" s="3">
        <v>3.3959044368600684</v>
      </c>
      <c r="F489" s="3">
        <v>-15.59</v>
      </c>
      <c r="G489" s="3">
        <v>254.51809999999998</v>
      </c>
      <c r="H489" s="3">
        <v>35.159999999999997</v>
      </c>
      <c r="I489" s="706"/>
      <c r="J489" s="707" t="str">
        <f t="shared" si="56"/>
        <v>Westrock Co</v>
      </c>
      <c r="K489" s="708" t="str">
        <f t="shared" si="56"/>
        <v>WRK</v>
      </c>
      <c r="L489" s="709">
        <f t="shared" si="50"/>
        <v>8948.8548137999987</v>
      </c>
      <c r="M489" s="710">
        <f t="shared" si="51"/>
        <v>3.3959044368600685E-2</v>
      </c>
      <c r="N489" s="710">
        <f t="shared" si="52"/>
        <v>-0.15590000000000001</v>
      </c>
      <c r="O489" s="711">
        <f t="shared" si="53"/>
        <v>-0.12458806313993175</v>
      </c>
      <c r="P489" s="712">
        <f t="shared" si="54"/>
        <v>2.7944879023122503E-4</v>
      </c>
      <c r="Q489" s="713">
        <f t="shared" si="55"/>
        <v>-3.4815983521705407E-5</v>
      </c>
    </row>
    <row r="490" spans="1:17">
      <c r="A490" s="3" t="s">
        <v>3041</v>
      </c>
      <c r="B490" s="3" t="s">
        <v>3042</v>
      </c>
      <c r="C490" s="3" t="s">
        <v>3019</v>
      </c>
      <c r="D490" s="3">
        <v>17423663490.450001</v>
      </c>
      <c r="E490" s="3">
        <v>0.30082855321861057</v>
      </c>
      <c r="F490" s="3">
        <v>11.08</v>
      </c>
      <c r="G490" s="3">
        <v>74.032989999999998</v>
      </c>
      <c r="H490" s="3">
        <v>235.35</v>
      </c>
      <c r="I490" s="706"/>
      <c r="J490" s="707" t="str">
        <f t="shared" si="56"/>
        <v>West Pharmaceutical Services Inc</v>
      </c>
      <c r="K490" s="708" t="str">
        <f t="shared" si="56"/>
        <v>WST</v>
      </c>
      <c r="L490" s="709">
        <f t="shared" si="50"/>
        <v>17423.663490450002</v>
      </c>
      <c r="M490" s="710">
        <f t="shared" si="51"/>
        <v>3.0082855321861058E-3</v>
      </c>
      <c r="N490" s="710">
        <f t="shared" si="52"/>
        <v>0.1108</v>
      </c>
      <c r="O490" s="711">
        <f t="shared" si="53"/>
        <v>0.11397494455066921</v>
      </c>
      <c r="P490" s="712">
        <f t="shared" si="54"/>
        <v>5.4409438806557854E-4</v>
      </c>
      <c r="Q490" s="713">
        <f t="shared" si="55"/>
        <v>6.2013127710104608E-5</v>
      </c>
    </row>
    <row r="491" spans="1:17">
      <c r="A491" s="3" t="s">
        <v>4342</v>
      </c>
      <c r="B491" s="3" t="s">
        <v>2756</v>
      </c>
      <c r="C491" s="3" t="s">
        <v>4343</v>
      </c>
      <c r="D491" s="3">
        <v>26472757344.18</v>
      </c>
      <c r="E491" s="3">
        <v>1.3431188159293481</v>
      </c>
      <c r="F491" s="3">
        <v>15.515000000000001</v>
      </c>
      <c r="G491" s="3">
        <v>108.2376</v>
      </c>
      <c r="H491" s="3">
        <v>244.58</v>
      </c>
      <c r="I491" s="706"/>
      <c r="J491" s="707" t="str">
        <f t="shared" si="56"/>
        <v>Willis Towers Watson PLC</v>
      </c>
      <c r="K491" s="708" t="str">
        <f t="shared" si="56"/>
        <v>WTW</v>
      </c>
      <c r="L491" s="709">
        <f t="shared" si="50"/>
        <v>26472.757344180001</v>
      </c>
      <c r="M491" s="710">
        <f t="shared" si="51"/>
        <v>1.3431188159293481E-2</v>
      </c>
      <c r="N491" s="710">
        <f t="shared" si="52"/>
        <v>0.15515000000000001</v>
      </c>
      <c r="O491" s="711">
        <f t="shared" si="53"/>
        <v>0.16962311258075069</v>
      </c>
      <c r="P491" s="712">
        <f t="shared" si="54"/>
        <v>8.2667337529130399E-4</v>
      </c>
      <c r="Q491" s="713">
        <f t="shared" si="55"/>
        <v>1.4022291100454601E-4</v>
      </c>
    </row>
    <row r="492" spans="1:17">
      <c r="A492" s="3" t="s">
        <v>2143</v>
      </c>
      <c r="B492" s="3" t="s">
        <v>2761</v>
      </c>
      <c r="C492" s="3" t="s">
        <v>2144</v>
      </c>
      <c r="D492" s="3">
        <v>22813427000</v>
      </c>
      <c r="E492" s="3">
        <v>5.9580645161290322</v>
      </c>
      <c r="F492" s="3">
        <v>-14</v>
      </c>
      <c r="G492" s="3">
        <v>735.91699999999992</v>
      </c>
      <c r="H492" s="3">
        <v>31</v>
      </c>
      <c r="I492" s="706"/>
      <c r="J492" s="707" t="str">
        <f t="shared" si="56"/>
        <v>Weyerhaeuser Co</v>
      </c>
      <c r="K492" s="708" t="str">
        <f t="shared" si="56"/>
        <v>WY</v>
      </c>
      <c r="L492" s="709">
        <f t="shared" si="50"/>
        <v>22813.427</v>
      </c>
      <c r="M492" s="710">
        <f t="shared" si="51"/>
        <v>5.9580645161290323E-2</v>
      </c>
      <c r="N492" s="710">
        <f t="shared" si="52"/>
        <v>-0.14000000000000001</v>
      </c>
      <c r="O492" s="711">
        <f t="shared" si="53"/>
        <v>-8.4590000000000026E-2</v>
      </c>
      <c r="P492" s="712">
        <f t="shared" si="54"/>
        <v>7.1240228038421346E-4</v>
      </c>
      <c r="Q492" s="713">
        <f t="shared" si="55"/>
        <v>-6.0262108897700638E-5</v>
      </c>
    </row>
    <row r="493" spans="1:17">
      <c r="A493" s="3" t="s">
        <v>2145</v>
      </c>
      <c r="B493" s="3" t="s">
        <v>2762</v>
      </c>
      <c r="C493" s="3" t="s">
        <v>2146</v>
      </c>
      <c r="D493" s="3">
        <v>9344971849.7700005</v>
      </c>
      <c r="E493" s="3">
        <v>0</v>
      </c>
      <c r="F493" s="3">
        <v>-152.72</v>
      </c>
      <c r="G493" s="3">
        <v>113.31359999999999</v>
      </c>
      <c r="H493" s="3">
        <v>82.47</v>
      </c>
      <c r="I493" s="706"/>
      <c r="J493" s="707" t="str">
        <f t="shared" si="56"/>
        <v>Wynn Resorts Ltd</v>
      </c>
      <c r="K493" s="708" t="str">
        <f t="shared" si="56"/>
        <v>WYNN</v>
      </c>
      <c r="L493" s="709">
        <f t="shared" si="50"/>
        <v>9344.9718497699996</v>
      </c>
      <c r="M493" s="710">
        <f t="shared" si="51"/>
        <v>0</v>
      </c>
      <c r="N493" s="710">
        <f t="shared" si="52"/>
        <v>-1.5271999999999999</v>
      </c>
      <c r="O493" s="711">
        <f t="shared" si="53"/>
        <v>-1.5271999999999999</v>
      </c>
      <c r="P493" s="712">
        <f t="shared" si="54"/>
        <v>2.9181846532318136E-4</v>
      </c>
      <c r="Q493" s="713">
        <f t="shared" si="55"/>
        <v>-4.4566516024156251E-4</v>
      </c>
    </row>
    <row r="494" spans="1:17">
      <c r="A494" s="3" t="s">
        <v>2308</v>
      </c>
      <c r="B494" s="3" t="s">
        <v>2763</v>
      </c>
      <c r="C494" s="3" t="s">
        <v>218</v>
      </c>
      <c r="D494" s="3">
        <v>38367592054.560005</v>
      </c>
      <c r="E494" s="3">
        <v>2.7742119526458424</v>
      </c>
      <c r="F494" s="3">
        <v>6.4649999999999999</v>
      </c>
      <c r="G494" s="3">
        <v>547.24849999999992</v>
      </c>
      <c r="H494" s="3">
        <v>70.11</v>
      </c>
      <c r="I494" s="706"/>
      <c r="J494" s="707" t="str">
        <f t="shared" si="56"/>
        <v>Xcel Energy Inc</v>
      </c>
      <c r="K494" s="708" t="str">
        <f t="shared" si="56"/>
        <v>XEL</v>
      </c>
      <c r="L494" s="709">
        <f t="shared" si="50"/>
        <v>38367.592054560002</v>
      </c>
      <c r="M494" s="710">
        <f t="shared" si="51"/>
        <v>2.7742119526458425E-2</v>
      </c>
      <c r="N494" s="710">
        <f t="shared" si="52"/>
        <v>6.4649999999999999E-2</v>
      </c>
      <c r="O494" s="711">
        <f t="shared" si="53"/>
        <v>9.3288883540151191E-2</v>
      </c>
      <c r="P494" s="712">
        <f t="shared" si="54"/>
        <v>1.1981172347547686E-3</v>
      </c>
      <c r="Q494" s="713">
        <f t="shared" si="55"/>
        <v>1.1177101918048559E-4</v>
      </c>
    </row>
    <row r="495" spans="1:17">
      <c r="A495" s="3" t="s">
        <v>2147</v>
      </c>
      <c r="B495" s="3" t="s">
        <v>2764</v>
      </c>
      <c r="C495" s="3" t="s">
        <v>2148</v>
      </c>
      <c r="D495" s="3">
        <v>454247764336.30005</v>
      </c>
      <c r="E495" s="3">
        <v>3.2638259292837715</v>
      </c>
      <c r="F495" s="3">
        <v>23.382999999999999</v>
      </c>
      <c r="G495" s="3">
        <v>4118.2929999999997</v>
      </c>
      <c r="H495" s="3">
        <v>110.3</v>
      </c>
      <c r="I495" s="706"/>
      <c r="J495" s="707" t="str">
        <f t="shared" si="56"/>
        <v>Exxon Mobil Corp</v>
      </c>
      <c r="K495" s="708" t="str">
        <f t="shared" si="56"/>
        <v>XOM</v>
      </c>
      <c r="L495" s="709">
        <f t="shared" si="50"/>
        <v>454247.76433630002</v>
      </c>
      <c r="M495" s="710">
        <f t="shared" si="51"/>
        <v>3.2638259292837715E-2</v>
      </c>
      <c r="N495" s="710">
        <f t="shared" si="52"/>
        <v>0.23382999999999998</v>
      </c>
      <c r="O495" s="711">
        <f t="shared" si="53"/>
        <v>0.27028416137805983</v>
      </c>
      <c r="P495" s="712">
        <f t="shared" si="54"/>
        <v>1.418494219095671E-2</v>
      </c>
      <c r="Q495" s="713">
        <f t="shared" si="55"/>
        <v>3.833965204278993E-3</v>
      </c>
    </row>
    <row r="496" spans="1:17">
      <c r="A496" s="3" t="s">
        <v>2149</v>
      </c>
      <c r="B496" s="3" t="s">
        <v>2765</v>
      </c>
      <c r="C496" s="3" t="s">
        <v>2150</v>
      </c>
      <c r="D496" s="3">
        <v>6842794450.2400007</v>
      </c>
      <c r="E496" s="3">
        <v>1.4855527638190955</v>
      </c>
      <c r="F496" s="3" t="s">
        <v>1483</v>
      </c>
      <c r="G496" s="3">
        <v>214.9119</v>
      </c>
      <c r="H496" s="3">
        <v>31.84</v>
      </c>
      <c r="I496" s="706"/>
      <c r="J496" s="707" t="str">
        <f t="shared" si="56"/>
        <v>DENTSPLY SIRONA Inc</v>
      </c>
      <c r="K496" s="708" t="str">
        <f t="shared" si="56"/>
        <v>XRAY</v>
      </c>
      <c r="L496" s="709">
        <f t="shared" si="50"/>
        <v>6842.7944502400005</v>
      </c>
      <c r="M496" s="710">
        <f t="shared" si="51"/>
        <v>1.4855527638190955E-2</v>
      </c>
      <c r="N496" s="710" t="str">
        <f t="shared" si="52"/>
        <v>N/A</v>
      </c>
      <c r="O496" s="711" t="str">
        <f t="shared" si="53"/>
        <v>N/A</v>
      </c>
      <c r="P496" s="712" t="str">
        <f t="shared" si="54"/>
        <v>N/A</v>
      </c>
      <c r="Q496" s="713" t="str">
        <f t="shared" si="55"/>
        <v>N/A</v>
      </c>
    </row>
    <row r="497" spans="1:17">
      <c r="A497" s="3" t="s">
        <v>2151</v>
      </c>
      <c r="B497" s="3" t="s">
        <v>2766</v>
      </c>
      <c r="C497" s="3" t="s">
        <v>2152</v>
      </c>
      <c r="D497" s="3">
        <v>19927094793.239998</v>
      </c>
      <c r="E497" s="3">
        <v>1.0834765307045311</v>
      </c>
      <c r="F497" s="3" t="s">
        <v>1483</v>
      </c>
      <c r="G497" s="3">
        <v>180.22149999999999</v>
      </c>
      <c r="H497" s="3">
        <v>110.57</v>
      </c>
      <c r="I497" s="706"/>
      <c r="J497" s="707" t="str">
        <f t="shared" si="56"/>
        <v>Xylem Inc/NY</v>
      </c>
      <c r="K497" s="708" t="str">
        <f t="shared" si="56"/>
        <v>XYL</v>
      </c>
      <c r="L497" s="709">
        <f t="shared" si="50"/>
        <v>19927.094793239998</v>
      </c>
      <c r="M497" s="710">
        <f t="shared" si="51"/>
        <v>1.0834765307045311E-2</v>
      </c>
      <c r="N497" s="710" t="str">
        <f t="shared" si="52"/>
        <v>N/A</v>
      </c>
      <c r="O497" s="711" t="str">
        <f t="shared" si="53"/>
        <v>N/A</v>
      </c>
      <c r="P497" s="712" t="str">
        <f t="shared" si="54"/>
        <v>N/A</v>
      </c>
      <c r="Q497" s="713" t="str">
        <f t="shared" si="55"/>
        <v>N/A</v>
      </c>
    </row>
    <row r="498" spans="1:17">
      <c r="A498" s="3" t="s">
        <v>2153</v>
      </c>
      <c r="B498" s="3" t="s">
        <v>2767</v>
      </c>
      <c r="C498" s="3" t="s">
        <v>2154</v>
      </c>
      <c r="D498" s="3">
        <v>36078581877.280006</v>
      </c>
      <c r="E498" s="3">
        <v>1.778575890068707</v>
      </c>
      <c r="F498" s="3">
        <v>12.143000000000001</v>
      </c>
      <c r="G498" s="3">
        <v>281.68790000000001</v>
      </c>
      <c r="H498" s="3">
        <v>128.08000000000001</v>
      </c>
      <c r="I498" s="706"/>
      <c r="J498" s="707" t="str">
        <f t="shared" si="56"/>
        <v>Yum! Brands Inc</v>
      </c>
      <c r="K498" s="708" t="str">
        <f t="shared" si="56"/>
        <v>YUM</v>
      </c>
      <c r="L498" s="709">
        <f t="shared" si="50"/>
        <v>36078.581877280005</v>
      </c>
      <c r="M498" s="710">
        <f t="shared" si="51"/>
        <v>1.7785758900687069E-2</v>
      </c>
      <c r="N498" s="710">
        <f t="shared" si="52"/>
        <v>0.12143000000000001</v>
      </c>
      <c r="O498" s="711">
        <f t="shared" si="53"/>
        <v>0.1402956212523423</v>
      </c>
      <c r="P498" s="712">
        <f t="shared" si="54"/>
        <v>1.1266375719177497E-3</v>
      </c>
      <c r="Q498" s="713">
        <f t="shared" si="55"/>
        <v>1.5806231807843115E-4</v>
      </c>
    </row>
    <row r="499" spans="1:17">
      <c r="A499" s="3" t="s">
        <v>2155</v>
      </c>
      <c r="B499" s="3" t="s">
        <v>2768</v>
      </c>
      <c r="C499" s="3" t="s">
        <v>2156</v>
      </c>
      <c r="D499" s="3">
        <v>26756179980</v>
      </c>
      <c r="E499" s="3">
        <v>0.74745098039215696</v>
      </c>
      <c r="F499" s="3">
        <v>5.657</v>
      </c>
      <c r="G499" s="3">
        <v>209.85239999999999</v>
      </c>
      <c r="H499" s="3">
        <v>127.5</v>
      </c>
      <c r="I499" s="706"/>
      <c r="J499" s="707" t="str">
        <f t="shared" si="56"/>
        <v>Zimmer Biomet Holdings Inc</v>
      </c>
      <c r="K499" s="708" t="str">
        <f t="shared" si="56"/>
        <v>ZBH</v>
      </c>
      <c r="L499" s="709">
        <f t="shared" si="50"/>
        <v>26756.179980000001</v>
      </c>
      <c r="M499" s="710">
        <f t="shared" si="51"/>
        <v>7.4745098039215698E-3</v>
      </c>
      <c r="N499" s="710">
        <f t="shared" si="52"/>
        <v>5.6570000000000002E-2</v>
      </c>
      <c r="O499" s="711">
        <f t="shared" si="53"/>
        <v>6.4255926313725495E-2</v>
      </c>
      <c r="P499" s="712">
        <f t="shared" si="54"/>
        <v>8.3552390581750121E-4</v>
      </c>
      <c r="Q499" s="713">
        <f t="shared" si="55"/>
        <v>5.3687362525565478E-5</v>
      </c>
    </row>
    <row r="500" spans="1:17">
      <c r="A500" s="3" t="s">
        <v>2981</v>
      </c>
      <c r="B500" s="3" t="s">
        <v>2982</v>
      </c>
      <c r="C500" s="3" t="s">
        <v>2983</v>
      </c>
      <c r="D500" s="3">
        <v>13238396505.180002</v>
      </c>
      <c r="E500" s="3" t="s">
        <v>1483</v>
      </c>
      <c r="F500" s="3" t="s">
        <v>1483</v>
      </c>
      <c r="G500" s="3">
        <v>51.629799999999996</v>
      </c>
      <c r="H500" s="3">
        <v>256.41000000000003</v>
      </c>
      <c r="I500" s="706"/>
      <c r="J500" s="707" t="str">
        <f t="shared" si="56"/>
        <v>Zebra Technologies Corp</v>
      </c>
      <c r="K500" s="708" t="str">
        <f t="shared" si="56"/>
        <v>ZBRA</v>
      </c>
      <c r="L500" s="709">
        <f t="shared" si="50"/>
        <v>13238.396505180002</v>
      </c>
      <c r="M500" s="710" t="str">
        <f t="shared" si="51"/>
        <v>0.00%</v>
      </c>
      <c r="N500" s="710" t="str">
        <f t="shared" si="52"/>
        <v>N/A</v>
      </c>
      <c r="O500" s="711" t="str">
        <f t="shared" si="53"/>
        <v>N/A</v>
      </c>
      <c r="P500" s="712" t="str">
        <f t="shared" si="54"/>
        <v>N/A</v>
      </c>
      <c r="Q500" s="713" t="str">
        <f t="shared" si="55"/>
        <v>N/A</v>
      </c>
    </row>
    <row r="501" spans="1:17">
      <c r="A501" s="3" t="s">
        <v>2157</v>
      </c>
      <c r="B501" s="3" t="s">
        <v>2769</v>
      </c>
      <c r="C501" s="3" t="s">
        <v>2158</v>
      </c>
      <c r="D501" s="3">
        <v>7355208786.6399984</v>
      </c>
      <c r="E501" s="3">
        <v>3.1997558991049631</v>
      </c>
      <c r="F501" s="3">
        <v>4.8899999999999997</v>
      </c>
      <c r="G501" s="3">
        <v>149.61779999999999</v>
      </c>
      <c r="H501" s="3">
        <v>49.16</v>
      </c>
      <c r="I501" s="706"/>
      <c r="J501" s="707" t="str">
        <f t="shared" si="56"/>
        <v>Zions Bancorp NA</v>
      </c>
      <c r="K501" s="708" t="str">
        <f t="shared" si="56"/>
        <v>ZION</v>
      </c>
      <c r="L501" s="709">
        <f t="shared" si="50"/>
        <v>7355.2087866399988</v>
      </c>
      <c r="M501" s="710">
        <f t="shared" si="51"/>
        <v>3.1997558991049634E-2</v>
      </c>
      <c r="N501" s="710">
        <f t="shared" si="52"/>
        <v>4.8899999999999999E-2</v>
      </c>
      <c r="O501" s="711">
        <f t="shared" si="53"/>
        <v>8.1679899308380793E-2</v>
      </c>
      <c r="P501" s="712">
        <f t="shared" si="54"/>
        <v>2.2968348912701011E-4</v>
      </c>
      <c r="Q501" s="713">
        <f t="shared" si="55"/>
        <v>1.8760524264691762E-5</v>
      </c>
    </row>
    <row r="502" spans="1:17">
      <c r="A502" s="3" t="s">
        <v>2159</v>
      </c>
      <c r="B502" s="3" t="s">
        <v>2770</v>
      </c>
      <c r="C502" s="3" t="s">
        <v>2160</v>
      </c>
      <c r="D502" s="3">
        <v>68302850867.25</v>
      </c>
      <c r="E502" s="3">
        <v>0.87205731832139188</v>
      </c>
      <c r="F502" s="3">
        <v>9.67</v>
      </c>
      <c r="G502" s="3">
        <v>466.072</v>
      </c>
      <c r="H502" s="3">
        <v>146.55000000000001</v>
      </c>
      <c r="I502" s="706"/>
      <c r="J502" s="707" t="str">
        <f t="shared" si="56"/>
        <v>Zoetis Inc</v>
      </c>
      <c r="K502" s="708" t="str">
        <f t="shared" si="56"/>
        <v>ZTS</v>
      </c>
      <c r="L502" s="709">
        <f t="shared" si="50"/>
        <v>68302.850867250003</v>
      </c>
      <c r="M502" s="710">
        <f t="shared" si="51"/>
        <v>8.7205731832139186E-3</v>
      </c>
      <c r="N502" s="710">
        <f t="shared" si="52"/>
        <v>9.6699999999999994E-2</v>
      </c>
      <c r="O502" s="711">
        <f t="shared" si="53"/>
        <v>0.10584221289662231</v>
      </c>
      <c r="P502" s="712">
        <f t="shared" si="54"/>
        <v>2.1329152658463701E-3</v>
      </c>
      <c r="Q502" s="713">
        <f t="shared" si="55"/>
        <v>2.2575247165816726E-4</v>
      </c>
    </row>
    <row r="503" spans="1:17" ht="38.25" customHeight="1">
      <c r="L503" s="714"/>
      <c r="P503" s="706"/>
    </row>
    <row r="504" spans="1:17" s="12" customFormat="1" ht="33" customHeight="1">
      <c r="J504" s="715"/>
      <c r="K504" s="716" t="s">
        <v>2207</v>
      </c>
      <c r="L504" s="717">
        <f>SUMIF(O3:O502,"&lt;&gt;n/a",L3:L502)</f>
        <v>32023236.910045039</v>
      </c>
      <c r="M504" s="718"/>
      <c r="N504" s="719"/>
      <c r="O504" s="719"/>
      <c r="P504" s="720" t="s">
        <v>2208</v>
      </c>
      <c r="Q504" s="720">
        <f>SUM(Q3:Q502)</f>
        <v>0.11058401239764015</v>
      </c>
    </row>
    <row r="505" spans="1:17">
      <c r="L505" s="51"/>
    </row>
  </sheetData>
  <sortState ref="A3:Q502">
    <sortCondition ref="F3:F502"/>
  </sortState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H507"/>
  <sheetViews>
    <sheetView topLeftCell="A470" zoomScale="85" zoomScaleNormal="85" workbookViewId="0">
      <selection activeCell="H504" sqref="H504"/>
    </sheetView>
  </sheetViews>
  <sheetFormatPr defaultColWidth="8.7109375" defaultRowHeight="15.75"/>
  <cols>
    <col min="1" max="1" width="35" style="3" bestFit="1" customWidth="1"/>
    <col min="2" max="2" width="9" style="3" customWidth="1"/>
    <col min="3" max="3" width="22.7109375" style="3" bestFit="1" customWidth="1"/>
    <col min="4" max="5" width="11.7109375" style="3" customWidth="1"/>
    <col min="6" max="6" width="13" style="3" customWidth="1"/>
    <col min="7" max="7" width="12.7109375" style="3" customWidth="1"/>
    <col min="8" max="8" width="11.140625" style="3" customWidth="1"/>
    <col min="9" max="16384" width="8.7109375" style="3"/>
  </cols>
  <sheetData>
    <row r="1" spans="1:8">
      <c r="A1" s="3" t="s">
        <v>2236</v>
      </c>
      <c r="C1" s="75">
        <v>44925</v>
      </c>
    </row>
    <row r="3" spans="1:8" ht="47.25">
      <c r="A3" s="699" t="s">
        <v>155</v>
      </c>
      <c r="B3" s="699" t="s">
        <v>181</v>
      </c>
      <c r="C3" s="699" t="s">
        <v>2237</v>
      </c>
      <c r="D3" s="439" t="s">
        <v>2238</v>
      </c>
      <c r="E3" s="439" t="s">
        <v>2239</v>
      </c>
      <c r="F3" s="439" t="s">
        <v>2203</v>
      </c>
      <c r="G3" s="439" t="s">
        <v>2200</v>
      </c>
      <c r="H3" s="439" t="s">
        <v>2240</v>
      </c>
    </row>
    <row r="4" spans="1:8">
      <c r="A4" s="3" t="s">
        <v>2335</v>
      </c>
      <c r="B4" s="3" t="s">
        <v>192</v>
      </c>
      <c r="C4" s="721">
        <v>44456.66</v>
      </c>
      <c r="D4" s="722">
        <v>6.0000000000000001E-3</v>
      </c>
      <c r="E4" s="723">
        <v>0.12</v>
      </c>
      <c r="F4" s="724">
        <f t="shared" ref="F4:F67" si="0">IFERROR(D4*(1+0.5*E4)+E4,"N/A")</f>
        <v>0.12636</v>
      </c>
      <c r="G4" s="724">
        <f t="shared" ref="G4:G67" si="1">IF(F4="N/A","N/A",C4/$C$504)</f>
        <v>1.3512790960852502E-3</v>
      </c>
      <c r="H4" s="725">
        <f>IF(ISNUMBER(G4),F4*G4,"N/A")</f>
        <v>1.7074762658133221E-4</v>
      </c>
    </row>
    <row r="5" spans="1:8">
      <c r="A5" s="3" t="s">
        <v>2336</v>
      </c>
      <c r="B5" s="3" t="s">
        <v>1486</v>
      </c>
      <c r="C5" s="721">
        <v>8467.7199999999993</v>
      </c>
      <c r="D5" s="722">
        <v>0</v>
      </c>
      <c r="E5" s="723" t="s">
        <v>4148</v>
      </c>
      <c r="F5" s="724" t="str">
        <f t="shared" si="0"/>
        <v>N/A</v>
      </c>
      <c r="G5" s="724" t="str">
        <f t="shared" si="1"/>
        <v>N/A</v>
      </c>
      <c r="H5" s="725" t="str">
        <f t="shared" ref="H5:H68" si="2">IF(ISNUMBER(G5),F5*G5,"N/A")</f>
        <v>N/A</v>
      </c>
    </row>
    <row r="6" spans="1:8">
      <c r="A6" s="3" t="s">
        <v>2337</v>
      </c>
      <c r="B6" s="3" t="s">
        <v>1488</v>
      </c>
      <c r="C6" s="721">
        <v>8494.14</v>
      </c>
      <c r="D6" s="722">
        <v>4.2199999999999994E-2</v>
      </c>
      <c r="E6" s="723">
        <v>0.155</v>
      </c>
      <c r="F6" s="724">
        <f t="shared" si="0"/>
        <v>0.2004705</v>
      </c>
      <c r="G6" s="724">
        <f t="shared" si="1"/>
        <v>2.5818299938010561E-4</v>
      </c>
      <c r="H6" s="725">
        <f t="shared" si="2"/>
        <v>5.1758074977229464E-5</v>
      </c>
    </row>
    <row r="7" spans="1:8">
      <c r="A7" s="3" t="s">
        <v>2338</v>
      </c>
      <c r="B7" s="3" t="s">
        <v>1490</v>
      </c>
      <c r="C7" s="721">
        <v>2180119</v>
      </c>
      <c r="D7" s="722">
        <v>6.8000000000000005E-3</v>
      </c>
      <c r="E7" s="723">
        <v>0.13500000000000001</v>
      </c>
      <c r="F7" s="724">
        <f t="shared" si="0"/>
        <v>0.142259</v>
      </c>
      <c r="G7" s="724">
        <f t="shared" si="1"/>
        <v>6.6265644600342885E-2</v>
      </c>
      <c r="H7" s="725">
        <f t="shared" si="2"/>
        <v>9.4268843352001783E-3</v>
      </c>
    </row>
    <row r="8" spans="1:8">
      <c r="A8" s="3" t="s">
        <v>2339</v>
      </c>
      <c r="B8" s="3" t="s">
        <v>1492</v>
      </c>
      <c r="C8" s="721">
        <v>286852.3</v>
      </c>
      <c r="D8" s="722">
        <v>3.6499999999999998E-2</v>
      </c>
      <c r="E8" s="723">
        <v>4.4999999999999998E-2</v>
      </c>
      <c r="F8" s="724">
        <f t="shared" si="0"/>
        <v>8.2321249999999985E-2</v>
      </c>
      <c r="G8" s="724">
        <f t="shared" si="1"/>
        <v>8.7189977081943391E-3</v>
      </c>
      <c r="H8" s="725">
        <f t="shared" si="2"/>
        <v>7.1775879008569314E-4</v>
      </c>
    </row>
    <row r="9" spans="1:8">
      <c r="A9" s="3" t="s">
        <v>2340</v>
      </c>
      <c r="B9" s="3" t="s">
        <v>1312</v>
      </c>
      <c r="C9" s="721">
        <v>35195.03</v>
      </c>
      <c r="D9" s="722">
        <v>1.15E-2</v>
      </c>
      <c r="E9" s="723">
        <v>8.5000000000000006E-2</v>
      </c>
      <c r="F9" s="724">
        <f t="shared" si="0"/>
        <v>9.6988750000000012E-2</v>
      </c>
      <c r="G9" s="724">
        <f t="shared" si="1"/>
        <v>1.069767911604094E-3</v>
      </c>
      <c r="H9" s="725">
        <f t="shared" si="2"/>
        <v>1.0375545253659159E-4</v>
      </c>
    </row>
    <row r="10" spans="1:8">
      <c r="A10" s="3" t="s">
        <v>2341</v>
      </c>
      <c r="B10" s="3" t="s">
        <v>1495</v>
      </c>
      <c r="C10" s="721">
        <v>188550.1</v>
      </c>
      <c r="D10" s="722">
        <v>1.89E-2</v>
      </c>
      <c r="E10" s="723">
        <v>7.0000000000000007E-2</v>
      </c>
      <c r="F10" s="724">
        <f t="shared" si="0"/>
        <v>8.9561500000000002E-2</v>
      </c>
      <c r="G10" s="724">
        <f t="shared" si="1"/>
        <v>5.7310605136504525E-3</v>
      </c>
      <c r="H10" s="725">
        <f t="shared" si="2"/>
        <v>5.1328237619330502E-4</v>
      </c>
    </row>
    <row r="11" spans="1:8">
      <c r="A11" s="3" t="s">
        <v>4543</v>
      </c>
      <c r="B11" s="3" t="s">
        <v>4544</v>
      </c>
      <c r="C11" s="721">
        <v>23400.240000000002</v>
      </c>
      <c r="D11" s="722">
        <v>0</v>
      </c>
      <c r="E11" s="723">
        <v>0.19500000000000001</v>
      </c>
      <c r="F11" s="724">
        <f t="shared" si="0"/>
        <v>0.19500000000000001</v>
      </c>
      <c r="G11" s="724">
        <f t="shared" si="1"/>
        <v>7.1126025111598382E-4</v>
      </c>
      <c r="H11" s="725">
        <f t="shared" si="2"/>
        <v>1.3869574896761686E-4</v>
      </c>
    </row>
    <row r="12" spans="1:8">
      <c r="A12" s="3" t="s">
        <v>2342</v>
      </c>
      <c r="B12" s="3" t="s">
        <v>1497</v>
      </c>
      <c r="C12" s="721">
        <v>169404.3</v>
      </c>
      <c r="D12" s="722">
        <v>1.67E-2</v>
      </c>
      <c r="E12" s="723">
        <v>0.12</v>
      </c>
      <c r="F12" s="724">
        <f t="shared" si="0"/>
        <v>0.13770199999999999</v>
      </c>
      <c r="G12" s="724">
        <f t="shared" si="1"/>
        <v>5.1491157765103032E-3</v>
      </c>
      <c r="H12" s="725">
        <f t="shared" si="2"/>
        <v>7.0904354065702178E-4</v>
      </c>
    </row>
    <row r="13" spans="1:8">
      <c r="A13" s="3" t="s">
        <v>2343</v>
      </c>
      <c r="B13" s="3" t="s">
        <v>1499</v>
      </c>
      <c r="C13" s="721">
        <v>159424.5</v>
      </c>
      <c r="D13" s="722">
        <v>0</v>
      </c>
      <c r="E13" s="723">
        <v>0.13500000000000001</v>
      </c>
      <c r="F13" s="724">
        <f t="shared" si="0"/>
        <v>0.13500000000000001</v>
      </c>
      <c r="G13" s="724">
        <f t="shared" si="1"/>
        <v>4.8457755093127318E-3</v>
      </c>
      <c r="H13" s="725">
        <f t="shared" si="2"/>
        <v>6.5417969375721884E-4</v>
      </c>
    </row>
    <row r="14" spans="1:8">
      <c r="A14" s="3" t="s">
        <v>2344</v>
      </c>
      <c r="B14" s="3" t="s">
        <v>1501</v>
      </c>
      <c r="C14" s="721">
        <v>85261.24</v>
      </c>
      <c r="D14" s="722">
        <v>1.8200000000000001E-2</v>
      </c>
      <c r="E14" s="723">
        <v>0.115</v>
      </c>
      <c r="F14" s="724">
        <f t="shared" si="0"/>
        <v>0.13424650000000002</v>
      </c>
      <c r="G14" s="724">
        <f t="shared" si="1"/>
        <v>2.5915516666863317E-3</v>
      </c>
      <c r="H14" s="725">
        <f t="shared" si="2"/>
        <v>3.4790674082180666E-4</v>
      </c>
    </row>
    <row r="15" spans="1:8">
      <c r="A15" s="3" t="s">
        <v>2345</v>
      </c>
      <c r="B15" s="3" t="s">
        <v>1503</v>
      </c>
      <c r="C15" s="721">
        <v>51754.23</v>
      </c>
      <c r="D15" s="722">
        <v>1.7000000000000001E-2</v>
      </c>
      <c r="E15" s="723">
        <v>0.13500000000000001</v>
      </c>
      <c r="F15" s="724">
        <f t="shared" si="0"/>
        <v>0.15314750000000002</v>
      </c>
      <c r="G15" s="724">
        <f t="shared" si="1"/>
        <v>1.5730918411996793E-3</v>
      </c>
      <c r="H15" s="725">
        <f t="shared" si="2"/>
        <v>2.4091508275012792E-4</v>
      </c>
    </row>
    <row r="16" spans="1:8">
      <c r="A16" s="3" t="s">
        <v>2346</v>
      </c>
      <c r="B16" s="3" t="s">
        <v>1505</v>
      </c>
      <c r="C16" s="721">
        <v>102571</v>
      </c>
      <c r="D16" s="722">
        <v>2.0199999999999999E-2</v>
      </c>
      <c r="E16" s="723">
        <v>0.1</v>
      </c>
      <c r="F16" s="724">
        <f t="shared" si="0"/>
        <v>0.12121000000000001</v>
      </c>
      <c r="G16" s="724">
        <f t="shared" si="1"/>
        <v>3.1176891868296042E-3</v>
      </c>
      <c r="H16" s="725">
        <f t="shared" si="2"/>
        <v>3.7789510633561636E-4</v>
      </c>
    </row>
    <row r="17" spans="1:8">
      <c r="A17" s="3" t="s">
        <v>2347</v>
      </c>
      <c r="B17" s="3" t="s">
        <v>1507</v>
      </c>
      <c r="C17" s="721">
        <v>41521.68</v>
      </c>
      <c r="D17" s="722">
        <v>0</v>
      </c>
      <c r="E17" s="723">
        <v>0.14000000000000001</v>
      </c>
      <c r="F17" s="724">
        <f t="shared" si="0"/>
        <v>0.14000000000000001</v>
      </c>
      <c r="G17" s="724">
        <f t="shared" si="1"/>
        <v>1.2620691302122338E-3</v>
      </c>
      <c r="H17" s="725">
        <f t="shared" si="2"/>
        <v>1.7668967822971274E-4</v>
      </c>
    </row>
    <row r="18" spans="1:8">
      <c r="A18" s="3" t="s">
        <v>2348</v>
      </c>
      <c r="B18" s="3" t="s">
        <v>205</v>
      </c>
      <c r="C18" s="721">
        <v>22903.1</v>
      </c>
      <c r="D18" s="722">
        <v>2.7999999999999997E-2</v>
      </c>
      <c r="E18" s="723">
        <v>6.5000000000000002E-2</v>
      </c>
      <c r="F18" s="724">
        <f t="shared" si="0"/>
        <v>9.3909999999999993E-2</v>
      </c>
      <c r="G18" s="724">
        <f t="shared" si="1"/>
        <v>6.9614946929324182E-4</v>
      </c>
      <c r="H18" s="725">
        <f t="shared" si="2"/>
        <v>6.5375396661328339E-5</v>
      </c>
    </row>
    <row r="19" spans="1:8">
      <c r="A19" s="3" t="s">
        <v>2349</v>
      </c>
      <c r="B19" s="3" t="s">
        <v>198</v>
      </c>
      <c r="C19" s="721">
        <v>48983.02</v>
      </c>
      <c r="D19" s="722">
        <v>3.4799999999999998E-2</v>
      </c>
      <c r="E19" s="723">
        <v>6.5000000000000002E-2</v>
      </c>
      <c r="F19" s="724">
        <f t="shared" si="0"/>
        <v>0.10093099999999999</v>
      </c>
      <c r="G19" s="724">
        <f t="shared" si="1"/>
        <v>1.4888597341573956E-3</v>
      </c>
      <c r="H19" s="725">
        <f t="shared" si="2"/>
        <v>1.5027210182824008E-4</v>
      </c>
    </row>
    <row r="20" spans="1:8">
      <c r="A20" s="3" t="s">
        <v>2990</v>
      </c>
      <c r="B20" s="3" t="s">
        <v>1448</v>
      </c>
      <c r="C20" s="721">
        <v>19196.88</v>
      </c>
      <c r="D20" s="722">
        <v>2.3099999999999999E-2</v>
      </c>
      <c r="E20" s="723" t="s">
        <v>4148</v>
      </c>
      <c r="F20" s="724" t="str">
        <f t="shared" si="0"/>
        <v>N/A</v>
      </c>
      <c r="G20" s="724" t="str">
        <f t="shared" si="1"/>
        <v>N/A</v>
      </c>
      <c r="H20" s="725" t="str">
        <f t="shared" si="2"/>
        <v>N/A</v>
      </c>
    </row>
    <row r="21" spans="1:8">
      <c r="A21" s="3" t="s">
        <v>2350</v>
      </c>
      <c r="B21" s="3" t="s">
        <v>1512</v>
      </c>
      <c r="C21" s="721">
        <v>44581.61</v>
      </c>
      <c r="D21" s="722">
        <v>2.3900000000000001E-2</v>
      </c>
      <c r="E21" s="723">
        <v>0.09</v>
      </c>
      <c r="F21" s="724">
        <f t="shared" si="0"/>
        <v>0.11497549999999999</v>
      </c>
      <c r="G21" s="724">
        <f t="shared" si="1"/>
        <v>1.3550770044988792E-3</v>
      </c>
      <c r="H21" s="725">
        <f t="shared" si="2"/>
        <v>1.5580065613076088E-4</v>
      </c>
    </row>
    <row r="22" spans="1:8">
      <c r="A22" s="3" t="s">
        <v>2351</v>
      </c>
      <c r="B22" s="3" t="s">
        <v>1514</v>
      </c>
      <c r="C22" s="721">
        <v>47321.19</v>
      </c>
      <c r="D22" s="722">
        <v>2.0199999999999999E-2</v>
      </c>
      <c r="E22" s="723">
        <v>6.5000000000000002E-2</v>
      </c>
      <c r="F22" s="724">
        <f t="shared" si="0"/>
        <v>8.5856500000000002E-2</v>
      </c>
      <c r="G22" s="724">
        <f t="shared" si="1"/>
        <v>1.438347704233255E-3</v>
      </c>
      <c r="H22" s="725">
        <f t="shared" si="2"/>
        <v>1.2349149966850247E-4</v>
      </c>
    </row>
    <row r="23" spans="1:8">
      <c r="A23" s="3" t="s">
        <v>2352</v>
      </c>
      <c r="B23" s="3" t="s">
        <v>1516</v>
      </c>
      <c r="C23" s="721">
        <v>6533.75</v>
      </c>
      <c r="D23" s="722">
        <v>2.2700000000000001E-2</v>
      </c>
      <c r="E23" s="723">
        <v>0.14000000000000001</v>
      </c>
      <c r="F23" s="724">
        <f t="shared" si="0"/>
        <v>0.16428900000000002</v>
      </c>
      <c r="G23" s="724">
        <f t="shared" si="1"/>
        <v>1.9859611122488739E-4</v>
      </c>
      <c r="H23" s="725">
        <f t="shared" si="2"/>
        <v>3.2627156517025528E-5</v>
      </c>
    </row>
    <row r="24" spans="1:8">
      <c r="A24" s="3" t="s">
        <v>2353</v>
      </c>
      <c r="B24" s="3" t="s">
        <v>1518</v>
      </c>
      <c r="C24" s="721">
        <v>39942.39</v>
      </c>
      <c r="D24" s="722">
        <v>1.0800000000000001E-2</v>
      </c>
      <c r="E24" s="723">
        <v>0.185</v>
      </c>
      <c r="F24" s="724">
        <f t="shared" si="0"/>
        <v>0.196799</v>
      </c>
      <c r="G24" s="724">
        <f t="shared" si="1"/>
        <v>1.2140659387071483E-3</v>
      </c>
      <c r="H24" s="725">
        <f t="shared" si="2"/>
        <v>2.3892696267162808E-4</v>
      </c>
    </row>
    <row r="25" spans="1:8">
      <c r="A25" s="3" t="s">
        <v>2354</v>
      </c>
      <c r="B25" s="3" t="s">
        <v>1520</v>
      </c>
      <c r="C25" s="721">
        <v>13223.78</v>
      </c>
      <c r="D25" s="722">
        <v>0</v>
      </c>
      <c r="E25" s="723">
        <v>5.5E-2</v>
      </c>
      <c r="F25" s="724">
        <f t="shared" si="0"/>
        <v>5.5E-2</v>
      </c>
      <c r="G25" s="724">
        <f t="shared" si="1"/>
        <v>4.0194241954366811E-4</v>
      </c>
      <c r="H25" s="725">
        <f t="shared" si="2"/>
        <v>2.2106833074901745E-5</v>
      </c>
    </row>
    <row r="26" spans="1:8">
      <c r="A26" s="3" t="s">
        <v>2355</v>
      </c>
      <c r="B26" s="3" t="s">
        <v>1522</v>
      </c>
      <c r="C26" s="721">
        <v>27251.439999999999</v>
      </c>
      <c r="D26" s="722">
        <v>6.8000000000000005E-3</v>
      </c>
      <c r="E26" s="723">
        <v>0.215</v>
      </c>
      <c r="F26" s="724">
        <f t="shared" si="0"/>
        <v>0.22253100000000001</v>
      </c>
      <c r="G26" s="724">
        <f t="shared" si="1"/>
        <v>8.2831911372157577E-4</v>
      </c>
      <c r="H26" s="725">
        <f t="shared" si="2"/>
        <v>1.8432668069557598E-4</v>
      </c>
    </row>
    <row r="27" spans="1:8">
      <c r="A27" s="3" t="s">
        <v>2356</v>
      </c>
      <c r="B27" s="3" t="s">
        <v>2279</v>
      </c>
      <c r="C27" s="721">
        <v>15956.51</v>
      </c>
      <c r="D27" s="722">
        <v>0</v>
      </c>
      <c r="E27" s="723">
        <v>0.17</v>
      </c>
      <c r="F27" s="724">
        <f t="shared" si="0"/>
        <v>0.17</v>
      </c>
      <c r="G27" s="724">
        <f t="shared" si="1"/>
        <v>4.8500491061351112E-4</v>
      </c>
      <c r="H27" s="725">
        <f t="shared" si="2"/>
        <v>8.2450834804296896E-5</v>
      </c>
    </row>
    <row r="28" spans="1:8">
      <c r="A28" s="3" t="s">
        <v>2357</v>
      </c>
      <c r="B28" s="3" t="s">
        <v>1524</v>
      </c>
      <c r="C28" s="721">
        <v>5562.94</v>
      </c>
      <c r="D28" s="722">
        <v>0</v>
      </c>
      <c r="E28" s="723" t="s">
        <v>4148</v>
      </c>
      <c r="F28" s="724" t="str">
        <f t="shared" si="0"/>
        <v>N/A</v>
      </c>
      <c r="G28" s="724" t="str">
        <f t="shared" si="1"/>
        <v>N/A</v>
      </c>
      <c r="H28" s="725" t="str">
        <f t="shared" si="2"/>
        <v>N/A</v>
      </c>
    </row>
    <row r="29" spans="1:8">
      <c r="A29" s="3" t="s">
        <v>2358</v>
      </c>
      <c r="B29" s="3" t="s">
        <v>1526</v>
      </c>
      <c r="C29" s="721">
        <v>35814.239999999998</v>
      </c>
      <c r="D29" s="722">
        <v>2.53E-2</v>
      </c>
      <c r="E29" s="723">
        <v>2.5000000000000001E-2</v>
      </c>
      <c r="F29" s="724">
        <f t="shared" si="0"/>
        <v>5.0616250000000002E-2</v>
      </c>
      <c r="G29" s="724">
        <f t="shared" si="1"/>
        <v>1.088589063015085E-3</v>
      </c>
      <c r="H29" s="725">
        <f t="shared" si="2"/>
        <v>5.5100296160837293E-5</v>
      </c>
    </row>
    <row r="30" spans="1:8">
      <c r="A30" s="3" t="s">
        <v>2991</v>
      </c>
      <c r="B30" s="3" t="s">
        <v>1528</v>
      </c>
      <c r="C30" s="721">
        <v>9377.4500000000007</v>
      </c>
      <c r="D30" s="722">
        <v>1.54E-2</v>
      </c>
      <c r="E30" s="723">
        <v>0.11</v>
      </c>
      <c r="F30" s="724">
        <f t="shared" si="0"/>
        <v>0.126247</v>
      </c>
      <c r="G30" s="724">
        <f t="shared" si="1"/>
        <v>2.8503158266016002E-4</v>
      </c>
      <c r="H30" s="725">
        <f t="shared" si="2"/>
        <v>3.5984382216097219E-5</v>
      </c>
    </row>
    <row r="31" spans="1:8">
      <c r="A31" s="3" t="s">
        <v>2359</v>
      </c>
      <c r="B31" s="3" t="s">
        <v>1530</v>
      </c>
      <c r="C31" s="721">
        <v>91106.72</v>
      </c>
      <c r="D31" s="722">
        <v>1.04E-2</v>
      </c>
      <c r="E31" s="723">
        <v>0.16500000000000001</v>
      </c>
      <c r="F31" s="724">
        <f t="shared" si="0"/>
        <v>0.176258</v>
      </c>
      <c r="G31" s="724">
        <f t="shared" si="1"/>
        <v>2.7692275184166325E-3</v>
      </c>
      <c r="H31" s="725">
        <f t="shared" si="2"/>
        <v>4.8809850394107882E-4</v>
      </c>
    </row>
    <row r="32" spans="1:8">
      <c r="A32" s="3" t="s">
        <v>2888</v>
      </c>
      <c r="B32" s="3" t="s">
        <v>2889</v>
      </c>
      <c r="C32" s="721">
        <v>18016.900000000001</v>
      </c>
      <c r="D32" s="722">
        <v>4.0500000000000001E-2</v>
      </c>
      <c r="E32" s="723">
        <v>0.14499999999999999</v>
      </c>
      <c r="F32" s="724">
        <f t="shared" si="0"/>
        <v>0.18843625</v>
      </c>
      <c r="G32" s="724">
        <f t="shared" si="1"/>
        <v>5.4763134131665184E-4</v>
      </c>
      <c r="H32" s="725">
        <f t="shared" si="2"/>
        <v>1.0319359634017994E-4</v>
      </c>
    </row>
    <row r="33" spans="1:8">
      <c r="A33" s="3" t="s">
        <v>2361</v>
      </c>
      <c r="B33" s="3" t="s">
        <v>2222</v>
      </c>
      <c r="C33" s="721">
        <v>109100.1</v>
      </c>
      <c r="D33" s="722">
        <v>0</v>
      </c>
      <c r="E33" s="723">
        <v>0.255</v>
      </c>
      <c r="F33" s="724">
        <f t="shared" si="0"/>
        <v>0.255</v>
      </c>
      <c r="G33" s="724">
        <f t="shared" si="1"/>
        <v>3.3161439593260133E-3</v>
      </c>
      <c r="H33" s="725">
        <f t="shared" si="2"/>
        <v>8.4561670962813337E-4</v>
      </c>
    </row>
    <row r="34" spans="1:8">
      <c r="A34" s="3" t="s">
        <v>2362</v>
      </c>
      <c r="B34" s="3" t="s">
        <v>1532</v>
      </c>
      <c r="C34" s="721">
        <v>32234.23</v>
      </c>
      <c r="D34" s="722">
        <v>6.3E-3</v>
      </c>
      <c r="E34" s="723">
        <v>0.1</v>
      </c>
      <c r="F34" s="724">
        <f t="shared" si="0"/>
        <v>0.106615</v>
      </c>
      <c r="G34" s="724">
        <f t="shared" si="1"/>
        <v>9.797731358452042E-4</v>
      </c>
      <c r="H34" s="725">
        <f t="shared" si="2"/>
        <v>1.0445851287813645E-4</v>
      </c>
    </row>
    <row r="35" spans="1:8">
      <c r="A35" s="3" t="s">
        <v>2363</v>
      </c>
      <c r="B35" s="3" t="s">
        <v>1534</v>
      </c>
      <c r="C35" s="721">
        <v>142049.70000000001</v>
      </c>
      <c r="D35" s="722">
        <v>3.2300000000000002E-2</v>
      </c>
      <c r="E35" s="723">
        <v>5.5E-2</v>
      </c>
      <c r="F35" s="724">
        <f t="shared" si="0"/>
        <v>8.8188249999999996E-2</v>
      </c>
      <c r="G35" s="724">
        <f t="shared" si="1"/>
        <v>4.3176610706962913E-3</v>
      </c>
      <c r="H35" s="725">
        <f t="shared" si="2"/>
        <v>3.8076697391783217E-4</v>
      </c>
    </row>
    <row r="36" spans="1:8">
      <c r="A36" s="3" t="s">
        <v>2364</v>
      </c>
      <c r="B36" s="3" t="s">
        <v>1536</v>
      </c>
      <c r="C36" s="721">
        <v>33398.43</v>
      </c>
      <c r="D36" s="722">
        <v>1.6899999999999998E-2</v>
      </c>
      <c r="E36" s="723">
        <v>0.15</v>
      </c>
      <c r="F36" s="724">
        <f t="shared" si="0"/>
        <v>0.1681675</v>
      </c>
      <c r="G36" s="724">
        <f t="shared" si="1"/>
        <v>1.015159490188118E-3</v>
      </c>
      <c r="H36" s="725">
        <f t="shared" si="2"/>
        <v>1.7071683356621034E-4</v>
      </c>
    </row>
    <row r="37" spans="1:8">
      <c r="A37" s="3" t="s">
        <v>2365</v>
      </c>
      <c r="B37" s="3" t="s">
        <v>1538</v>
      </c>
      <c r="C37" s="721">
        <v>98055.78</v>
      </c>
      <c r="D37" s="722">
        <v>2.98E-2</v>
      </c>
      <c r="E37" s="723">
        <v>0.06</v>
      </c>
      <c r="F37" s="724">
        <f t="shared" si="0"/>
        <v>9.0693999999999997E-2</v>
      </c>
      <c r="G37" s="724">
        <f t="shared" si="1"/>
        <v>2.9804471537972972E-3</v>
      </c>
      <c r="H37" s="725">
        <f t="shared" si="2"/>
        <v>2.7030867416649208E-4</v>
      </c>
    </row>
    <row r="38" spans="1:8">
      <c r="A38" s="3" t="s">
        <v>2366</v>
      </c>
      <c r="B38" s="3" t="s">
        <v>1540</v>
      </c>
      <c r="C38" s="721">
        <v>884880.5</v>
      </c>
      <c r="D38" s="722">
        <v>0</v>
      </c>
      <c r="E38" s="723">
        <v>0.26500000000000001</v>
      </c>
      <c r="F38" s="724">
        <f t="shared" si="0"/>
        <v>0.26500000000000001</v>
      </c>
      <c r="G38" s="724">
        <f t="shared" si="1"/>
        <v>2.6896319295769501E-2</v>
      </c>
      <c r="H38" s="725">
        <f t="shared" si="2"/>
        <v>7.1275246133789185E-3</v>
      </c>
    </row>
    <row r="39" spans="1:8">
      <c r="A39" s="3" t="s">
        <v>2368</v>
      </c>
      <c r="B39" s="3" t="s">
        <v>2369</v>
      </c>
      <c r="C39" s="721">
        <v>37679.160000000003</v>
      </c>
      <c r="D39" s="722">
        <v>0</v>
      </c>
      <c r="E39" s="723">
        <v>0.105</v>
      </c>
      <c r="F39" s="724">
        <f t="shared" si="0"/>
        <v>0.105</v>
      </c>
      <c r="G39" s="724">
        <f t="shared" si="1"/>
        <v>1.1452740998998017E-3</v>
      </c>
      <c r="H39" s="725">
        <f t="shared" si="2"/>
        <v>1.2025378048947917E-4</v>
      </c>
    </row>
    <row r="40" spans="1:8">
      <c r="A40" s="3" t="s">
        <v>2370</v>
      </c>
      <c r="B40" s="3" t="s">
        <v>2271</v>
      </c>
      <c r="C40" s="721">
        <v>21065.72</v>
      </c>
      <c r="D40" s="722">
        <v>0</v>
      </c>
      <c r="E40" s="723">
        <v>8.5000000000000006E-2</v>
      </c>
      <c r="F40" s="724">
        <f t="shared" si="0"/>
        <v>8.5000000000000006E-2</v>
      </c>
      <c r="G40" s="724">
        <f t="shared" si="1"/>
        <v>6.4030152242622307E-4</v>
      </c>
      <c r="H40" s="725">
        <f t="shared" si="2"/>
        <v>5.4425629406228967E-5</v>
      </c>
    </row>
    <row r="41" spans="1:8">
      <c r="A41" s="3" t="s">
        <v>2371</v>
      </c>
      <c r="B41" s="3" t="s">
        <v>1542</v>
      </c>
      <c r="C41" s="721">
        <v>62909.04</v>
      </c>
      <c r="D41" s="722">
        <v>7.7000000000000002E-3</v>
      </c>
      <c r="E41" s="723">
        <v>7.4999999999999997E-2</v>
      </c>
      <c r="F41" s="724">
        <f t="shared" si="0"/>
        <v>8.298875E-2</v>
      </c>
      <c r="G41" s="724">
        <f t="shared" si="1"/>
        <v>1.9121470372895949E-3</v>
      </c>
      <c r="H41" s="725">
        <f t="shared" si="2"/>
        <v>1.5868669244086686E-4</v>
      </c>
    </row>
    <row r="42" spans="1:8">
      <c r="A42" s="3" t="s">
        <v>3024</v>
      </c>
      <c r="B42" s="3" t="s">
        <v>2275</v>
      </c>
      <c r="C42" s="721">
        <v>8744.9</v>
      </c>
      <c r="D42" s="722">
        <v>2.1000000000000001E-2</v>
      </c>
      <c r="E42" s="723">
        <v>0.115</v>
      </c>
      <c r="F42" s="724">
        <f t="shared" si="0"/>
        <v>0.13720750000000001</v>
      </c>
      <c r="G42" s="724">
        <f t="shared" si="1"/>
        <v>2.6580495627327613E-4</v>
      </c>
      <c r="H42" s="725">
        <f t="shared" si="2"/>
        <v>3.6470433537865535E-5</v>
      </c>
    </row>
    <row r="43" spans="1:8">
      <c r="A43" s="3" t="s">
        <v>3980</v>
      </c>
      <c r="B43" s="3" t="s">
        <v>1543</v>
      </c>
      <c r="C43" s="721">
        <v>15101.11</v>
      </c>
      <c r="D43" s="722">
        <v>2.1400000000000002E-2</v>
      </c>
      <c r="E43" s="723">
        <v>0.495</v>
      </c>
      <c r="F43" s="724">
        <f t="shared" si="0"/>
        <v>0.52169650000000001</v>
      </c>
      <c r="G43" s="724">
        <f t="shared" si="1"/>
        <v>4.5900466365858192E-4</v>
      </c>
      <c r="H43" s="725">
        <f t="shared" si="2"/>
        <v>2.3946112651435938E-4</v>
      </c>
    </row>
    <row r="44" spans="1:8">
      <c r="A44" s="3" t="s">
        <v>2992</v>
      </c>
      <c r="B44" s="3" t="s">
        <v>1545</v>
      </c>
      <c r="C44" s="721">
        <v>69753.56</v>
      </c>
      <c r="D44" s="722">
        <v>2.06E-2</v>
      </c>
      <c r="E44" s="723">
        <v>0.11</v>
      </c>
      <c r="F44" s="724">
        <f t="shared" si="0"/>
        <v>0.13173299999999999</v>
      </c>
      <c r="G44" s="724">
        <f t="shared" si="1"/>
        <v>2.1201891348906609E-3</v>
      </c>
      <c r="H44" s="725">
        <f t="shared" si="2"/>
        <v>2.792988753065514E-4</v>
      </c>
    </row>
    <row r="45" spans="1:8">
      <c r="A45" s="3" t="s">
        <v>2372</v>
      </c>
      <c r="B45" s="3" t="s">
        <v>1547</v>
      </c>
      <c r="C45" s="721">
        <v>45684.1</v>
      </c>
      <c r="D45" s="722">
        <v>1.09E-2</v>
      </c>
      <c r="E45" s="723">
        <v>0.13</v>
      </c>
      <c r="F45" s="724">
        <f t="shared" si="0"/>
        <v>0.1416085</v>
      </c>
      <c r="G45" s="724">
        <f t="shared" si="1"/>
        <v>1.3885876571354701E-3</v>
      </c>
      <c r="H45" s="725">
        <f t="shared" si="2"/>
        <v>1.9663581524546821E-4</v>
      </c>
    </row>
    <row r="46" spans="1:8">
      <c r="A46" s="3" t="s">
        <v>2373</v>
      </c>
      <c r="B46" s="3" t="s">
        <v>2297</v>
      </c>
      <c r="C46" s="721">
        <v>25505.63</v>
      </c>
      <c r="D46" s="722">
        <v>0</v>
      </c>
      <c r="E46" s="723">
        <v>0.26</v>
      </c>
      <c r="F46" s="724">
        <f t="shared" si="0"/>
        <v>0.26</v>
      </c>
      <c r="G46" s="724">
        <f t="shared" si="1"/>
        <v>7.7525447596568967E-4</v>
      </c>
      <c r="H46" s="725">
        <f t="shared" si="2"/>
        <v>2.0156616375107932E-4</v>
      </c>
    </row>
    <row r="47" spans="1:8">
      <c r="A47" s="3" t="s">
        <v>2374</v>
      </c>
      <c r="B47" s="3" t="s">
        <v>2224</v>
      </c>
      <c r="C47" s="721">
        <v>23215.09</v>
      </c>
      <c r="D47" s="722">
        <v>3.3000000000000002E-2</v>
      </c>
      <c r="E47" s="723">
        <v>0.1</v>
      </c>
      <c r="F47" s="724">
        <f t="shared" si="0"/>
        <v>0.13464999999999999</v>
      </c>
      <c r="G47" s="724">
        <f t="shared" si="1"/>
        <v>7.0563253808850527E-4</v>
      </c>
      <c r="H47" s="725">
        <f t="shared" si="2"/>
        <v>9.5013421253617228E-5</v>
      </c>
    </row>
    <row r="48" spans="1:8">
      <c r="A48" s="3" t="s">
        <v>2376</v>
      </c>
      <c r="B48" s="3" t="s">
        <v>2333</v>
      </c>
      <c r="C48" s="721">
        <v>16028.48</v>
      </c>
      <c r="D48" s="722">
        <v>2.64E-2</v>
      </c>
      <c r="E48" s="723">
        <v>7.4999999999999997E-2</v>
      </c>
      <c r="F48" s="724">
        <f t="shared" si="0"/>
        <v>0.10238999999999999</v>
      </c>
      <c r="G48" s="724">
        <f t="shared" si="1"/>
        <v>4.8719246938525089E-4</v>
      </c>
      <c r="H48" s="725">
        <f t="shared" si="2"/>
        <v>4.9883636940355835E-5</v>
      </c>
    </row>
    <row r="49" spans="1:8">
      <c r="A49" s="3" t="s">
        <v>2377</v>
      </c>
      <c r="B49" s="3" t="s">
        <v>1549</v>
      </c>
      <c r="C49" s="721">
        <v>59388.480000000003</v>
      </c>
      <c r="D49" s="722">
        <v>6.8999999999999999E-3</v>
      </c>
      <c r="E49" s="723">
        <v>0.115</v>
      </c>
      <c r="F49" s="724">
        <f t="shared" si="0"/>
        <v>0.12229675000000001</v>
      </c>
      <c r="G49" s="724">
        <f t="shared" si="1"/>
        <v>1.8051381181644541E-3</v>
      </c>
      <c r="H49" s="725">
        <f t="shared" si="2"/>
        <v>2.2076252515262871E-4</v>
      </c>
    </row>
    <row r="50" spans="1:8">
      <c r="A50" s="3" t="s">
        <v>2378</v>
      </c>
      <c r="B50" s="3" t="s">
        <v>1551</v>
      </c>
      <c r="C50" s="721">
        <v>22691.53</v>
      </c>
      <c r="D50" s="722">
        <v>4.1399999999999999E-2</v>
      </c>
      <c r="E50" s="723">
        <v>0.09</v>
      </c>
      <c r="F50" s="724">
        <f t="shared" si="0"/>
        <v>0.13326299999999999</v>
      </c>
      <c r="G50" s="724">
        <f t="shared" si="1"/>
        <v>6.8971870912460211E-4</v>
      </c>
      <c r="H50" s="725">
        <f t="shared" si="2"/>
        <v>9.1913984334071852E-5</v>
      </c>
    </row>
    <row r="51" spans="1:8">
      <c r="A51" s="3" t="s">
        <v>2379</v>
      </c>
      <c r="B51" s="3" t="s">
        <v>1553</v>
      </c>
      <c r="C51" s="721">
        <v>227298.1</v>
      </c>
      <c r="D51" s="722">
        <v>3.2799999999999996E-2</v>
      </c>
      <c r="E51" s="723">
        <v>0.3</v>
      </c>
      <c r="F51" s="724">
        <f t="shared" si="0"/>
        <v>0.33771999999999996</v>
      </c>
      <c r="G51" s="724">
        <f t="shared" si="1"/>
        <v>6.9088224601194688E-3</v>
      </c>
      <c r="H51" s="725">
        <f t="shared" si="2"/>
        <v>2.3332475212315467E-3</v>
      </c>
    </row>
    <row r="52" spans="1:8">
      <c r="A52" s="3" t="s">
        <v>2380</v>
      </c>
      <c r="B52" s="3" t="s">
        <v>1555</v>
      </c>
      <c r="C52" s="721">
        <v>14677.22</v>
      </c>
      <c r="D52" s="722">
        <v>1.77E-2</v>
      </c>
      <c r="E52" s="723">
        <v>0.105</v>
      </c>
      <c r="F52" s="724">
        <f t="shared" si="0"/>
        <v>0.12362925</v>
      </c>
      <c r="G52" s="724">
        <f t="shared" si="1"/>
        <v>4.4612034675219314E-4</v>
      </c>
      <c r="H52" s="725">
        <f t="shared" si="2"/>
        <v>5.5153523878713575E-5</v>
      </c>
    </row>
    <row r="53" spans="1:8">
      <c r="A53" s="3" t="s">
        <v>2381</v>
      </c>
      <c r="B53" s="3" t="s">
        <v>156</v>
      </c>
      <c r="C53" s="721">
        <v>27734.07</v>
      </c>
      <c r="D53" s="722">
        <v>1.78E-2</v>
      </c>
      <c r="E53" s="723">
        <v>0.03</v>
      </c>
      <c r="F53" s="724">
        <f t="shared" si="0"/>
        <v>4.8066999999999999E-2</v>
      </c>
      <c r="G53" s="724">
        <f t="shared" si="1"/>
        <v>8.4298885792061413E-4</v>
      </c>
      <c r="H53" s="725">
        <f t="shared" si="2"/>
        <v>4.0519945433670157E-5</v>
      </c>
    </row>
    <row r="54" spans="1:8">
      <c r="A54" s="3" t="s">
        <v>2382</v>
      </c>
      <c r="B54" s="3" t="s">
        <v>1558</v>
      </c>
      <c r="C54" s="721">
        <v>109883.7</v>
      </c>
      <c r="D54" s="722">
        <v>1.41E-2</v>
      </c>
      <c r="E54" s="723">
        <v>0.1</v>
      </c>
      <c r="F54" s="724">
        <f t="shared" si="0"/>
        <v>0.114805</v>
      </c>
      <c r="G54" s="724">
        <f t="shared" si="1"/>
        <v>3.3399618147315338E-3</v>
      </c>
      <c r="H54" s="725">
        <f t="shared" si="2"/>
        <v>3.8344431614025377E-4</v>
      </c>
    </row>
    <row r="55" spans="1:8">
      <c r="A55" s="3" t="s">
        <v>2383</v>
      </c>
      <c r="B55" s="3" t="s">
        <v>1560</v>
      </c>
      <c r="C55" s="721">
        <v>45685.73</v>
      </c>
      <c r="D55" s="722">
        <v>0</v>
      </c>
      <c r="E55" s="723">
        <v>0.14499999999999999</v>
      </c>
      <c r="F55" s="724">
        <f t="shared" si="0"/>
        <v>0.14499999999999999</v>
      </c>
      <c r="G55" s="724">
        <f t="shared" si="1"/>
        <v>1.3886372016790015E-3</v>
      </c>
      <c r="H55" s="725">
        <f t="shared" si="2"/>
        <v>2.013523942434552E-4</v>
      </c>
    </row>
    <row r="56" spans="1:8">
      <c r="A56" s="3" t="s">
        <v>2384</v>
      </c>
      <c r="B56" s="3" t="s">
        <v>1562</v>
      </c>
      <c r="C56" s="721">
        <v>116741.9</v>
      </c>
      <c r="D56" s="722">
        <v>0</v>
      </c>
      <c r="E56" s="723" t="s">
        <v>4148</v>
      </c>
      <c r="F56" s="724" t="str">
        <f t="shared" si="0"/>
        <v>N/A</v>
      </c>
      <c r="G56" s="724" t="str">
        <f t="shared" si="1"/>
        <v>N/A</v>
      </c>
      <c r="H56" s="725" t="str">
        <f t="shared" si="2"/>
        <v>N/A</v>
      </c>
    </row>
    <row r="57" spans="1:8">
      <c r="A57" s="3" t="s">
        <v>2385</v>
      </c>
      <c r="B57" s="3" t="s">
        <v>1564</v>
      </c>
      <c r="C57" s="721">
        <v>262239</v>
      </c>
      <c r="D57" s="722">
        <v>2.75E-2</v>
      </c>
      <c r="E57" s="723">
        <v>8.5000000000000006E-2</v>
      </c>
      <c r="F57" s="724">
        <f t="shared" si="0"/>
        <v>0.11366875000000001</v>
      </c>
      <c r="G57" s="724">
        <f t="shared" si="1"/>
        <v>7.9708659822465278E-3</v>
      </c>
      <c r="H57" s="725">
        <f t="shared" si="2"/>
        <v>9.0603837261948514E-4</v>
      </c>
    </row>
    <row r="58" spans="1:8">
      <c r="A58" s="3" t="s">
        <v>2395</v>
      </c>
      <c r="B58" s="3" t="s">
        <v>4274</v>
      </c>
      <c r="C58" s="721">
        <v>16238.91</v>
      </c>
      <c r="D58" s="722">
        <v>1.6200000000000003E-2</v>
      </c>
      <c r="E58" s="723">
        <v>0.215</v>
      </c>
      <c r="F58" s="724">
        <f t="shared" si="0"/>
        <v>0.2329415</v>
      </c>
      <c r="G58" s="724">
        <f t="shared" si="1"/>
        <v>4.9358857876884426E-4</v>
      </c>
      <c r="H58" s="725">
        <f t="shared" si="2"/>
        <v>1.1497726392128273E-4</v>
      </c>
    </row>
    <row r="59" spans="1:8">
      <c r="A59" s="3" t="s">
        <v>2386</v>
      </c>
      <c r="B59" s="3" t="s">
        <v>1566</v>
      </c>
      <c r="C59" s="721">
        <v>25368.54</v>
      </c>
      <c r="D59" s="722">
        <v>2.3099999999999999E-2</v>
      </c>
      <c r="E59" s="723">
        <v>0.08</v>
      </c>
      <c r="F59" s="724">
        <f t="shared" si="0"/>
        <v>0.10402400000000001</v>
      </c>
      <c r="G59" s="724">
        <f t="shared" si="1"/>
        <v>7.7108756708674274E-4</v>
      </c>
      <c r="H59" s="725">
        <f t="shared" si="2"/>
        <v>8.0211613078631327E-5</v>
      </c>
    </row>
    <row r="60" spans="1:8">
      <c r="A60" s="3" t="s">
        <v>4045</v>
      </c>
      <c r="B60" s="3" t="s">
        <v>4046</v>
      </c>
      <c r="C60" s="721">
        <v>9398.16</v>
      </c>
      <c r="D60" s="722">
        <v>1.9900000000000001E-2</v>
      </c>
      <c r="E60" s="723">
        <v>0.20499999999999999</v>
      </c>
      <c r="F60" s="724">
        <f t="shared" si="0"/>
        <v>0.22693975</v>
      </c>
      <c r="G60" s="724">
        <f t="shared" si="1"/>
        <v>2.8566107192183474E-4</v>
      </c>
      <c r="H60" s="725">
        <f t="shared" si="2"/>
        <v>6.4827852246673198E-5</v>
      </c>
    </row>
    <row r="61" spans="1:8">
      <c r="A61" s="3" t="s">
        <v>2387</v>
      </c>
      <c r="B61" s="3" t="s">
        <v>1568</v>
      </c>
      <c r="C61" s="721">
        <v>18157.88</v>
      </c>
      <c r="D61" s="722">
        <v>4.6300000000000001E-2</v>
      </c>
      <c r="E61" s="723">
        <v>0.04</v>
      </c>
      <c r="F61" s="724">
        <f t="shared" si="0"/>
        <v>8.7225999999999998E-2</v>
      </c>
      <c r="G61" s="724">
        <f t="shared" si="1"/>
        <v>5.5191648840071305E-4</v>
      </c>
      <c r="H61" s="725">
        <f t="shared" si="2"/>
        <v>4.8141467617240596E-5</v>
      </c>
    </row>
    <row r="62" spans="1:8">
      <c r="A62" s="3" t="s">
        <v>2388</v>
      </c>
      <c r="B62" s="3" t="s">
        <v>1570</v>
      </c>
      <c r="C62" s="721">
        <v>72257</v>
      </c>
      <c r="D62" s="722">
        <v>1.44E-2</v>
      </c>
      <c r="E62" s="723">
        <v>4.4999999999999998E-2</v>
      </c>
      <c r="F62" s="724">
        <f t="shared" si="0"/>
        <v>5.9723999999999999E-2</v>
      </c>
      <c r="G62" s="724">
        <f t="shared" si="1"/>
        <v>2.1962822588523726E-3</v>
      </c>
      <c r="H62" s="725">
        <f t="shared" si="2"/>
        <v>1.3117076162769909E-4</v>
      </c>
    </row>
    <row r="63" spans="1:8">
      <c r="A63" s="3" t="s">
        <v>2389</v>
      </c>
      <c r="B63" s="3" t="s">
        <v>1572</v>
      </c>
      <c r="C63" s="721">
        <v>13410.76</v>
      </c>
      <c r="D63" s="722">
        <v>4.4600000000000001E-2</v>
      </c>
      <c r="E63" s="723">
        <v>0.04</v>
      </c>
      <c r="F63" s="724">
        <f t="shared" si="0"/>
        <v>8.5492000000000012E-2</v>
      </c>
      <c r="G63" s="724">
        <f t="shared" si="1"/>
        <v>4.0762575619977364E-4</v>
      </c>
      <c r="H63" s="725">
        <f t="shared" si="2"/>
        <v>3.4848741149031052E-5</v>
      </c>
    </row>
    <row r="64" spans="1:8">
      <c r="A64" s="3" t="s">
        <v>2390</v>
      </c>
      <c r="B64" s="3" t="s">
        <v>1574</v>
      </c>
      <c r="C64" s="721">
        <v>32016.47</v>
      </c>
      <c r="D64" s="722">
        <v>1.23E-2</v>
      </c>
      <c r="E64" s="723">
        <v>0.14499999999999999</v>
      </c>
      <c r="F64" s="724">
        <f t="shared" si="0"/>
        <v>0.15819174999999999</v>
      </c>
      <c r="G64" s="724">
        <f t="shared" si="1"/>
        <v>9.7315422799284807E-4</v>
      </c>
      <c r="H64" s="725">
        <f t="shared" si="2"/>
        <v>1.5394497034608762E-4</v>
      </c>
    </row>
    <row r="65" spans="1:8">
      <c r="A65" s="3" t="s">
        <v>2391</v>
      </c>
      <c r="B65" s="3" t="s">
        <v>1576</v>
      </c>
      <c r="C65" s="721">
        <v>41307.839999999997</v>
      </c>
      <c r="D65" s="722">
        <v>0</v>
      </c>
      <c r="E65" s="723">
        <v>-0.105</v>
      </c>
      <c r="F65" s="724">
        <f t="shared" si="0"/>
        <v>-0.105</v>
      </c>
      <c r="G65" s="724">
        <f t="shared" si="1"/>
        <v>1.2555693724277562E-3</v>
      </c>
      <c r="H65" s="725">
        <f t="shared" si="2"/>
        <v>-1.3183478410491441E-4</v>
      </c>
    </row>
    <row r="66" spans="1:8">
      <c r="A66" s="3" t="s">
        <v>3027</v>
      </c>
      <c r="B66" s="3" t="s">
        <v>3015</v>
      </c>
      <c r="C66" s="721">
        <v>12306.58</v>
      </c>
      <c r="D66" s="722">
        <v>0</v>
      </c>
      <c r="E66" s="723">
        <v>0.15</v>
      </c>
      <c r="F66" s="724">
        <f t="shared" si="0"/>
        <v>0.15</v>
      </c>
      <c r="G66" s="724">
        <f t="shared" si="1"/>
        <v>3.7406373529412279E-4</v>
      </c>
      <c r="H66" s="725">
        <f t="shared" si="2"/>
        <v>5.6109560294118414E-5</v>
      </c>
    </row>
    <row r="67" spans="1:8">
      <c r="A67" s="3" t="s">
        <v>2392</v>
      </c>
      <c r="B67" s="3" t="s">
        <v>1578</v>
      </c>
      <c r="C67" s="721">
        <v>36194.78</v>
      </c>
      <c r="D67" s="722">
        <v>3.39E-2</v>
      </c>
      <c r="E67" s="723">
        <v>0.06</v>
      </c>
      <c r="F67" s="724">
        <f t="shared" si="0"/>
        <v>9.4917000000000001E-2</v>
      </c>
      <c r="G67" s="724">
        <f t="shared" si="1"/>
        <v>1.1001557382269492E-3</v>
      </c>
      <c r="H67" s="725">
        <f t="shared" si="2"/>
        <v>1.0442348220528734E-4</v>
      </c>
    </row>
    <row r="68" spans="1:8">
      <c r="A68" s="3" t="s">
        <v>2393</v>
      </c>
      <c r="B68" s="3" t="s">
        <v>2310</v>
      </c>
      <c r="C68" s="721">
        <v>77040.509999999995</v>
      </c>
      <c r="D68" s="722">
        <v>0</v>
      </c>
      <c r="E68" s="723">
        <v>0.22</v>
      </c>
      <c r="F68" s="724">
        <f t="shared" ref="F68:F131" si="3">IFERROR(D68*(1+0.5*E68)+E68,"N/A")</f>
        <v>0.22</v>
      </c>
      <c r="G68" s="724">
        <f t="shared" ref="G68:G131" si="4">IF(F68="N/A","N/A",C68/$C$504)</f>
        <v>2.3416790805865007E-3</v>
      </c>
      <c r="H68" s="725">
        <f t="shared" si="2"/>
        <v>5.1516939772903016E-4</v>
      </c>
    </row>
    <row r="69" spans="1:8">
      <c r="A69" s="3" t="s">
        <v>2890</v>
      </c>
      <c r="B69" s="3" t="s">
        <v>2891</v>
      </c>
      <c r="C69" s="721">
        <v>29614.15</v>
      </c>
      <c r="D69" s="722">
        <v>2.5899999999999999E-2</v>
      </c>
      <c r="E69" s="723" t="s">
        <v>4148</v>
      </c>
      <c r="F69" s="724" t="str">
        <f t="shared" si="3"/>
        <v>N/A</v>
      </c>
      <c r="G69" s="724" t="str">
        <f t="shared" si="4"/>
        <v>N/A</v>
      </c>
      <c r="H69" s="725" t="str">
        <f t="shared" ref="H69:H132" si="5">IF(ISNUMBER(G69),F69*G69,"N/A")</f>
        <v>N/A</v>
      </c>
    </row>
    <row r="70" spans="1:8">
      <c r="A70" s="3" t="s">
        <v>2394</v>
      </c>
      <c r="B70" s="3" t="s">
        <v>1580</v>
      </c>
      <c r="C70" s="721">
        <v>107270.39999999999</v>
      </c>
      <c r="D70" s="722">
        <v>2.8399999999999998E-2</v>
      </c>
      <c r="E70" s="723">
        <v>8.5000000000000006E-2</v>
      </c>
      <c r="F70" s="724">
        <f t="shared" si="3"/>
        <v>0.114607</v>
      </c>
      <c r="G70" s="724">
        <f t="shared" si="4"/>
        <v>3.2605294493266747E-3</v>
      </c>
      <c r="H70" s="725">
        <f t="shared" si="5"/>
        <v>3.7367949859898222E-4</v>
      </c>
    </row>
    <row r="71" spans="1:8">
      <c r="A71" s="3" t="s">
        <v>2396</v>
      </c>
      <c r="B71" s="3" t="s">
        <v>1582</v>
      </c>
      <c r="C71" s="721">
        <v>155911.29999999999</v>
      </c>
      <c r="D71" s="722">
        <v>3.1099999999999999E-2</v>
      </c>
      <c r="E71" s="723">
        <v>0.44</v>
      </c>
      <c r="F71" s="724">
        <f t="shared" si="3"/>
        <v>0.47794199999999998</v>
      </c>
      <c r="G71" s="724">
        <f t="shared" si="4"/>
        <v>4.7389903005191176E-3</v>
      </c>
      <c r="H71" s="725">
        <f t="shared" si="5"/>
        <v>2.2649625022107081E-3</v>
      </c>
    </row>
    <row r="72" spans="1:8">
      <c r="A72" s="3" t="s">
        <v>2398</v>
      </c>
      <c r="B72" s="3" t="s">
        <v>2399</v>
      </c>
      <c r="C72" s="721">
        <v>16046.04</v>
      </c>
      <c r="D72" s="722">
        <v>2.1299999999999999E-2</v>
      </c>
      <c r="E72" s="723">
        <v>9.5000000000000001E-2</v>
      </c>
      <c r="F72" s="724">
        <f t="shared" si="3"/>
        <v>0.11731175000000001</v>
      </c>
      <c r="G72" s="724">
        <f t="shared" si="4"/>
        <v>4.8772621305666613E-4</v>
      </c>
      <c r="H72" s="725">
        <f t="shared" si="5"/>
        <v>5.7216015574550353E-5</v>
      </c>
    </row>
    <row r="73" spans="1:8">
      <c r="A73" s="3" t="s">
        <v>2400</v>
      </c>
      <c r="B73" s="3" t="s">
        <v>1584</v>
      </c>
      <c r="C73" s="721" t="s">
        <v>4379</v>
      </c>
      <c r="D73" s="722">
        <v>0</v>
      </c>
      <c r="E73" s="723" t="s">
        <v>4148</v>
      </c>
      <c r="F73" s="724" t="str">
        <f t="shared" si="3"/>
        <v>N/A</v>
      </c>
      <c r="G73" s="724" t="str">
        <f t="shared" si="4"/>
        <v>N/A</v>
      </c>
      <c r="H73" s="725" t="str">
        <f t="shared" si="5"/>
        <v>N/A</v>
      </c>
    </row>
    <row r="74" spans="1:8">
      <c r="A74" s="3" t="s">
        <v>4076</v>
      </c>
      <c r="B74" s="3" t="s">
        <v>4077</v>
      </c>
      <c r="C74" s="721">
        <v>16142.43</v>
      </c>
      <c r="D74" s="722">
        <v>8.1000000000000013E-3</v>
      </c>
      <c r="E74" s="723">
        <v>0.08</v>
      </c>
      <c r="F74" s="724">
        <f t="shared" si="3"/>
        <v>8.8424000000000003E-2</v>
      </c>
      <c r="G74" s="724">
        <f t="shared" si="4"/>
        <v>4.9065602811860869E-4</v>
      </c>
      <c r="H74" s="725">
        <f t="shared" si="5"/>
        <v>4.3385768630359859E-5</v>
      </c>
    </row>
    <row r="75" spans="1:8">
      <c r="A75" s="3" t="s">
        <v>2401</v>
      </c>
      <c r="B75" s="3" t="s">
        <v>1586</v>
      </c>
      <c r="C75" s="721">
        <v>65991.539999999994</v>
      </c>
      <c r="D75" s="722">
        <v>0</v>
      </c>
      <c r="E75" s="723">
        <v>0.17</v>
      </c>
      <c r="F75" s="724">
        <f t="shared" si="3"/>
        <v>0.17</v>
      </c>
      <c r="G75" s="724">
        <f t="shared" si="4"/>
        <v>2.0058409363293062E-3</v>
      </c>
      <c r="H75" s="725">
        <f t="shared" si="5"/>
        <v>3.4099295917598211E-4</v>
      </c>
    </row>
    <row r="76" spans="1:8">
      <c r="A76" s="3" t="s">
        <v>2402</v>
      </c>
      <c r="B76" s="3" t="s">
        <v>1588</v>
      </c>
      <c r="C76" s="721">
        <v>9600.31</v>
      </c>
      <c r="D76" s="722">
        <v>1.66E-2</v>
      </c>
      <c r="E76" s="723">
        <v>9.5000000000000001E-2</v>
      </c>
      <c r="F76" s="724">
        <f t="shared" si="3"/>
        <v>0.1123885</v>
      </c>
      <c r="G76" s="724">
        <f t="shared" si="4"/>
        <v>2.9180550718246011E-4</v>
      </c>
      <c r="H76" s="725">
        <f t="shared" si="5"/>
        <v>3.2795583243975916E-5</v>
      </c>
    </row>
    <row r="77" spans="1:8">
      <c r="A77" s="3" t="s">
        <v>2403</v>
      </c>
      <c r="B77" s="3" t="s">
        <v>1590</v>
      </c>
      <c r="C77" s="721">
        <v>10568.35</v>
      </c>
      <c r="D77" s="722">
        <v>5.8099999999999999E-2</v>
      </c>
      <c r="E77" s="723">
        <v>-0.01</v>
      </c>
      <c r="F77" s="724">
        <f t="shared" si="3"/>
        <v>4.7809499999999998E-2</v>
      </c>
      <c r="G77" s="724">
        <f t="shared" si="4"/>
        <v>3.2122949486336927E-4</v>
      </c>
      <c r="H77" s="725">
        <f t="shared" si="5"/>
        <v>1.5357821534670254E-5</v>
      </c>
    </row>
    <row r="78" spans="1:8">
      <c r="A78" s="3" t="s">
        <v>2404</v>
      </c>
      <c r="B78" s="3" t="s">
        <v>1592</v>
      </c>
      <c r="C78" s="721">
        <v>86790.38</v>
      </c>
      <c r="D78" s="722">
        <v>4.8899999999999999E-2</v>
      </c>
      <c r="E78" s="723">
        <v>3.5000000000000003E-2</v>
      </c>
      <c r="F78" s="724">
        <f t="shared" si="3"/>
        <v>8.4755750000000005E-2</v>
      </c>
      <c r="G78" s="724">
        <f t="shared" si="4"/>
        <v>2.6380305276036339E-3</v>
      </c>
      <c r="H78" s="725">
        <f t="shared" si="5"/>
        <v>2.2358825588994171E-4</v>
      </c>
    </row>
    <row r="79" spans="1:8">
      <c r="A79" s="3" t="s">
        <v>2405</v>
      </c>
      <c r="B79" s="3" t="s">
        <v>1311</v>
      </c>
      <c r="C79" s="721">
        <v>18585.509999999998</v>
      </c>
      <c r="D79" s="722">
        <v>3.4000000000000002E-2</v>
      </c>
      <c r="E79" s="723">
        <v>3.5000000000000003E-2</v>
      </c>
      <c r="F79" s="724">
        <f t="shared" si="3"/>
        <v>6.9595000000000018E-2</v>
      </c>
      <c r="G79" s="724">
        <f t="shared" si="4"/>
        <v>5.6491448419839396E-4</v>
      </c>
      <c r="H79" s="725">
        <f t="shared" si="5"/>
        <v>3.9315223527787241E-5</v>
      </c>
    </row>
    <row r="80" spans="1:8">
      <c r="A80" s="3" t="s">
        <v>2406</v>
      </c>
      <c r="B80" s="3" t="s">
        <v>1595</v>
      </c>
      <c r="C80" s="721">
        <v>20960</v>
      </c>
      <c r="D80" s="722">
        <v>2.4799999999999999E-2</v>
      </c>
      <c r="E80" s="723">
        <v>0.05</v>
      </c>
      <c r="F80" s="724">
        <f t="shared" si="3"/>
        <v>7.5420000000000001E-2</v>
      </c>
      <c r="G80" s="724">
        <f t="shared" si="4"/>
        <v>6.3708811804455943E-4</v>
      </c>
      <c r="H80" s="725">
        <f t="shared" si="5"/>
        <v>4.8049185862920676E-5</v>
      </c>
    </row>
    <row r="81" spans="1:8">
      <c r="A81" s="3" t="s">
        <v>2994</v>
      </c>
      <c r="B81" s="3" t="s">
        <v>2995</v>
      </c>
      <c r="C81" s="721">
        <v>35198.269999999997</v>
      </c>
      <c r="D81" s="722">
        <v>1.7600000000000001E-2</v>
      </c>
      <c r="E81" s="723" t="s">
        <v>4148</v>
      </c>
      <c r="F81" s="724" t="str">
        <f t="shared" si="3"/>
        <v>N/A</v>
      </c>
      <c r="G81" s="724" t="str">
        <f t="shared" si="4"/>
        <v>N/A</v>
      </c>
      <c r="H81" s="725" t="str">
        <f t="shared" si="5"/>
        <v>N/A</v>
      </c>
    </row>
    <row r="82" spans="1:8">
      <c r="A82" s="3" t="s">
        <v>2407</v>
      </c>
      <c r="B82" s="3" t="s">
        <v>1597</v>
      </c>
      <c r="C82" s="721">
        <v>125798.5</v>
      </c>
      <c r="D82" s="722">
        <v>1.9900000000000001E-2</v>
      </c>
      <c r="E82" s="723">
        <v>0.11</v>
      </c>
      <c r="F82" s="724">
        <f t="shared" si="3"/>
        <v>0.13099450000000001</v>
      </c>
      <c r="G82" s="724">
        <f t="shared" si="4"/>
        <v>3.8236989321483064E-3</v>
      </c>
      <c r="H82" s="725">
        <f t="shared" si="5"/>
        <v>5.0088352976730135E-4</v>
      </c>
    </row>
    <row r="83" spans="1:8">
      <c r="A83" s="3" t="s">
        <v>2408</v>
      </c>
      <c r="B83" s="3" t="s">
        <v>1599</v>
      </c>
      <c r="C83" s="721">
        <v>90789.78</v>
      </c>
      <c r="D83" s="722">
        <v>1.55E-2</v>
      </c>
      <c r="E83" s="723">
        <v>0.14499999999999999</v>
      </c>
      <c r="F83" s="724">
        <f t="shared" si="3"/>
        <v>0.16162374999999998</v>
      </c>
      <c r="G83" s="724">
        <f t="shared" si="4"/>
        <v>2.7595939922652468E-3</v>
      </c>
      <c r="H83" s="725">
        <f t="shared" si="5"/>
        <v>4.4601592950738015E-4</v>
      </c>
    </row>
    <row r="84" spans="1:8">
      <c r="A84" s="3" t="s">
        <v>2410</v>
      </c>
      <c r="B84" s="3" t="s">
        <v>2225</v>
      </c>
      <c r="C84" s="721">
        <v>13386.49</v>
      </c>
      <c r="D84" s="722">
        <v>1.5900000000000001E-2</v>
      </c>
      <c r="E84" s="723">
        <v>0.1</v>
      </c>
      <c r="F84" s="724">
        <f t="shared" si="3"/>
        <v>0.11669500000000001</v>
      </c>
      <c r="G84" s="724">
        <f t="shared" si="4"/>
        <v>4.0688805922339284E-4</v>
      </c>
      <c r="H84" s="725">
        <f t="shared" si="5"/>
        <v>4.7481802071073832E-5</v>
      </c>
    </row>
    <row r="85" spans="1:8">
      <c r="A85" s="3" t="s">
        <v>2411</v>
      </c>
      <c r="B85" s="3" t="s">
        <v>2312</v>
      </c>
      <c r="C85" s="721">
        <v>24292.75</v>
      </c>
      <c r="D85" s="722">
        <v>0</v>
      </c>
      <c r="E85" s="723">
        <v>7.4999999999999997E-2</v>
      </c>
      <c r="F85" s="724">
        <f t="shared" si="3"/>
        <v>7.4999999999999997E-2</v>
      </c>
      <c r="G85" s="724">
        <f t="shared" si="4"/>
        <v>7.3838847231044702E-4</v>
      </c>
      <c r="H85" s="725">
        <f t="shared" si="5"/>
        <v>5.5379135423283521E-5</v>
      </c>
    </row>
    <row r="86" spans="1:8">
      <c r="A86" s="3" t="s">
        <v>4276</v>
      </c>
      <c r="B86" s="3" t="s">
        <v>1601</v>
      </c>
      <c r="C86" s="721">
        <v>58238.5</v>
      </c>
      <c r="D86" s="722">
        <v>4.6500000000000007E-2</v>
      </c>
      <c r="E86" s="723">
        <v>0.105</v>
      </c>
      <c r="F86" s="724">
        <f t="shared" si="3"/>
        <v>0.15394125</v>
      </c>
      <c r="G86" s="724">
        <f t="shared" si="4"/>
        <v>1.7701839867718546E-3</v>
      </c>
      <c r="H86" s="725">
        <f t="shared" si="5"/>
        <v>2.7250433565364276E-4</v>
      </c>
    </row>
    <row r="87" spans="1:8">
      <c r="A87" s="3" t="s">
        <v>2412</v>
      </c>
      <c r="B87" s="3" t="s">
        <v>1603</v>
      </c>
      <c r="C87" s="721">
        <v>9435.75</v>
      </c>
      <c r="D87" s="722">
        <v>0</v>
      </c>
      <c r="E87" s="723" t="s">
        <v>4148</v>
      </c>
      <c r="F87" s="724" t="str">
        <f t="shared" si="3"/>
        <v>N/A</v>
      </c>
      <c r="G87" s="724" t="str">
        <f t="shared" si="4"/>
        <v>N/A</v>
      </c>
      <c r="H87" s="725" t="str">
        <f t="shared" si="5"/>
        <v>N/A</v>
      </c>
    </row>
    <row r="88" spans="1:8">
      <c r="A88" s="3" t="s">
        <v>4079</v>
      </c>
      <c r="B88" s="3" t="s">
        <v>4080</v>
      </c>
      <c r="C88" s="721">
        <v>9905.5</v>
      </c>
      <c r="D88" s="722">
        <v>0</v>
      </c>
      <c r="E88" s="723" t="s">
        <v>4148</v>
      </c>
      <c r="F88" s="724" t="str">
        <f t="shared" si="3"/>
        <v>N/A</v>
      </c>
      <c r="G88" s="724" t="str">
        <f t="shared" si="4"/>
        <v>N/A</v>
      </c>
      <c r="H88" s="725" t="str">
        <f t="shared" si="5"/>
        <v>N/A</v>
      </c>
    </row>
    <row r="89" spans="1:8">
      <c r="A89" s="3" t="s">
        <v>2413</v>
      </c>
      <c r="B89" s="3" t="s">
        <v>2288</v>
      </c>
      <c r="C89" s="721">
        <v>45374.61</v>
      </c>
      <c r="D89" s="722">
        <v>0</v>
      </c>
      <c r="E89" s="723">
        <v>0.115</v>
      </c>
      <c r="F89" s="724">
        <f t="shared" si="3"/>
        <v>0.115</v>
      </c>
      <c r="G89" s="724">
        <f t="shared" si="4"/>
        <v>1.3791805769039049E-3</v>
      </c>
      <c r="H89" s="725">
        <f t="shared" si="5"/>
        <v>1.5860576634394908E-4</v>
      </c>
    </row>
    <row r="90" spans="1:8">
      <c r="A90" s="3" t="s">
        <v>2893</v>
      </c>
      <c r="B90" s="3" t="s">
        <v>2894</v>
      </c>
      <c r="C90" s="721">
        <v>24501.48</v>
      </c>
      <c r="D90" s="722">
        <v>1.3000000000000001E-2</v>
      </c>
      <c r="E90" s="723">
        <v>8.5000000000000006E-2</v>
      </c>
      <c r="F90" s="724">
        <f t="shared" si="3"/>
        <v>9.8552500000000001E-2</v>
      </c>
      <c r="G90" s="724">
        <f t="shared" si="4"/>
        <v>7.4473290947072574E-4</v>
      </c>
      <c r="H90" s="725">
        <f t="shared" si="5"/>
        <v>7.3395290060613696E-5</v>
      </c>
    </row>
    <row r="91" spans="1:8">
      <c r="A91" s="3" t="s">
        <v>2415</v>
      </c>
      <c r="B91" s="3" t="s">
        <v>2416</v>
      </c>
      <c r="C91" s="721">
        <v>11169.28</v>
      </c>
      <c r="D91" s="722">
        <v>2.7200000000000002E-2</v>
      </c>
      <c r="E91" s="723">
        <v>7.4999999999999997E-2</v>
      </c>
      <c r="F91" s="724">
        <f t="shared" si="3"/>
        <v>0.10322000000000001</v>
      </c>
      <c r="G91" s="724">
        <f t="shared" si="4"/>
        <v>3.3949501789660004E-4</v>
      </c>
      <c r="H91" s="725">
        <f t="shared" si="5"/>
        <v>3.504267574728706E-5</v>
      </c>
    </row>
    <row r="92" spans="1:8">
      <c r="A92" s="3" t="s">
        <v>4278</v>
      </c>
      <c r="B92" s="3" t="s">
        <v>4240</v>
      </c>
      <c r="C92" s="721">
        <v>29315.55</v>
      </c>
      <c r="D92" s="722">
        <v>6.3E-3</v>
      </c>
      <c r="E92" s="723" t="s">
        <v>4148</v>
      </c>
      <c r="F92" s="724" t="str">
        <f t="shared" si="3"/>
        <v>N/A</v>
      </c>
      <c r="G92" s="724" t="str">
        <f t="shared" si="4"/>
        <v>N/A</v>
      </c>
      <c r="H92" s="725" t="str">
        <f t="shared" si="5"/>
        <v>N/A</v>
      </c>
    </row>
    <row r="93" spans="1:8">
      <c r="A93" s="3" t="s">
        <v>2417</v>
      </c>
      <c r="B93" s="3" t="s">
        <v>1605</v>
      </c>
      <c r="C93" s="721">
        <v>18495.09</v>
      </c>
      <c r="D93" s="722">
        <v>1.7100000000000001E-2</v>
      </c>
      <c r="E93" s="723">
        <v>0.33500000000000002</v>
      </c>
      <c r="F93" s="724">
        <f t="shared" si="3"/>
        <v>0.35496425000000004</v>
      </c>
      <c r="G93" s="724">
        <f t="shared" si="4"/>
        <v>5.6216612982656249E-4</v>
      </c>
      <c r="H93" s="725">
        <f t="shared" si="5"/>
        <v>1.9954887864928841E-4</v>
      </c>
    </row>
    <row r="94" spans="1:8">
      <c r="A94" s="3" t="s">
        <v>2418</v>
      </c>
      <c r="B94" s="3" t="s">
        <v>1607</v>
      </c>
      <c r="C94" s="721">
        <v>19189.16</v>
      </c>
      <c r="D94" s="722">
        <v>4.4400000000000002E-2</v>
      </c>
      <c r="E94" s="723">
        <v>0.08</v>
      </c>
      <c r="F94" s="724">
        <f t="shared" si="3"/>
        <v>0.12617600000000001</v>
      </c>
      <c r="G94" s="724">
        <f t="shared" si="4"/>
        <v>5.8326268278892834E-4</v>
      </c>
      <c r="H94" s="725">
        <f t="shared" si="5"/>
        <v>7.3593752263575825E-5</v>
      </c>
    </row>
    <row r="95" spans="1:8">
      <c r="A95" s="3" t="s">
        <v>2419</v>
      </c>
      <c r="B95" s="3" t="s">
        <v>1609</v>
      </c>
      <c r="C95" s="721">
        <v>19677.25</v>
      </c>
      <c r="D95" s="722">
        <v>1.3000000000000001E-2</v>
      </c>
      <c r="E95" s="723">
        <v>0.06</v>
      </c>
      <c r="F95" s="724">
        <f t="shared" si="3"/>
        <v>7.3389999999999997E-2</v>
      </c>
      <c r="G95" s="724">
        <f t="shared" si="4"/>
        <v>5.9809838601108337E-4</v>
      </c>
      <c r="H95" s="725">
        <f t="shared" si="5"/>
        <v>4.389444054935341E-5</v>
      </c>
    </row>
    <row r="96" spans="1:8">
      <c r="A96" s="3" t="s">
        <v>2420</v>
      </c>
      <c r="B96" s="3" t="s">
        <v>1611</v>
      </c>
      <c r="C96" s="721">
        <v>11205.59</v>
      </c>
      <c r="D96" s="722">
        <v>2.63E-2</v>
      </c>
      <c r="E96" s="723">
        <v>8.5000000000000006E-2</v>
      </c>
      <c r="F96" s="724">
        <f t="shared" si="3"/>
        <v>0.11241775000000001</v>
      </c>
      <c r="G96" s="724">
        <f t="shared" si="4"/>
        <v>3.4059867579575069E-4</v>
      </c>
      <c r="H96" s="725">
        <f t="shared" si="5"/>
        <v>3.8289336785937753E-5</v>
      </c>
    </row>
    <row r="97" spans="1:8">
      <c r="A97" s="3" t="s">
        <v>2421</v>
      </c>
      <c r="B97" s="3" t="s">
        <v>1613</v>
      </c>
      <c r="C97" s="721">
        <v>50023.64</v>
      </c>
      <c r="D97" s="722">
        <v>0</v>
      </c>
      <c r="E97" s="723">
        <v>0.23</v>
      </c>
      <c r="F97" s="724">
        <f t="shared" si="3"/>
        <v>0.23</v>
      </c>
      <c r="G97" s="724">
        <f t="shared" si="4"/>
        <v>1.5204898218195871E-3</v>
      </c>
      <c r="H97" s="725">
        <f t="shared" si="5"/>
        <v>3.4971265901850504E-4</v>
      </c>
    </row>
    <row r="98" spans="1:8">
      <c r="A98" s="3" t="s">
        <v>2422</v>
      </c>
      <c r="B98" s="3" t="s">
        <v>1615</v>
      </c>
      <c r="C98" s="721">
        <v>104090.5</v>
      </c>
      <c r="D98" s="722">
        <v>1.38E-2</v>
      </c>
      <c r="E98" s="723">
        <v>0.1</v>
      </c>
      <c r="F98" s="724">
        <f t="shared" si="3"/>
        <v>0.11449000000000001</v>
      </c>
      <c r="G98" s="724">
        <f t="shared" si="4"/>
        <v>3.1638750358452868E-3</v>
      </c>
      <c r="H98" s="725">
        <f t="shared" si="5"/>
        <v>3.6223205285392689E-4</v>
      </c>
    </row>
    <row r="99" spans="1:8">
      <c r="A99" s="3" t="s">
        <v>2423</v>
      </c>
      <c r="B99" s="3" t="s">
        <v>1617</v>
      </c>
      <c r="C99" s="721">
        <v>16424.8</v>
      </c>
      <c r="D99" s="722">
        <v>2.81E-2</v>
      </c>
      <c r="E99" s="723">
        <v>0.09</v>
      </c>
      <c r="F99" s="724">
        <f t="shared" si="3"/>
        <v>0.1193645</v>
      </c>
      <c r="G99" s="724">
        <f t="shared" si="4"/>
        <v>4.9923878441117744E-4</v>
      </c>
      <c r="H99" s="725">
        <f t="shared" si="5"/>
        <v>5.9591387881847991E-5</v>
      </c>
    </row>
    <row r="100" spans="1:8">
      <c r="A100" s="3" t="s">
        <v>2424</v>
      </c>
      <c r="B100" s="3" t="s">
        <v>1619</v>
      </c>
      <c r="C100" s="721">
        <v>65973.55</v>
      </c>
      <c r="D100" s="722">
        <v>2.3799999999999998E-2</v>
      </c>
      <c r="E100" s="723">
        <v>6.5000000000000002E-2</v>
      </c>
      <c r="F100" s="724">
        <f t="shared" si="3"/>
        <v>8.95735E-2</v>
      </c>
      <c r="G100" s="724">
        <f t="shared" si="4"/>
        <v>2.0052941226249353E-3</v>
      </c>
      <c r="H100" s="725">
        <f t="shared" si="5"/>
        <v>1.7962121309294464E-4</v>
      </c>
    </row>
    <row r="101" spans="1:8">
      <c r="A101" s="3" t="s">
        <v>2425</v>
      </c>
      <c r="B101" s="3" t="s">
        <v>1621</v>
      </c>
      <c r="C101" s="721">
        <v>17713.919999999998</v>
      </c>
      <c r="D101" s="722">
        <v>3.2899999999999999E-2</v>
      </c>
      <c r="E101" s="723">
        <v>7.4999999999999997E-2</v>
      </c>
      <c r="F101" s="724">
        <f t="shared" si="3"/>
        <v>0.10913375</v>
      </c>
      <c r="G101" s="724">
        <f t="shared" si="4"/>
        <v>5.3842213530495614E-4</v>
      </c>
      <c r="H101" s="725">
        <f t="shared" si="5"/>
        <v>5.8760026708837256E-5</v>
      </c>
    </row>
    <row r="102" spans="1:8">
      <c r="A102" s="3" t="s">
        <v>2426</v>
      </c>
      <c r="B102" s="3" t="s">
        <v>1623</v>
      </c>
      <c r="C102" s="721">
        <v>8513.7900000000009</v>
      </c>
      <c r="D102" s="722">
        <v>4.1799999999999997E-2</v>
      </c>
      <c r="E102" s="723">
        <v>0.09</v>
      </c>
      <c r="F102" s="724">
        <f t="shared" si="3"/>
        <v>0.13368099999999999</v>
      </c>
      <c r="G102" s="724">
        <f t="shared" si="4"/>
        <v>2.5878026949077243E-4</v>
      </c>
      <c r="H102" s="725">
        <f t="shared" si="5"/>
        <v>3.4594005205795946E-5</v>
      </c>
    </row>
    <row r="103" spans="1:8">
      <c r="A103" s="3" t="s">
        <v>2427</v>
      </c>
      <c r="B103" s="3" t="s">
        <v>1625</v>
      </c>
      <c r="C103" s="721">
        <v>151665.20000000001</v>
      </c>
      <c r="D103" s="722">
        <v>3.0800000000000001E-2</v>
      </c>
      <c r="E103" s="723">
        <v>8.5000000000000006E-2</v>
      </c>
      <c r="F103" s="724">
        <f t="shared" si="3"/>
        <v>0.117109</v>
      </c>
      <c r="G103" s="724">
        <f t="shared" si="4"/>
        <v>4.6099282843917802E-3</v>
      </c>
      <c r="H103" s="725">
        <f t="shared" si="5"/>
        <v>5.3986409145683704E-4</v>
      </c>
    </row>
    <row r="104" spans="1:8">
      <c r="A104" s="3" t="s">
        <v>2428</v>
      </c>
      <c r="B104" s="3" t="s">
        <v>1627</v>
      </c>
      <c r="C104" s="721">
        <v>62039.59</v>
      </c>
      <c r="D104" s="722">
        <v>2.3099999999999999E-2</v>
      </c>
      <c r="E104" s="723">
        <v>8.5000000000000006E-2</v>
      </c>
      <c r="F104" s="724">
        <f t="shared" si="3"/>
        <v>0.10908175000000001</v>
      </c>
      <c r="G104" s="724">
        <f t="shared" si="4"/>
        <v>1.8857197346066825E-3</v>
      </c>
      <c r="H104" s="725">
        <f t="shared" si="5"/>
        <v>2.0569760866043249E-4</v>
      </c>
    </row>
    <row r="105" spans="1:8">
      <c r="A105" s="3" t="s">
        <v>2429</v>
      </c>
      <c r="B105" s="3" t="s">
        <v>1629</v>
      </c>
      <c r="C105" s="721">
        <v>39550.449999999997</v>
      </c>
      <c r="D105" s="722">
        <v>0</v>
      </c>
      <c r="E105" s="723">
        <v>0.23</v>
      </c>
      <c r="F105" s="724">
        <f t="shared" si="3"/>
        <v>0.23</v>
      </c>
      <c r="G105" s="724">
        <f t="shared" si="4"/>
        <v>1.2021527556448208E-3</v>
      </c>
      <c r="H105" s="725">
        <f t="shared" si="5"/>
        <v>2.7649513379830878E-4</v>
      </c>
    </row>
    <row r="106" spans="1:8">
      <c r="A106" s="3" t="s">
        <v>2430</v>
      </c>
      <c r="B106" s="3" t="s">
        <v>1631</v>
      </c>
      <c r="C106" s="721">
        <v>34153.019999999997</v>
      </c>
      <c r="D106" s="722">
        <v>2.5899999999999999E-2</v>
      </c>
      <c r="E106" s="723">
        <v>8.5000000000000006E-2</v>
      </c>
      <c r="F106" s="724">
        <f t="shared" si="3"/>
        <v>0.11200075000000001</v>
      </c>
      <c r="G106" s="724">
        <f t="shared" si="4"/>
        <v>1.0380955743004865E-3</v>
      </c>
      <c r="H106" s="725">
        <f t="shared" si="5"/>
        <v>1.1626748289333521E-4</v>
      </c>
    </row>
    <row r="107" spans="1:8">
      <c r="A107" s="3" t="s">
        <v>2431</v>
      </c>
      <c r="B107" s="3" t="s">
        <v>207</v>
      </c>
      <c r="C107" s="721">
        <v>18190.2</v>
      </c>
      <c r="D107" s="722">
        <v>2.9399999999999999E-2</v>
      </c>
      <c r="E107" s="723">
        <v>6.5000000000000002E-2</v>
      </c>
      <c r="F107" s="724">
        <f t="shared" si="3"/>
        <v>9.5355499999999996E-2</v>
      </c>
      <c r="G107" s="724">
        <f t="shared" si="4"/>
        <v>5.5289886855220153E-4</v>
      </c>
      <c r="H107" s="725">
        <f t="shared" si="5"/>
        <v>5.2721948060229449E-5</v>
      </c>
    </row>
    <row r="108" spans="1:8">
      <c r="A108" s="3" t="s">
        <v>2432</v>
      </c>
      <c r="B108" s="3" t="s">
        <v>1634</v>
      </c>
      <c r="C108" s="721">
        <v>46547.93</v>
      </c>
      <c r="D108" s="722">
        <v>0</v>
      </c>
      <c r="E108" s="723">
        <v>0.1</v>
      </c>
      <c r="F108" s="724">
        <f t="shared" si="3"/>
        <v>0.1</v>
      </c>
      <c r="G108" s="724">
        <f t="shared" si="4"/>
        <v>1.4148441375271892E-3</v>
      </c>
      <c r="H108" s="725">
        <f t="shared" si="5"/>
        <v>1.4148441375271892E-4</v>
      </c>
    </row>
    <row r="109" spans="1:8">
      <c r="A109" s="3" t="s">
        <v>2433</v>
      </c>
      <c r="B109" s="3" t="s">
        <v>206</v>
      </c>
      <c r="C109" s="721">
        <v>19219.61</v>
      </c>
      <c r="D109" s="722">
        <v>2.4900000000000002E-2</v>
      </c>
      <c r="E109" s="723">
        <v>6.5000000000000002E-2</v>
      </c>
      <c r="F109" s="724">
        <f t="shared" si="3"/>
        <v>9.0709250000000005E-2</v>
      </c>
      <c r="G109" s="724">
        <f t="shared" si="4"/>
        <v>5.8418822349477078E-4</v>
      </c>
      <c r="H109" s="725">
        <f t="shared" si="5"/>
        <v>5.2991275612043036E-5</v>
      </c>
    </row>
    <row r="110" spans="1:8">
      <c r="A110" s="3" t="s">
        <v>2434</v>
      </c>
      <c r="B110" s="3" t="s">
        <v>1637</v>
      </c>
      <c r="C110" s="721">
        <v>34270.89</v>
      </c>
      <c r="D110" s="722">
        <v>2.6800000000000001E-2</v>
      </c>
      <c r="E110" s="723">
        <v>-0.01</v>
      </c>
      <c r="F110" s="724">
        <f t="shared" si="3"/>
        <v>1.6666E-2</v>
      </c>
      <c r="G110" s="724">
        <f t="shared" si="4"/>
        <v>1.0416782831017227E-3</v>
      </c>
      <c r="H110" s="725">
        <f t="shared" si="5"/>
        <v>1.7360610266173312E-5</v>
      </c>
    </row>
    <row r="111" spans="1:8">
      <c r="A111" s="3" t="s">
        <v>2435</v>
      </c>
      <c r="B111" s="3" t="s">
        <v>1639</v>
      </c>
      <c r="C111" s="721">
        <v>16204.42</v>
      </c>
      <c r="D111" s="722">
        <v>2.0000000000000001E-4</v>
      </c>
      <c r="E111" s="723">
        <v>0.12</v>
      </c>
      <c r="F111" s="724">
        <f t="shared" si="3"/>
        <v>0.120212</v>
      </c>
      <c r="G111" s="724">
        <f t="shared" si="4"/>
        <v>4.9254024054406576E-4</v>
      </c>
      <c r="H111" s="725">
        <f t="shared" si="5"/>
        <v>5.920924739628323E-5</v>
      </c>
    </row>
    <row r="112" spans="1:8">
      <c r="A112" s="3" t="s">
        <v>2436</v>
      </c>
      <c r="B112" s="3" t="s">
        <v>1641</v>
      </c>
      <c r="C112" s="721">
        <v>144893.1</v>
      </c>
      <c r="D112" s="722">
        <v>1.7500000000000002E-2</v>
      </c>
      <c r="E112" s="723">
        <v>0.2</v>
      </c>
      <c r="F112" s="724">
        <f t="shared" si="3"/>
        <v>0.21925</v>
      </c>
      <c r="G112" s="724">
        <f t="shared" si="4"/>
        <v>4.4040874235039195E-3</v>
      </c>
      <c r="H112" s="725">
        <f t="shared" si="5"/>
        <v>9.6559616760323434E-4</v>
      </c>
    </row>
    <row r="113" spans="1:8">
      <c r="A113" s="3" t="s">
        <v>2437</v>
      </c>
      <c r="B113" s="3" t="s">
        <v>1643</v>
      </c>
      <c r="C113" s="721">
        <v>204537.3</v>
      </c>
      <c r="D113" s="722">
        <v>7.8000000000000005E-3</v>
      </c>
      <c r="E113" s="723">
        <v>0.105</v>
      </c>
      <c r="F113" s="724">
        <f t="shared" si="3"/>
        <v>0.11320949999999999</v>
      </c>
      <c r="G113" s="724">
        <f t="shared" si="4"/>
        <v>6.2169982598719205E-3</v>
      </c>
      <c r="H113" s="725">
        <f t="shared" si="5"/>
        <v>7.0382326450097008E-4</v>
      </c>
    </row>
    <row r="114" spans="1:8">
      <c r="A114" s="3" t="s">
        <v>2438</v>
      </c>
      <c r="B114" s="3" t="s">
        <v>1645</v>
      </c>
      <c r="C114" s="721">
        <v>17016.09</v>
      </c>
      <c r="D114" s="722">
        <v>2.6000000000000002E-2</v>
      </c>
      <c r="E114" s="723">
        <v>4.4999999999999998E-2</v>
      </c>
      <c r="F114" s="724">
        <f t="shared" si="3"/>
        <v>7.1584999999999996E-2</v>
      </c>
      <c r="G114" s="724">
        <f t="shared" si="4"/>
        <v>5.1721129554278854E-4</v>
      </c>
      <c r="H114" s="725">
        <f t="shared" si="5"/>
        <v>3.7024570591430519E-5</v>
      </c>
    </row>
    <row r="115" spans="1:8">
      <c r="A115" s="3" t="s">
        <v>2440</v>
      </c>
      <c r="B115" s="3" t="s">
        <v>2441</v>
      </c>
      <c r="C115" s="721">
        <v>29071.77</v>
      </c>
      <c r="D115" s="722">
        <v>0</v>
      </c>
      <c r="E115" s="723">
        <v>7.0000000000000007E-2</v>
      </c>
      <c r="F115" s="724">
        <f t="shared" si="3"/>
        <v>7.0000000000000007E-2</v>
      </c>
      <c r="G115" s="724">
        <f t="shared" si="4"/>
        <v>8.8364881858417376E-4</v>
      </c>
      <c r="H115" s="725">
        <f t="shared" si="5"/>
        <v>6.1855417300892175E-5</v>
      </c>
    </row>
    <row r="116" spans="1:8">
      <c r="A116" s="3" t="s">
        <v>4280</v>
      </c>
      <c r="B116" s="3" t="s">
        <v>4281</v>
      </c>
      <c r="C116" s="721">
        <v>11421.36</v>
      </c>
      <c r="D116" s="722">
        <v>3.7100000000000001E-2</v>
      </c>
      <c r="E116" s="723">
        <v>3.5000000000000003E-2</v>
      </c>
      <c r="F116" s="724">
        <f t="shared" si="3"/>
        <v>7.2749250000000015E-2</v>
      </c>
      <c r="G116" s="724">
        <f t="shared" si="4"/>
        <v>3.4715709675140312E-4</v>
      </c>
      <c r="H116" s="725">
        <f t="shared" si="5"/>
        <v>2.5255418420842019E-5</v>
      </c>
    </row>
    <row r="117" spans="1:8">
      <c r="A117" s="3" t="s">
        <v>4282</v>
      </c>
      <c r="B117" s="3" t="s">
        <v>3982</v>
      </c>
      <c r="C117" s="721">
        <v>11208.71</v>
      </c>
      <c r="D117" s="722">
        <v>0</v>
      </c>
      <c r="E117" s="723">
        <v>0.11</v>
      </c>
      <c r="F117" s="724">
        <f t="shared" si="3"/>
        <v>0.11</v>
      </c>
      <c r="G117" s="724">
        <f t="shared" si="4"/>
        <v>3.4069350952324585E-4</v>
      </c>
      <c r="H117" s="725">
        <f t="shared" si="5"/>
        <v>3.7476286047557045E-5</v>
      </c>
    </row>
    <row r="118" spans="1:8">
      <c r="A118" s="3" t="s">
        <v>4283</v>
      </c>
      <c r="B118" s="3" t="s">
        <v>1647</v>
      </c>
      <c r="C118" s="721">
        <v>130430.3</v>
      </c>
      <c r="D118" s="722">
        <v>0</v>
      </c>
      <c r="E118" s="723">
        <v>0.2</v>
      </c>
      <c r="F118" s="724">
        <f t="shared" si="3"/>
        <v>0.2</v>
      </c>
      <c r="G118" s="724">
        <f t="shared" si="4"/>
        <v>3.9644844638829814E-3</v>
      </c>
      <c r="H118" s="725">
        <f t="shared" si="5"/>
        <v>7.9289689277659632E-4</v>
      </c>
    </row>
    <row r="119" spans="1:8">
      <c r="A119" s="3" t="s">
        <v>4284</v>
      </c>
      <c r="B119" s="3" t="s">
        <v>1649</v>
      </c>
      <c r="C119" s="721">
        <v>195549</v>
      </c>
      <c r="D119" s="722">
        <v>3.2500000000000001E-2</v>
      </c>
      <c r="E119" s="723">
        <v>0.09</v>
      </c>
      <c r="F119" s="724">
        <f t="shared" si="3"/>
        <v>0.1239625</v>
      </c>
      <c r="G119" s="724">
        <f t="shared" si="4"/>
        <v>5.943795057037001E-3</v>
      </c>
      <c r="H119" s="725">
        <f t="shared" si="5"/>
        <v>7.3680769475794922E-4</v>
      </c>
    </row>
    <row r="120" spans="1:8">
      <c r="A120" s="3" t="s">
        <v>4286</v>
      </c>
      <c r="B120" s="3" t="s">
        <v>4287</v>
      </c>
      <c r="C120" s="721">
        <v>31691.89</v>
      </c>
      <c r="D120" s="722">
        <v>0</v>
      </c>
      <c r="E120" s="723">
        <v>0.155</v>
      </c>
      <c r="F120" s="724">
        <f t="shared" si="3"/>
        <v>0.155</v>
      </c>
      <c r="G120" s="724">
        <f t="shared" si="4"/>
        <v>9.6328848079080113E-4</v>
      </c>
      <c r="H120" s="725">
        <f t="shared" si="5"/>
        <v>1.4930971452257417E-4</v>
      </c>
    </row>
    <row r="121" spans="1:8">
      <c r="A121" s="3" t="s">
        <v>2442</v>
      </c>
      <c r="B121" s="3" t="s">
        <v>1651</v>
      </c>
      <c r="C121" s="721">
        <v>65618.880000000005</v>
      </c>
      <c r="D121" s="722">
        <v>1.2800000000000001E-2</v>
      </c>
      <c r="E121" s="723">
        <v>0.105</v>
      </c>
      <c r="F121" s="724">
        <f t="shared" si="3"/>
        <v>0.11847199999999999</v>
      </c>
      <c r="G121" s="724">
        <f t="shared" si="4"/>
        <v>1.9945137770702188E-3</v>
      </c>
      <c r="H121" s="725">
        <f t="shared" si="5"/>
        <v>2.3629403619706294E-4</v>
      </c>
    </row>
    <row r="122" spans="1:8">
      <c r="A122" s="3" t="s">
        <v>2443</v>
      </c>
      <c r="B122" s="3" t="s">
        <v>1653</v>
      </c>
      <c r="C122" s="721">
        <v>47150.91</v>
      </c>
      <c r="D122" s="722">
        <v>9.8999999999999991E-3</v>
      </c>
      <c r="E122" s="723">
        <v>0.14000000000000001</v>
      </c>
      <c r="F122" s="724">
        <f t="shared" si="3"/>
        <v>0.150593</v>
      </c>
      <c r="G122" s="724">
        <f t="shared" si="4"/>
        <v>1.4331719711826525E-3</v>
      </c>
      <c r="H122" s="725">
        <f t="shared" si="5"/>
        <v>2.158256666563092E-4</v>
      </c>
    </row>
    <row r="123" spans="1:8">
      <c r="A123" s="3" t="s">
        <v>3912</v>
      </c>
      <c r="B123" s="3" t="s">
        <v>3913</v>
      </c>
      <c r="C123" s="721">
        <v>7819.39</v>
      </c>
      <c r="D123" s="722">
        <v>0</v>
      </c>
      <c r="E123" s="723">
        <v>0.15</v>
      </c>
      <c r="F123" s="724">
        <f t="shared" si="3"/>
        <v>0.15</v>
      </c>
      <c r="G123" s="724">
        <f t="shared" si="4"/>
        <v>2.3767368603799845E-4</v>
      </c>
      <c r="H123" s="725">
        <f t="shared" si="5"/>
        <v>3.5651052905699767E-5</v>
      </c>
    </row>
    <row r="124" spans="1:8">
      <c r="A124" s="3" t="s">
        <v>4082</v>
      </c>
      <c r="B124" s="3" t="s">
        <v>4083</v>
      </c>
      <c r="C124" s="721">
        <v>20395.2</v>
      </c>
      <c r="D124" s="722">
        <v>2.3900000000000001E-2</v>
      </c>
      <c r="E124" s="723" t="s">
        <v>4148</v>
      </c>
      <c r="F124" s="724" t="str">
        <f t="shared" si="3"/>
        <v>N/A</v>
      </c>
      <c r="G124" s="724" t="str">
        <f t="shared" si="4"/>
        <v>N/A</v>
      </c>
      <c r="H124" s="725" t="str">
        <f t="shared" si="5"/>
        <v>N/A</v>
      </c>
    </row>
    <row r="125" spans="1:8">
      <c r="A125" s="3" t="s">
        <v>2444</v>
      </c>
      <c r="B125" s="3" t="s">
        <v>1655</v>
      </c>
      <c r="C125" s="721">
        <v>28593.82</v>
      </c>
      <c r="D125" s="722">
        <v>1.9400000000000001E-2</v>
      </c>
      <c r="E125" s="723">
        <v>7.4999999999999997E-2</v>
      </c>
      <c r="F125" s="724">
        <f t="shared" si="3"/>
        <v>9.5127500000000004E-2</v>
      </c>
      <c r="G125" s="724">
        <f t="shared" si="4"/>
        <v>8.6912132497637799E-4</v>
      </c>
      <c r="H125" s="725">
        <f t="shared" si="5"/>
        <v>8.2677338841690405E-5</v>
      </c>
    </row>
    <row r="126" spans="1:8">
      <c r="A126" s="3" t="s">
        <v>2896</v>
      </c>
      <c r="B126" s="3" t="s">
        <v>2897</v>
      </c>
      <c r="C126" s="721">
        <v>42536.6</v>
      </c>
      <c r="D126" s="722">
        <v>1.04E-2</v>
      </c>
      <c r="E126" s="723">
        <v>0.16500000000000001</v>
      </c>
      <c r="F126" s="724">
        <f t="shared" si="3"/>
        <v>0.176258</v>
      </c>
      <c r="G126" s="724">
        <f t="shared" si="4"/>
        <v>1.292918055439609E-3</v>
      </c>
      <c r="H126" s="725">
        <f t="shared" si="5"/>
        <v>2.278871506156746E-4</v>
      </c>
    </row>
    <row r="127" spans="1:8">
      <c r="A127" s="3" t="s">
        <v>2445</v>
      </c>
      <c r="B127" s="3" t="s">
        <v>1657</v>
      </c>
      <c r="C127" s="721">
        <v>123767.8</v>
      </c>
      <c r="D127" s="722">
        <v>2.5699999999999997E-2</v>
      </c>
      <c r="E127" s="723">
        <v>0.06</v>
      </c>
      <c r="F127" s="724">
        <f t="shared" si="3"/>
        <v>8.6470999999999992E-2</v>
      </c>
      <c r="G127" s="724">
        <f t="shared" si="4"/>
        <v>3.7619749416276443E-3</v>
      </c>
      <c r="H127" s="725">
        <f t="shared" si="5"/>
        <v>3.25301735177484E-4</v>
      </c>
    </row>
    <row r="128" spans="1:8">
      <c r="A128" s="3" t="s">
        <v>2446</v>
      </c>
      <c r="B128" s="3" t="s">
        <v>1659</v>
      </c>
      <c r="C128" s="721">
        <v>337806.8</v>
      </c>
      <c r="D128" s="722">
        <v>3.32E-2</v>
      </c>
      <c r="E128" s="723">
        <v>0.45</v>
      </c>
      <c r="F128" s="724">
        <f t="shared" si="3"/>
        <v>0.49067</v>
      </c>
      <c r="G128" s="724">
        <f t="shared" si="4"/>
        <v>1.0267781415775518E-2</v>
      </c>
      <c r="H128" s="725">
        <f t="shared" si="5"/>
        <v>5.0380923072785733E-3</v>
      </c>
    </row>
    <row r="129" spans="1:8">
      <c r="A129" s="3" t="s">
        <v>3984</v>
      </c>
      <c r="B129" s="3" t="s">
        <v>3985</v>
      </c>
      <c r="C129" s="721">
        <v>9655.65</v>
      </c>
      <c r="D129" s="722">
        <v>0</v>
      </c>
      <c r="E129" s="723" t="s">
        <v>4148</v>
      </c>
      <c r="F129" s="724" t="str">
        <f t="shared" si="3"/>
        <v>N/A</v>
      </c>
      <c r="G129" s="724" t="str">
        <f t="shared" si="4"/>
        <v>N/A</v>
      </c>
      <c r="H129" s="725" t="str">
        <f t="shared" si="5"/>
        <v>N/A</v>
      </c>
    </row>
    <row r="130" spans="1:8">
      <c r="A130" s="3" t="s">
        <v>2447</v>
      </c>
      <c r="B130" s="3" t="s">
        <v>209</v>
      </c>
      <c r="C130" s="721">
        <v>50021.65</v>
      </c>
      <c r="D130" s="722">
        <v>4.6500000000000007E-2</v>
      </c>
      <c r="E130" s="723">
        <v>5.5E-2</v>
      </c>
      <c r="F130" s="724">
        <f t="shared" si="3"/>
        <v>0.10277875</v>
      </c>
      <c r="G130" s="724">
        <f t="shared" si="4"/>
        <v>1.5204293349228835E-3</v>
      </c>
      <c r="H130" s="725">
        <f t="shared" si="5"/>
        <v>1.5626782650670531E-4</v>
      </c>
    </row>
    <row r="131" spans="1:8">
      <c r="A131" s="3" t="s">
        <v>2448</v>
      </c>
      <c r="B131" s="3" t="s">
        <v>1662</v>
      </c>
      <c r="C131" s="721">
        <v>21588.799999999999</v>
      </c>
      <c r="D131" s="722">
        <v>0</v>
      </c>
      <c r="E131" s="723" t="s">
        <v>4148</v>
      </c>
      <c r="F131" s="724" t="str">
        <f t="shared" si="3"/>
        <v>N/A</v>
      </c>
      <c r="G131" s="724" t="str">
        <f t="shared" si="4"/>
        <v>N/A</v>
      </c>
      <c r="H131" s="725" t="str">
        <f t="shared" si="5"/>
        <v>N/A</v>
      </c>
    </row>
    <row r="132" spans="1:8">
      <c r="A132" s="3" t="s">
        <v>2899</v>
      </c>
      <c r="B132" s="3" t="s">
        <v>2900</v>
      </c>
      <c r="C132" s="721">
        <v>33937.14</v>
      </c>
      <c r="D132" s="722">
        <v>2.0499999999999997E-2</v>
      </c>
      <c r="E132" s="723">
        <v>8.5000000000000006E-2</v>
      </c>
      <c r="F132" s="724">
        <f t="shared" ref="F132:F195" si="6">IFERROR(D132*(1+0.5*E132)+E132,"N/A")</f>
        <v>0.10637125</v>
      </c>
      <c r="G132" s="724">
        <f t="shared" ref="G132:G195" si="7">IF(F132="N/A","N/A",C132/$C$504)</f>
        <v>1.0315338098480314E-3</v>
      </c>
      <c r="H132" s="725">
        <f t="shared" si="5"/>
        <v>1.097255407707974E-4</v>
      </c>
    </row>
    <row r="133" spans="1:8">
      <c r="A133" s="3" t="s">
        <v>2449</v>
      </c>
      <c r="B133" s="3" t="s">
        <v>1664</v>
      </c>
      <c r="C133" s="721">
        <v>133295.79999999999</v>
      </c>
      <c r="D133" s="722">
        <v>1.09E-2</v>
      </c>
      <c r="E133" s="723">
        <v>0.16500000000000001</v>
      </c>
      <c r="F133" s="724">
        <f t="shared" si="6"/>
        <v>0.17679925000000002</v>
      </c>
      <c r="G133" s="724">
        <f t="shared" si="7"/>
        <v>4.051582555593701E-3</v>
      </c>
      <c r="H133" s="725">
        <f t="shared" ref="H133:H196" si="8">IF(ISNUMBER(G133),F133*G133,"N/A")</f>
        <v>7.1631675714204973E-4</v>
      </c>
    </row>
    <row r="134" spans="1:8">
      <c r="A134" s="3" t="s">
        <v>2450</v>
      </c>
      <c r="B134" s="3" t="s">
        <v>1666</v>
      </c>
      <c r="C134" s="721">
        <v>26721.41</v>
      </c>
      <c r="D134" s="722">
        <v>2.4500000000000001E-2</v>
      </c>
      <c r="E134" s="723">
        <v>8.5000000000000006E-2</v>
      </c>
      <c r="F134" s="724">
        <f t="shared" si="6"/>
        <v>0.11054125000000001</v>
      </c>
      <c r="G134" s="724">
        <f t="shared" si="7"/>
        <v>8.1220862635482209E-4</v>
      </c>
      <c r="H134" s="725">
        <f t="shared" si="8"/>
        <v>8.9782556818044989E-5</v>
      </c>
    </row>
    <row r="135" spans="1:8">
      <c r="A135" s="3" t="s">
        <v>2451</v>
      </c>
      <c r="B135" s="3" t="s">
        <v>1668</v>
      </c>
      <c r="C135" s="721">
        <v>54673.03</v>
      </c>
      <c r="D135" s="722">
        <v>9.0000000000000011E-3</v>
      </c>
      <c r="E135" s="723">
        <v>0.1</v>
      </c>
      <c r="F135" s="724">
        <f t="shared" si="6"/>
        <v>0.10945000000000001</v>
      </c>
      <c r="G135" s="724">
        <f t="shared" si="7"/>
        <v>1.6618100090884417E-3</v>
      </c>
      <c r="H135" s="725">
        <f t="shared" si="8"/>
        <v>1.8188510549472996E-4</v>
      </c>
    </row>
    <row r="136" spans="1:8">
      <c r="A136" s="3" t="s">
        <v>2452</v>
      </c>
      <c r="B136" s="3" t="s">
        <v>1670</v>
      </c>
      <c r="C136" s="721">
        <v>17704.2</v>
      </c>
      <c r="D136" s="722">
        <v>1.7000000000000001E-2</v>
      </c>
      <c r="E136" s="723">
        <v>0.04</v>
      </c>
      <c r="F136" s="724">
        <f t="shared" si="6"/>
        <v>5.7340000000000002E-2</v>
      </c>
      <c r="G136" s="724">
        <f t="shared" si="7"/>
        <v>5.3812669176929819E-4</v>
      </c>
      <c r="H136" s="725">
        <f t="shared" si="8"/>
        <v>3.0856184506051561E-5</v>
      </c>
    </row>
    <row r="137" spans="1:8">
      <c r="A137" s="3" t="s">
        <v>2453</v>
      </c>
      <c r="B137" s="3" t="s">
        <v>1672</v>
      </c>
      <c r="C137" s="721">
        <v>30869.78</v>
      </c>
      <c r="D137" s="722">
        <v>1.11E-2</v>
      </c>
      <c r="E137" s="723">
        <v>5.0000000000000001E-3</v>
      </c>
      <c r="F137" s="724">
        <f t="shared" si="6"/>
        <v>1.612775E-2</v>
      </c>
      <c r="G137" s="724">
        <f t="shared" si="7"/>
        <v>9.3830009755007532E-4</v>
      </c>
      <c r="H137" s="725">
        <f t="shared" si="8"/>
        <v>1.5132669398263227E-5</v>
      </c>
    </row>
    <row r="138" spans="1:8">
      <c r="A138" s="3" t="s">
        <v>2454</v>
      </c>
      <c r="B138" s="3" t="s">
        <v>1674</v>
      </c>
      <c r="C138" s="721">
        <v>189967.3</v>
      </c>
      <c r="D138" s="722">
        <v>3.8E-3</v>
      </c>
      <c r="E138" s="723">
        <v>0.16</v>
      </c>
      <c r="F138" s="724">
        <f t="shared" si="6"/>
        <v>0.164104</v>
      </c>
      <c r="G138" s="724">
        <f t="shared" si="7"/>
        <v>5.7741369106396098E-3</v>
      </c>
      <c r="H138" s="725">
        <f t="shared" si="8"/>
        <v>9.4755896358360249E-4</v>
      </c>
    </row>
    <row r="139" spans="1:8">
      <c r="A139" s="3" t="s">
        <v>2455</v>
      </c>
      <c r="B139" s="3" t="s">
        <v>1676</v>
      </c>
      <c r="C139" s="721">
        <v>154804.5</v>
      </c>
      <c r="D139" s="722">
        <v>0</v>
      </c>
      <c r="E139" s="723">
        <v>0.30499999999999999</v>
      </c>
      <c r="F139" s="724">
        <f t="shared" si="6"/>
        <v>0.30499999999999999</v>
      </c>
      <c r="G139" s="724">
        <f t="shared" si="7"/>
        <v>4.7053486435987115E-3</v>
      </c>
      <c r="H139" s="725">
        <f t="shared" si="8"/>
        <v>1.435131336297607E-3</v>
      </c>
    </row>
    <row r="140" spans="1:8">
      <c r="A140" s="3" t="s">
        <v>2456</v>
      </c>
      <c r="B140" s="3" t="s">
        <v>2227</v>
      </c>
      <c r="C140" s="721">
        <v>7387.43</v>
      </c>
      <c r="D140" s="722">
        <v>0</v>
      </c>
      <c r="E140" s="723">
        <v>-1.4999999999999999E-2</v>
      </c>
      <c r="F140" s="724">
        <f t="shared" si="6"/>
        <v>-1.4999999999999999E-2</v>
      </c>
      <c r="G140" s="724">
        <f t="shared" si="7"/>
        <v>2.2454407804799236E-4</v>
      </c>
      <c r="H140" s="725">
        <f t="shared" si="8"/>
        <v>-3.368161170719885E-6</v>
      </c>
    </row>
    <row r="141" spans="1:8">
      <c r="A141" s="3" t="s">
        <v>2457</v>
      </c>
      <c r="B141" s="3" t="s">
        <v>1678</v>
      </c>
      <c r="C141" s="721">
        <v>28569.48</v>
      </c>
      <c r="D141" s="722">
        <v>5.1399999999999994E-2</v>
      </c>
      <c r="E141" s="723">
        <v>-3.5000000000000003E-2</v>
      </c>
      <c r="F141" s="724">
        <f t="shared" si="6"/>
        <v>1.5500499999999993E-2</v>
      </c>
      <c r="G141" s="724">
        <f t="shared" si="7"/>
        <v>8.6838150032021364E-4</v>
      </c>
      <c r="H141" s="725">
        <f t="shared" si="8"/>
        <v>1.3460347445713466E-5</v>
      </c>
    </row>
    <row r="142" spans="1:8">
      <c r="A142" s="3" t="s">
        <v>2458</v>
      </c>
      <c r="B142" s="3" t="s">
        <v>1680</v>
      </c>
      <c r="C142" s="721">
        <v>31007.81</v>
      </c>
      <c r="D142" s="722">
        <v>0</v>
      </c>
      <c r="E142" s="723">
        <v>0.12</v>
      </c>
      <c r="F142" s="724">
        <f t="shared" si="6"/>
        <v>0.12</v>
      </c>
      <c r="G142" s="724">
        <f t="shared" si="7"/>
        <v>9.4249557812897287E-4</v>
      </c>
      <c r="H142" s="725">
        <f t="shared" si="8"/>
        <v>1.1309946937547674E-4</v>
      </c>
    </row>
    <row r="143" spans="1:8">
      <c r="A143" s="3" t="s">
        <v>2459</v>
      </c>
      <c r="B143" s="3" t="s">
        <v>1682</v>
      </c>
      <c r="C143" s="721">
        <v>18926.740000000002</v>
      </c>
      <c r="D143" s="722">
        <v>1.4999999999999999E-2</v>
      </c>
      <c r="E143" s="723">
        <v>0.08</v>
      </c>
      <c r="F143" s="724">
        <f t="shared" si="6"/>
        <v>9.5600000000000004E-2</v>
      </c>
      <c r="G143" s="724">
        <f t="shared" si="7"/>
        <v>5.7528631523467012E-4</v>
      </c>
      <c r="H143" s="725">
        <f t="shared" si="8"/>
        <v>5.4997371736434463E-5</v>
      </c>
    </row>
    <row r="144" spans="1:8">
      <c r="A144" s="3" t="s">
        <v>2461</v>
      </c>
      <c r="B144" s="3" t="s">
        <v>2462</v>
      </c>
      <c r="C144" s="721">
        <v>35659.47</v>
      </c>
      <c r="D144" s="722">
        <v>5.9200000000000003E-2</v>
      </c>
      <c r="E144" s="723">
        <v>0.13500000000000001</v>
      </c>
      <c r="F144" s="724">
        <f t="shared" si="6"/>
        <v>0.19819600000000001</v>
      </c>
      <c r="G144" s="724">
        <f t="shared" si="7"/>
        <v>1.0838847630136653E-3</v>
      </c>
      <c r="H144" s="725">
        <f t="shared" si="8"/>
        <v>2.1482162449025643E-4</v>
      </c>
    </row>
    <row r="145" spans="1:8">
      <c r="A145" s="3" t="s">
        <v>3029</v>
      </c>
      <c r="B145" s="3" t="s">
        <v>3030</v>
      </c>
      <c r="C145" s="721">
        <v>12684.17</v>
      </c>
      <c r="D145" s="722">
        <v>1.29E-2</v>
      </c>
      <c r="E145" s="723">
        <v>0.14000000000000001</v>
      </c>
      <c r="F145" s="724">
        <f t="shared" si="6"/>
        <v>0.15380300000000002</v>
      </c>
      <c r="G145" s="724">
        <f t="shared" si="7"/>
        <v>3.8554074400082343E-4</v>
      </c>
      <c r="H145" s="725">
        <f t="shared" si="8"/>
        <v>5.9297323049558653E-5</v>
      </c>
    </row>
    <row r="146" spans="1:8">
      <c r="A146" s="3" t="s">
        <v>2463</v>
      </c>
      <c r="B146" s="3" t="s">
        <v>1684</v>
      </c>
      <c r="C146" s="721">
        <v>16972.37</v>
      </c>
      <c r="D146" s="722">
        <v>3.49E-2</v>
      </c>
      <c r="E146" s="723">
        <v>0.215</v>
      </c>
      <c r="F146" s="724">
        <f t="shared" si="6"/>
        <v>0.25365175000000001</v>
      </c>
      <c r="G146" s="724">
        <f t="shared" si="7"/>
        <v>5.1588240754083675E-4</v>
      </c>
      <c r="H146" s="725">
        <f t="shared" si="8"/>
        <v>1.3085447546694643E-4</v>
      </c>
    </row>
    <row r="147" spans="1:8">
      <c r="A147" s="3" t="s">
        <v>2464</v>
      </c>
      <c r="B147" s="3" t="s">
        <v>210</v>
      </c>
      <c r="C147" s="721">
        <v>22751.119999999999</v>
      </c>
      <c r="D147" s="722">
        <v>3.2400000000000005E-2</v>
      </c>
      <c r="E147" s="723">
        <v>4.4999999999999998E-2</v>
      </c>
      <c r="F147" s="724">
        <f t="shared" si="6"/>
        <v>7.8129000000000004E-2</v>
      </c>
      <c r="G147" s="724">
        <f t="shared" si="7"/>
        <v>6.9152997252890916E-4</v>
      </c>
      <c r="H147" s="725">
        <f t="shared" si="8"/>
        <v>5.4028545223711148E-5</v>
      </c>
    </row>
    <row r="148" spans="1:8">
      <c r="A148" s="3" t="s">
        <v>2465</v>
      </c>
      <c r="B148" s="3" t="s">
        <v>211</v>
      </c>
      <c r="C148" s="721">
        <v>78478.399999999994</v>
      </c>
      <c r="D148" s="722">
        <v>3.9399999999999998E-2</v>
      </c>
      <c r="E148" s="723">
        <v>0.04</v>
      </c>
      <c r="F148" s="724">
        <f t="shared" si="6"/>
        <v>8.0188000000000009E-2</v>
      </c>
      <c r="G148" s="724">
        <f t="shared" si="7"/>
        <v>2.3853843589288237E-3</v>
      </c>
      <c r="H148" s="725">
        <f t="shared" si="8"/>
        <v>1.9127920097378453E-4</v>
      </c>
    </row>
    <row r="149" spans="1:8">
      <c r="A149" s="3" t="s">
        <v>2466</v>
      </c>
      <c r="B149" s="3" t="s">
        <v>1688</v>
      </c>
      <c r="C149" s="721">
        <v>6594.71</v>
      </c>
      <c r="D149" s="722">
        <v>0</v>
      </c>
      <c r="E149" s="723">
        <v>8.5000000000000006E-2</v>
      </c>
      <c r="F149" s="724">
        <f t="shared" si="6"/>
        <v>8.5000000000000006E-2</v>
      </c>
      <c r="G149" s="724">
        <f t="shared" si="7"/>
        <v>2.0044901636210097E-4</v>
      </c>
      <c r="H149" s="725">
        <f t="shared" si="8"/>
        <v>1.7038166390778585E-5</v>
      </c>
    </row>
    <row r="150" spans="1:8">
      <c r="A150" s="3" t="s">
        <v>2467</v>
      </c>
      <c r="B150" s="3" t="s">
        <v>1690</v>
      </c>
      <c r="C150" s="721">
        <v>40391.040000000001</v>
      </c>
      <c r="D150" s="722">
        <v>1.1699999999999999E-2</v>
      </c>
      <c r="E150" s="723">
        <v>0.33500000000000002</v>
      </c>
      <c r="F150" s="724">
        <f t="shared" si="6"/>
        <v>0.34865975000000005</v>
      </c>
      <c r="G150" s="724">
        <f t="shared" si="7"/>
        <v>1.2277028463484028E-3</v>
      </c>
      <c r="H150" s="725">
        <f t="shared" si="8"/>
        <v>4.2805056748212262E-4</v>
      </c>
    </row>
    <row r="151" spans="1:8">
      <c r="A151" s="3" t="s">
        <v>2468</v>
      </c>
      <c r="B151" s="3" t="s">
        <v>2256</v>
      </c>
      <c r="C151" s="721">
        <v>6162.77</v>
      </c>
      <c r="D151" s="722">
        <v>0</v>
      </c>
      <c r="E151" s="723">
        <v>0.12</v>
      </c>
      <c r="F151" s="724">
        <f t="shared" si="6"/>
        <v>0.12</v>
      </c>
      <c r="G151" s="724">
        <f t="shared" si="7"/>
        <v>1.8732001628060446E-4</v>
      </c>
      <c r="H151" s="725">
        <f t="shared" si="8"/>
        <v>2.2478401953672533E-5</v>
      </c>
    </row>
    <row r="152" spans="1:8">
      <c r="A152" s="3" t="s">
        <v>3986</v>
      </c>
      <c r="B152" s="3" t="s">
        <v>3032</v>
      </c>
      <c r="C152" s="721">
        <v>44320.31</v>
      </c>
      <c r="D152" s="722">
        <v>0</v>
      </c>
      <c r="E152" s="723">
        <v>0.30499999999999999</v>
      </c>
      <c r="F152" s="724">
        <f t="shared" si="6"/>
        <v>0.30499999999999999</v>
      </c>
      <c r="G152" s="724">
        <f t="shared" si="7"/>
        <v>1.3471346798211577E-3</v>
      </c>
      <c r="H152" s="725">
        <f t="shared" si="8"/>
        <v>4.1087607734545308E-4</v>
      </c>
    </row>
    <row r="153" spans="1:8">
      <c r="A153" s="3" t="s">
        <v>2469</v>
      </c>
      <c r="B153" s="3" t="s">
        <v>1692</v>
      </c>
      <c r="C153" s="721">
        <v>33935.440000000002</v>
      </c>
      <c r="D153" s="722">
        <v>6.5000000000000006E-3</v>
      </c>
      <c r="E153" s="723">
        <v>0.115</v>
      </c>
      <c r="F153" s="724">
        <f t="shared" si="6"/>
        <v>0.12187375</v>
      </c>
      <c r="G153" s="724">
        <f t="shared" si="7"/>
        <v>1.0314821376247168E-3</v>
      </c>
      <c r="H153" s="725">
        <f t="shared" si="8"/>
        <v>1.2571059617034032E-4</v>
      </c>
    </row>
    <row r="154" spans="1:8">
      <c r="A154" s="3" t="s">
        <v>2470</v>
      </c>
      <c r="B154" s="3" t="s">
        <v>1694</v>
      </c>
      <c r="C154" s="721">
        <v>22456.32</v>
      </c>
      <c r="D154" s="722">
        <v>2.35E-2</v>
      </c>
      <c r="E154" s="723">
        <v>0.125</v>
      </c>
      <c r="F154" s="724">
        <f t="shared" si="6"/>
        <v>0.14996875000000001</v>
      </c>
      <c r="G154" s="724">
        <f t="shared" si="7"/>
        <v>6.8256940109763357E-4</v>
      </c>
      <c r="H154" s="725">
        <f t="shared" si="8"/>
        <v>1.0236407987086074E-4</v>
      </c>
    </row>
    <row r="155" spans="1:8">
      <c r="A155" s="3" t="s">
        <v>2471</v>
      </c>
      <c r="B155" s="3" t="s">
        <v>1696</v>
      </c>
      <c r="C155" s="721">
        <v>41096.639999999999</v>
      </c>
      <c r="D155" s="722">
        <v>1.47E-2</v>
      </c>
      <c r="E155" s="723">
        <v>0.105</v>
      </c>
      <c r="F155" s="724">
        <f t="shared" si="6"/>
        <v>0.12047174999999999</v>
      </c>
      <c r="G155" s="724">
        <f t="shared" si="7"/>
        <v>1.249149858566544E-3</v>
      </c>
      <c r="H155" s="725">
        <f t="shared" si="8"/>
        <v>1.5048726947376403E-4</v>
      </c>
    </row>
    <row r="156" spans="1:8">
      <c r="A156" s="3" t="s">
        <v>2472</v>
      </c>
      <c r="B156" s="3" t="s">
        <v>208</v>
      </c>
      <c r="C156" s="721">
        <v>33980.6</v>
      </c>
      <c r="D156" s="722">
        <v>3.3599999999999998E-2</v>
      </c>
      <c r="E156" s="723">
        <v>0.04</v>
      </c>
      <c r="F156" s="724">
        <f t="shared" si="6"/>
        <v>7.4272000000000005E-2</v>
      </c>
      <c r="G156" s="724">
        <f t="shared" si="7"/>
        <v>1.0328547950393585E-3</v>
      </c>
      <c r="H156" s="725">
        <f t="shared" si="8"/>
        <v>7.6712191337163243E-5</v>
      </c>
    </row>
    <row r="157" spans="1:8">
      <c r="A157" s="3" t="s">
        <v>2473</v>
      </c>
      <c r="B157" s="3" t="s">
        <v>1699</v>
      </c>
      <c r="C157" s="721">
        <v>24115.25</v>
      </c>
      <c r="D157" s="722">
        <v>7.9000000000000008E-3</v>
      </c>
      <c r="E157" s="723">
        <v>7.0000000000000007E-2</v>
      </c>
      <c r="F157" s="724">
        <f t="shared" si="6"/>
        <v>7.817650000000001E-2</v>
      </c>
      <c r="G157" s="724">
        <f t="shared" si="7"/>
        <v>7.3299328428788461E-4</v>
      </c>
      <c r="H157" s="725">
        <f t="shared" si="8"/>
        <v>5.7302849489131817E-5</v>
      </c>
    </row>
    <row r="158" spans="1:8">
      <c r="A158" s="3" t="s">
        <v>2474</v>
      </c>
      <c r="B158" s="3" t="s">
        <v>199</v>
      </c>
      <c r="C158" s="721">
        <v>24905.759999999998</v>
      </c>
      <c r="D158" s="722">
        <v>4.5199999999999997E-2</v>
      </c>
      <c r="E158" s="723">
        <v>0.16</v>
      </c>
      <c r="F158" s="724">
        <f t="shared" si="6"/>
        <v>0.208816</v>
      </c>
      <c r="G158" s="724">
        <f t="shared" si="7"/>
        <v>7.5702117208346681E-4</v>
      </c>
      <c r="H158" s="725">
        <f t="shared" si="8"/>
        <v>1.5807813306978121E-4</v>
      </c>
    </row>
    <row r="159" spans="1:8">
      <c r="A159" s="3" t="s">
        <v>2475</v>
      </c>
      <c r="B159" s="3" t="s">
        <v>1702</v>
      </c>
      <c r="C159" s="721">
        <v>87069.15</v>
      </c>
      <c r="D159" s="722">
        <v>1.0800000000000001E-2</v>
      </c>
      <c r="E159" s="723">
        <v>0.14000000000000001</v>
      </c>
      <c r="F159" s="724">
        <f t="shared" si="6"/>
        <v>0.15155600000000002</v>
      </c>
      <c r="G159" s="724">
        <f t="shared" si="7"/>
        <v>2.6465038603644773E-3</v>
      </c>
      <c r="H159" s="725">
        <f t="shared" si="8"/>
        <v>4.0109353906139881E-4</v>
      </c>
    </row>
    <row r="160" spans="1:8">
      <c r="A160" s="3" t="s">
        <v>4289</v>
      </c>
      <c r="B160" s="3" t="s">
        <v>4290</v>
      </c>
      <c r="C160" s="721">
        <v>122078</v>
      </c>
      <c r="D160" s="722">
        <v>1.03E-2</v>
      </c>
      <c r="E160" s="723">
        <v>0.125</v>
      </c>
      <c r="F160" s="724">
        <f t="shared" si="6"/>
        <v>0.13594375</v>
      </c>
      <c r="G160" s="724">
        <f t="shared" si="7"/>
        <v>3.7106127516528492E-3</v>
      </c>
      <c r="H160" s="725">
        <f t="shared" si="8"/>
        <v>5.0443461225750707E-4</v>
      </c>
    </row>
    <row r="161" spans="1:8">
      <c r="A161" s="3" t="s">
        <v>2476</v>
      </c>
      <c r="B161" s="3" t="s">
        <v>1704</v>
      </c>
      <c r="C161" s="721">
        <v>9806.2900000000009</v>
      </c>
      <c r="D161" s="722">
        <v>3.8699999999999998E-2</v>
      </c>
      <c r="E161" s="723">
        <v>9.5000000000000001E-2</v>
      </c>
      <c r="F161" s="724">
        <f t="shared" si="6"/>
        <v>0.13553825</v>
      </c>
      <c r="G161" s="724">
        <f t="shared" si="7"/>
        <v>2.9806635692267093E-4</v>
      </c>
      <c r="H161" s="725">
        <f t="shared" si="8"/>
        <v>4.03993924011742E-5</v>
      </c>
    </row>
    <row r="162" spans="1:8">
      <c r="A162" s="3" t="s">
        <v>2477</v>
      </c>
      <c r="B162" s="3" t="s">
        <v>1706</v>
      </c>
      <c r="C162" s="721">
        <v>57235.69</v>
      </c>
      <c r="D162" s="722">
        <v>2.1899999999999999E-2</v>
      </c>
      <c r="E162" s="723">
        <v>9.5000000000000001E-2</v>
      </c>
      <c r="F162" s="724">
        <f t="shared" si="6"/>
        <v>0.11794025</v>
      </c>
      <c r="G162" s="724">
        <f t="shared" si="7"/>
        <v>1.7397031501470328E-3</v>
      </c>
      <c r="H162" s="725">
        <f t="shared" si="8"/>
        <v>2.0518102445412858E-4</v>
      </c>
    </row>
    <row r="163" spans="1:8">
      <c r="A163" s="3" t="s">
        <v>3941</v>
      </c>
      <c r="B163" s="3" t="s">
        <v>3942</v>
      </c>
      <c r="C163" s="721">
        <v>43080.25</v>
      </c>
      <c r="D163" s="722">
        <v>0</v>
      </c>
      <c r="E163" s="723">
        <v>0.26500000000000001</v>
      </c>
      <c r="F163" s="724">
        <f t="shared" si="6"/>
        <v>0.26500000000000001</v>
      </c>
      <c r="G163" s="724">
        <f t="shared" si="7"/>
        <v>1.3094425285013899E-3</v>
      </c>
      <c r="H163" s="725">
        <f t="shared" si="8"/>
        <v>3.4700227005286831E-4</v>
      </c>
    </row>
    <row r="164" spans="1:8">
      <c r="A164" s="3" t="s">
        <v>2478</v>
      </c>
      <c r="B164" s="3" t="s">
        <v>1708</v>
      </c>
      <c r="C164" s="721">
        <v>76347.73</v>
      </c>
      <c r="D164" s="722">
        <v>2.8799999999999999E-2</v>
      </c>
      <c r="E164" s="723">
        <v>0.26</v>
      </c>
      <c r="F164" s="724">
        <f t="shared" si="6"/>
        <v>0.29254400000000003</v>
      </c>
      <c r="G164" s="724">
        <f t="shared" si="7"/>
        <v>2.3206217377230031E-3</v>
      </c>
      <c r="H164" s="725">
        <f t="shared" si="8"/>
        <v>6.788839656404383E-4</v>
      </c>
    </row>
    <row r="165" spans="1:8">
      <c r="A165" s="3" t="s">
        <v>4292</v>
      </c>
      <c r="B165" s="3" t="s">
        <v>4293</v>
      </c>
      <c r="C165" s="721">
        <v>19492.599999999999</v>
      </c>
      <c r="D165" s="722">
        <v>0</v>
      </c>
      <c r="E165" s="723">
        <v>0.20499999999999999</v>
      </c>
      <c r="F165" s="724">
        <f t="shared" si="6"/>
        <v>0.20499999999999999</v>
      </c>
      <c r="G165" s="724">
        <f t="shared" si="7"/>
        <v>5.9248587069634436E-4</v>
      </c>
      <c r="H165" s="725">
        <f t="shared" si="8"/>
        <v>1.2145960349275058E-4</v>
      </c>
    </row>
    <row r="166" spans="1:8">
      <c r="A166" s="3" t="s">
        <v>2479</v>
      </c>
      <c r="B166" s="3" t="s">
        <v>1710</v>
      </c>
      <c r="C166" s="721">
        <v>61625.01</v>
      </c>
      <c r="D166" s="722">
        <v>1.8600000000000002E-2</v>
      </c>
      <c r="E166" s="723">
        <v>0.15</v>
      </c>
      <c r="F166" s="724">
        <f t="shared" si="6"/>
        <v>0.16999500000000001</v>
      </c>
      <c r="G166" s="724">
        <f t="shared" si="7"/>
        <v>1.8731183991115056E-3</v>
      </c>
      <c r="H166" s="725">
        <f t="shared" si="8"/>
        <v>3.1842076225696038E-4</v>
      </c>
    </row>
    <row r="167" spans="1:8">
      <c r="A167" s="3" t="s">
        <v>2480</v>
      </c>
      <c r="B167" s="3" t="s">
        <v>1712</v>
      </c>
      <c r="C167" s="721">
        <v>22197.4</v>
      </c>
      <c r="D167" s="722">
        <v>4.2300000000000004E-2</v>
      </c>
      <c r="E167" s="723">
        <v>-0.06</v>
      </c>
      <c r="F167" s="724">
        <f t="shared" si="6"/>
        <v>-1.8968999999999993E-2</v>
      </c>
      <c r="G167" s="724">
        <f t="shared" si="7"/>
        <v>6.7469941753255265E-4</v>
      </c>
      <c r="H167" s="725">
        <f t="shared" si="8"/>
        <v>-1.2798373251174987E-5</v>
      </c>
    </row>
    <row r="168" spans="1:8">
      <c r="A168" s="3" t="s">
        <v>4295</v>
      </c>
      <c r="B168" s="3" t="s">
        <v>4296</v>
      </c>
      <c r="C168" s="721">
        <v>13489.46</v>
      </c>
      <c r="D168" s="722">
        <v>1.6399999999999998E-2</v>
      </c>
      <c r="E168" s="723" t="s">
        <v>4148</v>
      </c>
      <c r="F168" s="724" t="str">
        <f t="shared" si="6"/>
        <v>N/A</v>
      </c>
      <c r="G168" s="724" t="str">
        <f t="shared" si="7"/>
        <v>N/A</v>
      </c>
      <c r="H168" s="725" t="str">
        <f t="shared" si="8"/>
        <v>N/A</v>
      </c>
    </row>
    <row r="169" spans="1:8">
      <c r="A169" s="3" t="s">
        <v>2481</v>
      </c>
      <c r="B169" s="3" t="s">
        <v>1359</v>
      </c>
      <c r="C169" s="721">
        <v>29170.37</v>
      </c>
      <c r="D169" s="722">
        <v>3.1699999999999999E-2</v>
      </c>
      <c r="E169" s="723">
        <v>6.5000000000000002E-2</v>
      </c>
      <c r="F169" s="724">
        <f t="shared" si="6"/>
        <v>9.7730249999999991E-2</v>
      </c>
      <c r="G169" s="724">
        <f t="shared" si="7"/>
        <v>8.8664580753642524E-4</v>
      </c>
      <c r="H169" s="725">
        <f t="shared" si="8"/>
        <v>8.6652116431986715E-5</v>
      </c>
    </row>
    <row r="170" spans="1:8">
      <c r="A170" s="3" t="s">
        <v>2482</v>
      </c>
      <c r="B170" s="3" t="s">
        <v>1715</v>
      </c>
      <c r="C170" s="721">
        <v>13000.5</v>
      </c>
      <c r="D170" s="722">
        <v>4.4500000000000005E-2</v>
      </c>
      <c r="E170" s="723">
        <v>-0.04</v>
      </c>
      <c r="F170" s="724">
        <f t="shared" si="6"/>
        <v>3.6100000000000021E-3</v>
      </c>
      <c r="G170" s="724">
        <f t="shared" si="7"/>
        <v>3.9515572894266671E-4</v>
      </c>
      <c r="H170" s="725">
        <f t="shared" si="8"/>
        <v>1.4265121814830276E-6</v>
      </c>
    </row>
    <row r="171" spans="1:8">
      <c r="A171" s="3" t="s">
        <v>2483</v>
      </c>
      <c r="B171" s="3" t="s">
        <v>1717</v>
      </c>
      <c r="C171" s="721">
        <v>62884.32</v>
      </c>
      <c r="D171" s="722">
        <v>2.0499999999999997E-2</v>
      </c>
      <c r="E171" s="723">
        <v>0.12</v>
      </c>
      <c r="F171" s="724">
        <f t="shared" si="6"/>
        <v>0.14172999999999999</v>
      </c>
      <c r="G171" s="724">
        <f t="shared" si="7"/>
        <v>1.9113956623717484E-3</v>
      </c>
      <c r="H171" s="725">
        <f t="shared" si="8"/>
        <v>2.7090210722794788E-4</v>
      </c>
    </row>
    <row r="172" spans="1:8">
      <c r="A172" s="3" t="s">
        <v>2484</v>
      </c>
      <c r="B172" s="3" t="s">
        <v>212</v>
      </c>
      <c r="C172" s="721">
        <v>23217.3</v>
      </c>
      <c r="D172" s="722">
        <v>3.7499999999999999E-2</v>
      </c>
      <c r="E172" s="723">
        <v>0.04</v>
      </c>
      <c r="F172" s="724">
        <f t="shared" si="6"/>
        <v>7.825E-2</v>
      </c>
      <c r="G172" s="724">
        <f t="shared" si="7"/>
        <v>7.0569971197881429E-4</v>
      </c>
      <c r="H172" s="725">
        <f t="shared" si="8"/>
        <v>5.5221002462342218E-5</v>
      </c>
    </row>
    <row r="173" spans="1:8">
      <c r="A173" s="3" t="s">
        <v>3915</v>
      </c>
      <c r="B173" s="3" t="s">
        <v>3916</v>
      </c>
      <c r="C173" s="721">
        <v>16880.18</v>
      </c>
      <c r="D173" s="722">
        <v>0</v>
      </c>
      <c r="E173" s="723">
        <v>0.245</v>
      </c>
      <c r="F173" s="724">
        <f t="shared" si="6"/>
        <v>0.245</v>
      </c>
      <c r="G173" s="724">
        <f t="shared" si="7"/>
        <v>5.1308025326590701E-4</v>
      </c>
      <c r="H173" s="725">
        <f t="shared" si="8"/>
        <v>1.2570466205014721E-4</v>
      </c>
    </row>
    <row r="174" spans="1:8">
      <c r="A174" s="3" t="s">
        <v>2486</v>
      </c>
      <c r="B174" s="3" t="s">
        <v>2334</v>
      </c>
      <c r="C174" s="721">
        <v>14465.11</v>
      </c>
      <c r="D174" s="722">
        <v>3.8900000000000004E-2</v>
      </c>
      <c r="E174" s="723">
        <v>7.4999999999999997E-2</v>
      </c>
      <c r="F174" s="724">
        <f t="shared" si="6"/>
        <v>0.11535875000000001</v>
      </c>
      <c r="G174" s="724">
        <f t="shared" si="7"/>
        <v>4.3967317305379473E-4</v>
      </c>
      <c r="H174" s="725">
        <f t="shared" si="8"/>
        <v>5.0720147652019445E-5</v>
      </c>
    </row>
    <row r="175" spans="1:8">
      <c r="A175" s="3" t="s">
        <v>2487</v>
      </c>
      <c r="B175" s="3" t="s">
        <v>1720</v>
      </c>
      <c r="C175" s="721">
        <v>46306.34</v>
      </c>
      <c r="D175" s="722">
        <v>0</v>
      </c>
      <c r="E175" s="723">
        <v>0.11</v>
      </c>
      <c r="F175" s="724">
        <f t="shared" si="6"/>
        <v>0.11</v>
      </c>
      <c r="G175" s="724">
        <f t="shared" si="7"/>
        <v>1.4075009066856633E-3</v>
      </c>
      <c r="H175" s="725">
        <f t="shared" si="8"/>
        <v>1.5482509973542297E-4</v>
      </c>
    </row>
    <row r="176" spans="1:8">
      <c r="A176" s="3" t="s">
        <v>2488</v>
      </c>
      <c r="B176" s="3" t="s">
        <v>213</v>
      </c>
      <c r="C176" s="721">
        <v>42363.22</v>
      </c>
      <c r="D176" s="722">
        <v>3.2799999999999996E-2</v>
      </c>
      <c r="E176" s="723">
        <v>-0.01</v>
      </c>
      <c r="F176" s="724">
        <f t="shared" si="6"/>
        <v>2.2635999999999996E-2</v>
      </c>
      <c r="G176" s="724">
        <f t="shared" si="7"/>
        <v>1.287648096570021E-3</v>
      </c>
      <c r="H176" s="725">
        <f t="shared" si="8"/>
        <v>2.9147202313958993E-5</v>
      </c>
    </row>
    <row r="177" spans="1:8">
      <c r="A177" s="3" t="s">
        <v>4297</v>
      </c>
      <c r="B177" s="3" t="s">
        <v>1722</v>
      </c>
      <c r="C177" s="721">
        <v>17122.169999999998</v>
      </c>
      <c r="D177" s="722">
        <v>1.2500000000000001E-2</v>
      </c>
      <c r="E177" s="723">
        <v>6.5000000000000002E-2</v>
      </c>
      <c r="F177" s="724">
        <f t="shared" si="6"/>
        <v>7.790625000000001E-2</v>
      </c>
      <c r="G177" s="724">
        <f t="shared" si="7"/>
        <v>5.2043564227762461E-4</v>
      </c>
      <c r="H177" s="725">
        <f t="shared" si="8"/>
        <v>4.0545189256191196E-5</v>
      </c>
    </row>
    <row r="178" spans="1:8">
      <c r="A178" s="3" t="s">
        <v>2489</v>
      </c>
      <c r="B178" s="3" t="s">
        <v>1724</v>
      </c>
      <c r="C178" s="721">
        <v>13534.82</v>
      </c>
      <c r="D178" s="722">
        <v>0</v>
      </c>
      <c r="E178" s="723" t="s">
        <v>4148</v>
      </c>
      <c r="F178" s="724" t="str">
        <f t="shared" si="6"/>
        <v>N/A</v>
      </c>
      <c r="G178" s="724" t="str">
        <f t="shared" si="7"/>
        <v>N/A</v>
      </c>
      <c r="H178" s="725" t="str">
        <f t="shared" si="8"/>
        <v>N/A</v>
      </c>
    </row>
    <row r="179" spans="1:8">
      <c r="A179" s="3" t="s">
        <v>2490</v>
      </c>
      <c r="B179" s="3" t="s">
        <v>1726</v>
      </c>
      <c r="C179" s="721">
        <v>19682.52</v>
      </c>
      <c r="D179" s="722">
        <v>4.2199999999999994E-2</v>
      </c>
      <c r="E179" s="723">
        <v>0.04</v>
      </c>
      <c r="F179" s="724">
        <f t="shared" si="6"/>
        <v>8.3043999999999993E-2</v>
      </c>
      <c r="G179" s="724">
        <f t="shared" si="7"/>
        <v>5.9825856990335883E-4</v>
      </c>
      <c r="H179" s="725">
        <f t="shared" si="8"/>
        <v>4.9681784679054529E-5</v>
      </c>
    </row>
    <row r="180" spans="1:8">
      <c r="A180" s="3" t="s">
        <v>2491</v>
      </c>
      <c r="B180" s="3" t="s">
        <v>1728</v>
      </c>
      <c r="C180" s="721">
        <v>48745.64</v>
      </c>
      <c r="D180" s="722">
        <v>5.0900000000000001E-2</v>
      </c>
      <c r="E180" s="723">
        <v>0.33500000000000002</v>
      </c>
      <c r="F180" s="724">
        <f t="shared" si="6"/>
        <v>0.39442575000000002</v>
      </c>
      <c r="G180" s="724">
        <f t="shared" si="7"/>
        <v>1.4816444680571372E-3</v>
      </c>
      <c r="H180" s="725">
        <f t="shared" si="8"/>
        <v>5.8439873054678742E-4</v>
      </c>
    </row>
    <row r="181" spans="1:8">
      <c r="A181" s="3" t="s">
        <v>2493</v>
      </c>
      <c r="B181" s="3" t="s">
        <v>2494</v>
      </c>
      <c r="C181" s="721">
        <v>24061.45</v>
      </c>
      <c r="D181" s="722">
        <v>2.1899999999999999E-2</v>
      </c>
      <c r="E181" s="723" t="s">
        <v>4148</v>
      </c>
      <c r="F181" s="724" t="str">
        <f t="shared" si="6"/>
        <v>N/A</v>
      </c>
      <c r="G181" s="724" t="str">
        <f t="shared" si="7"/>
        <v>N/A</v>
      </c>
      <c r="H181" s="725" t="str">
        <f t="shared" si="8"/>
        <v>N/A</v>
      </c>
    </row>
    <row r="182" spans="1:8">
      <c r="A182" s="3" t="s">
        <v>2495</v>
      </c>
      <c r="B182" s="3" t="s">
        <v>1730</v>
      </c>
      <c r="C182" s="721">
        <v>27457.83</v>
      </c>
      <c r="D182" s="722">
        <v>2.5899999999999999E-2</v>
      </c>
      <c r="E182" s="723">
        <v>8.5000000000000006E-2</v>
      </c>
      <c r="F182" s="724">
        <f t="shared" si="6"/>
        <v>0.11200075000000001</v>
      </c>
      <c r="G182" s="724">
        <f t="shared" si="7"/>
        <v>8.3459242558623313E-4</v>
      </c>
      <c r="H182" s="725">
        <f t="shared" si="8"/>
        <v>9.3474977609977312E-5</v>
      </c>
    </row>
    <row r="183" spans="1:8">
      <c r="A183" s="3" t="s">
        <v>2496</v>
      </c>
      <c r="B183" s="3" t="s">
        <v>1732</v>
      </c>
      <c r="C183" s="721">
        <v>54957.62</v>
      </c>
      <c r="D183" s="722">
        <v>2.0799999999999999E-2</v>
      </c>
      <c r="E183" s="723">
        <v>0.27500000000000002</v>
      </c>
      <c r="F183" s="724">
        <f t="shared" si="6"/>
        <v>0.29866000000000004</v>
      </c>
      <c r="G183" s="724">
        <f t="shared" si="7"/>
        <v>1.6704602432255744E-3</v>
      </c>
      <c r="H183" s="725">
        <f t="shared" si="8"/>
        <v>4.9889965624175009E-4</v>
      </c>
    </row>
    <row r="184" spans="1:8">
      <c r="A184" s="3" t="s">
        <v>4299</v>
      </c>
      <c r="B184" s="3" t="s">
        <v>4156</v>
      </c>
      <c r="C184" s="721">
        <v>15359.27</v>
      </c>
      <c r="D184" s="722">
        <v>9.1999999999999998E-3</v>
      </c>
      <c r="E184" s="723">
        <v>0.1</v>
      </c>
      <c r="F184" s="724">
        <f t="shared" si="6"/>
        <v>0.10966000000000001</v>
      </c>
      <c r="G184" s="724">
        <f t="shared" si="7"/>
        <v>4.668515467002987E-4</v>
      </c>
      <c r="H184" s="725">
        <f t="shared" si="8"/>
        <v>5.1194940611154759E-5</v>
      </c>
    </row>
    <row r="185" spans="1:8">
      <c r="A185" s="3" t="s">
        <v>2497</v>
      </c>
      <c r="B185" s="3" t="s">
        <v>1734</v>
      </c>
      <c r="C185" s="721">
        <v>42904.959999999999</v>
      </c>
      <c r="D185" s="722">
        <v>2.7099999999999999E-2</v>
      </c>
      <c r="E185" s="723">
        <v>0.11</v>
      </c>
      <c r="F185" s="724">
        <f t="shared" si="6"/>
        <v>0.13859050000000001</v>
      </c>
      <c r="G185" s="724">
        <f t="shared" si="7"/>
        <v>1.3041145143691364E-3</v>
      </c>
      <c r="H185" s="725">
        <f t="shared" si="8"/>
        <v>1.8073788260367579E-4</v>
      </c>
    </row>
    <row r="186" spans="1:8">
      <c r="A186" s="3" t="s">
        <v>2498</v>
      </c>
      <c r="B186" s="3" t="s">
        <v>200</v>
      </c>
      <c r="C186" s="721">
        <v>23853.54</v>
      </c>
      <c r="D186" s="722">
        <v>3.7400000000000003E-2</v>
      </c>
      <c r="E186" s="723">
        <v>0.03</v>
      </c>
      <c r="F186" s="724">
        <f t="shared" si="6"/>
        <v>6.7960999999999994E-2</v>
      </c>
      <c r="G186" s="724">
        <f t="shared" si="7"/>
        <v>7.2503849748571658E-4</v>
      </c>
      <c r="H186" s="725">
        <f t="shared" si="8"/>
        <v>4.9274341327626783E-5</v>
      </c>
    </row>
    <row r="187" spans="1:8">
      <c r="A187" s="3" t="s">
        <v>4094</v>
      </c>
      <c r="B187" s="3" t="s">
        <v>1737</v>
      </c>
      <c r="C187" s="721">
        <v>8506.7000000000007</v>
      </c>
      <c r="D187" s="722">
        <v>0</v>
      </c>
      <c r="E187" s="723">
        <v>0.115</v>
      </c>
      <c r="F187" s="724">
        <f t="shared" si="6"/>
        <v>0.115</v>
      </c>
      <c r="G187" s="724">
        <f t="shared" si="7"/>
        <v>2.5856476592412471E-4</v>
      </c>
      <c r="H187" s="725">
        <f t="shared" si="8"/>
        <v>2.9734948081274343E-5</v>
      </c>
    </row>
    <row r="188" spans="1:8">
      <c r="A188" s="3" t="s">
        <v>4300</v>
      </c>
      <c r="B188" s="3" t="s">
        <v>1739</v>
      </c>
      <c r="C188" s="721">
        <v>39958.36</v>
      </c>
      <c r="D188" s="722">
        <v>2.81E-2</v>
      </c>
      <c r="E188" s="723">
        <v>0.52</v>
      </c>
      <c r="F188" s="724">
        <f t="shared" si="6"/>
        <v>0.55540600000000007</v>
      </c>
      <c r="G188" s="724">
        <f t="shared" si="7"/>
        <v>1.2145513536520516E-3</v>
      </c>
      <c r="H188" s="725">
        <f t="shared" si="8"/>
        <v>6.7456910912647139E-4</v>
      </c>
    </row>
    <row r="189" spans="1:8">
      <c r="A189" s="3" t="s">
        <v>2499</v>
      </c>
      <c r="B189" s="3" t="s">
        <v>1741</v>
      </c>
      <c r="C189" s="721">
        <v>64325.04</v>
      </c>
      <c r="D189" s="722">
        <v>0</v>
      </c>
      <c r="E189" s="723">
        <v>0.11</v>
      </c>
      <c r="F189" s="724">
        <f t="shared" si="6"/>
        <v>0.11</v>
      </c>
      <c r="G189" s="724">
        <f t="shared" si="7"/>
        <v>1.9551869597681779E-3</v>
      </c>
      <c r="H189" s="725">
        <f t="shared" si="8"/>
        <v>2.1507056557449957E-4</v>
      </c>
    </row>
    <row r="190" spans="1:8">
      <c r="A190" s="3" t="s">
        <v>2500</v>
      </c>
      <c r="B190" s="3" t="s">
        <v>1743</v>
      </c>
      <c r="C190" s="721">
        <v>21956.11</v>
      </c>
      <c r="D190" s="722">
        <v>4.2199999999999994E-2</v>
      </c>
      <c r="E190" s="723">
        <v>9.5000000000000001E-2</v>
      </c>
      <c r="F190" s="724">
        <f t="shared" si="6"/>
        <v>0.13920450000000001</v>
      </c>
      <c r="G190" s="724">
        <f t="shared" si="7"/>
        <v>6.6736530531867036E-4</v>
      </c>
      <c r="H190" s="725">
        <f t="shared" si="8"/>
        <v>9.290025364423285E-5</v>
      </c>
    </row>
    <row r="191" spans="1:8">
      <c r="A191" s="3" t="s">
        <v>2502</v>
      </c>
      <c r="B191" s="3" t="s">
        <v>2503</v>
      </c>
      <c r="C191" s="721">
        <v>13407.25</v>
      </c>
      <c r="D191" s="722">
        <v>0</v>
      </c>
      <c r="E191" s="723">
        <v>0.115</v>
      </c>
      <c r="F191" s="724">
        <f t="shared" si="6"/>
        <v>0.115</v>
      </c>
      <c r="G191" s="724">
        <f t="shared" si="7"/>
        <v>4.0751906825634156E-4</v>
      </c>
      <c r="H191" s="725">
        <f t="shared" si="8"/>
        <v>4.6864692849479284E-5</v>
      </c>
    </row>
    <row r="192" spans="1:8">
      <c r="A192" s="3" t="s">
        <v>2504</v>
      </c>
      <c r="B192" s="3" t="s">
        <v>1745</v>
      </c>
      <c r="C192" s="721">
        <v>15757.09</v>
      </c>
      <c r="D192" s="722">
        <v>1.8600000000000002E-2</v>
      </c>
      <c r="E192" s="723">
        <v>0.11</v>
      </c>
      <c r="F192" s="724">
        <f t="shared" si="6"/>
        <v>0.12962299999999999</v>
      </c>
      <c r="G192" s="724">
        <f t="shared" si="7"/>
        <v>4.7894345486444403E-4</v>
      </c>
      <c r="H192" s="725">
        <f t="shared" si="8"/>
        <v>6.2082087449893822E-5</v>
      </c>
    </row>
    <row r="193" spans="1:8">
      <c r="A193" s="3" t="s">
        <v>2505</v>
      </c>
      <c r="B193" s="3" t="s">
        <v>3988</v>
      </c>
      <c r="C193" s="721">
        <v>16510.740000000002</v>
      </c>
      <c r="D193" s="722">
        <v>1.6500000000000001E-2</v>
      </c>
      <c r="E193" s="723">
        <v>0.12</v>
      </c>
      <c r="F193" s="724">
        <f t="shared" si="6"/>
        <v>0.13749</v>
      </c>
      <c r="G193" s="724">
        <f t="shared" si="7"/>
        <v>5.018509672768621E-4</v>
      </c>
      <c r="H193" s="725">
        <f t="shared" si="8"/>
        <v>6.8999489490895768E-5</v>
      </c>
    </row>
    <row r="194" spans="1:8">
      <c r="A194" s="3" t="s">
        <v>2507</v>
      </c>
      <c r="B194" s="3" t="s">
        <v>2508</v>
      </c>
      <c r="C194" s="721">
        <v>22210.03</v>
      </c>
      <c r="D194" s="722">
        <v>9.5999999999999992E-3</v>
      </c>
      <c r="E194" s="723">
        <v>0.115</v>
      </c>
      <c r="F194" s="724">
        <f t="shared" si="6"/>
        <v>0.12515200000000001</v>
      </c>
      <c r="G194" s="724">
        <f t="shared" si="7"/>
        <v>6.7508331175635515E-4</v>
      </c>
      <c r="H194" s="725">
        <f t="shared" si="8"/>
        <v>8.4488026632931369E-5</v>
      </c>
    </row>
    <row r="195" spans="1:8">
      <c r="A195" s="3" t="s">
        <v>2509</v>
      </c>
      <c r="B195" s="3" t="s">
        <v>1747</v>
      </c>
      <c r="C195" s="721">
        <v>7998.64</v>
      </c>
      <c r="D195" s="722">
        <v>4.2500000000000003E-2</v>
      </c>
      <c r="E195" s="723" t="s">
        <v>4148</v>
      </c>
      <c r="F195" s="724" t="str">
        <f t="shared" si="6"/>
        <v>N/A</v>
      </c>
      <c r="G195" s="724" t="str">
        <f t="shared" si="7"/>
        <v>N/A</v>
      </c>
      <c r="H195" s="725" t="str">
        <f t="shared" si="8"/>
        <v>N/A</v>
      </c>
    </row>
    <row r="196" spans="1:8">
      <c r="A196" s="3" t="s">
        <v>4547</v>
      </c>
      <c r="B196" s="3" t="s">
        <v>4548</v>
      </c>
      <c r="C196" s="721">
        <v>17276.57</v>
      </c>
      <c r="D196" s="722">
        <v>0</v>
      </c>
      <c r="E196" s="723">
        <v>0.20499999999999999</v>
      </c>
      <c r="F196" s="724">
        <f t="shared" ref="F196:F259" si="9">IFERROR(D196*(1+0.5*E196)+E196,"N/A")</f>
        <v>0.20499999999999999</v>
      </c>
      <c r="G196" s="724">
        <f t="shared" ref="G196:G259" si="10">IF(F196="N/A","N/A",C196/$C$504)</f>
        <v>5.2512869597161707E-4</v>
      </c>
      <c r="H196" s="725">
        <f t="shared" si="8"/>
        <v>1.0765138267418149E-4</v>
      </c>
    </row>
    <row r="197" spans="1:8">
      <c r="A197" s="3" t="s">
        <v>2511</v>
      </c>
      <c r="B197" s="3" t="s">
        <v>2512</v>
      </c>
      <c r="C197" s="721">
        <v>39012.800000000003</v>
      </c>
      <c r="D197" s="722">
        <v>0</v>
      </c>
      <c r="E197" s="723">
        <v>0.23</v>
      </c>
      <c r="F197" s="724">
        <f t="shared" si="9"/>
        <v>0.23</v>
      </c>
      <c r="G197" s="724">
        <f t="shared" si="10"/>
        <v>1.1858106551359156E-3</v>
      </c>
      <c r="H197" s="725">
        <f t="shared" ref="H197:H260" si="11">IF(ISNUMBER(G197),F197*G197,"N/A")</f>
        <v>2.7273645068126058E-4</v>
      </c>
    </row>
    <row r="198" spans="1:8">
      <c r="A198" s="3" t="s">
        <v>2513</v>
      </c>
      <c r="B198" s="3" t="s">
        <v>1749</v>
      </c>
      <c r="C198" s="721">
        <v>23021.77</v>
      </c>
      <c r="D198" s="722">
        <v>4.3E-3</v>
      </c>
      <c r="E198" s="723">
        <v>0.17</v>
      </c>
      <c r="F198" s="724">
        <f t="shared" si="9"/>
        <v>0.1746655</v>
      </c>
      <c r="G198" s="724">
        <f t="shared" si="10"/>
        <v>6.9975649443486149E-4</v>
      </c>
      <c r="H198" s="725">
        <f t="shared" si="11"/>
        <v>1.2222331797871229E-4</v>
      </c>
    </row>
    <row r="199" spans="1:8">
      <c r="A199" s="3" t="s">
        <v>2514</v>
      </c>
      <c r="B199" s="3" t="s">
        <v>1751</v>
      </c>
      <c r="C199" s="721">
        <v>68629.02</v>
      </c>
      <c r="D199" s="722">
        <v>2.0199999999999999E-2</v>
      </c>
      <c r="E199" s="723">
        <v>0.09</v>
      </c>
      <c r="F199" s="724">
        <f t="shared" si="9"/>
        <v>0.111109</v>
      </c>
      <c r="G199" s="724">
        <f t="shared" si="10"/>
        <v>2.0860082631222535E-3</v>
      </c>
      <c r="H199" s="725">
        <f t="shared" si="11"/>
        <v>2.3177429210725046E-4</v>
      </c>
    </row>
    <row r="200" spans="1:8">
      <c r="A200" s="3" t="s">
        <v>2515</v>
      </c>
      <c r="B200" s="3" t="s">
        <v>1753</v>
      </c>
      <c r="C200" s="721">
        <v>90669.59</v>
      </c>
      <c r="D200" s="722">
        <v>3.9000000000000003E-3</v>
      </c>
      <c r="E200" s="723">
        <v>0.21</v>
      </c>
      <c r="F200" s="724">
        <f t="shared" si="9"/>
        <v>0.21430949999999999</v>
      </c>
      <c r="G200" s="724">
        <f t="shared" si="10"/>
        <v>2.7559407660768991E-3</v>
      </c>
      <c r="H200" s="725">
        <f t="shared" si="11"/>
        <v>5.9062428760755712E-4</v>
      </c>
    </row>
    <row r="201" spans="1:8">
      <c r="A201" s="3" t="s">
        <v>4550</v>
      </c>
      <c r="B201" s="3" t="s">
        <v>4551</v>
      </c>
      <c r="C201" s="721">
        <v>14218.11</v>
      </c>
      <c r="D201" s="722">
        <v>2.3300000000000001E-2</v>
      </c>
      <c r="E201" s="723">
        <v>0.105</v>
      </c>
      <c r="F201" s="724">
        <f t="shared" si="9"/>
        <v>0.12952325000000001</v>
      </c>
      <c r="G201" s="724">
        <f t="shared" si="10"/>
        <v>4.3216550296042611E-4</v>
      </c>
      <c r="H201" s="725">
        <f t="shared" si="11"/>
        <v>5.5975480481319017E-5</v>
      </c>
    </row>
    <row r="202" spans="1:8">
      <c r="A202" s="3" t="s">
        <v>2516</v>
      </c>
      <c r="B202" s="3" t="s">
        <v>1755</v>
      </c>
      <c r="C202" s="721">
        <v>106928.6</v>
      </c>
      <c r="D202" s="722">
        <v>3.4200000000000001E-2</v>
      </c>
      <c r="E202" s="723">
        <v>0.12</v>
      </c>
      <c r="F202" s="724">
        <f t="shared" si="9"/>
        <v>0.156252</v>
      </c>
      <c r="G202" s="724">
        <f t="shared" si="10"/>
        <v>3.250140292897876E-3</v>
      </c>
      <c r="H202" s="725">
        <f t="shared" si="11"/>
        <v>5.0784092104587896E-4</v>
      </c>
    </row>
    <row r="203" spans="1:8">
      <c r="A203" s="3" t="s">
        <v>2517</v>
      </c>
      <c r="B203" s="3" t="s">
        <v>1757</v>
      </c>
      <c r="C203" s="721">
        <v>50379.47</v>
      </c>
      <c r="D203" s="722">
        <v>2.53E-2</v>
      </c>
      <c r="E203" s="723">
        <v>0.04</v>
      </c>
      <c r="F203" s="724">
        <f t="shared" si="9"/>
        <v>6.5806000000000003E-2</v>
      </c>
      <c r="G203" s="724">
        <f t="shared" si="10"/>
        <v>1.5313054260678598E-3</v>
      </c>
      <c r="H203" s="725">
        <f t="shared" si="11"/>
        <v>1.0076908486782159E-4</v>
      </c>
    </row>
    <row r="204" spans="1:8">
      <c r="A204" s="3" t="s">
        <v>2903</v>
      </c>
      <c r="B204" s="3" t="s">
        <v>2904</v>
      </c>
      <c r="C204" s="721">
        <v>11686.69</v>
      </c>
      <c r="D204" s="722">
        <v>7.3000000000000001E-3</v>
      </c>
      <c r="E204" s="723">
        <v>8.5000000000000006E-2</v>
      </c>
      <c r="F204" s="724">
        <f t="shared" si="9"/>
        <v>9.2610250000000005E-2</v>
      </c>
      <c r="G204" s="724">
        <f t="shared" si="10"/>
        <v>3.5522191499380595E-4</v>
      </c>
      <c r="H204" s="725">
        <f t="shared" si="11"/>
        <v>3.2897190353055116E-5</v>
      </c>
    </row>
    <row r="205" spans="1:8">
      <c r="A205" s="3" t="s">
        <v>2518</v>
      </c>
      <c r="B205" s="3" t="s">
        <v>1759</v>
      </c>
      <c r="C205" s="721">
        <v>26360.69</v>
      </c>
      <c r="D205" s="722">
        <v>3.3700000000000001E-2</v>
      </c>
      <c r="E205" s="723">
        <v>0.17499999999999999</v>
      </c>
      <c r="F205" s="724">
        <f t="shared" si="9"/>
        <v>0.21164875</v>
      </c>
      <c r="G205" s="724">
        <f t="shared" si="10"/>
        <v>8.0124438847595594E-4</v>
      </c>
      <c r="H205" s="725">
        <f t="shared" si="11"/>
        <v>1.6958237326545047E-4</v>
      </c>
    </row>
    <row r="206" spans="1:8">
      <c r="A206" s="3" t="s">
        <v>2519</v>
      </c>
      <c r="B206" s="3" t="s">
        <v>1761</v>
      </c>
      <c r="C206" s="721">
        <v>51003.02</v>
      </c>
      <c r="D206" s="722">
        <v>0.01</v>
      </c>
      <c r="E206" s="723">
        <v>0.1</v>
      </c>
      <c r="F206" s="724">
        <f t="shared" si="9"/>
        <v>0.1105</v>
      </c>
      <c r="G206" s="724">
        <f t="shared" si="10"/>
        <v>1.5502584936254303E-3</v>
      </c>
      <c r="H206" s="725">
        <f t="shared" si="11"/>
        <v>1.7130356354561006E-4</v>
      </c>
    </row>
    <row r="207" spans="1:8">
      <c r="A207" s="3" t="s">
        <v>3990</v>
      </c>
      <c r="B207" s="3" t="s">
        <v>3991</v>
      </c>
      <c r="C207" s="721">
        <v>5832.99</v>
      </c>
      <c r="D207" s="722">
        <v>0</v>
      </c>
      <c r="E207" s="723">
        <v>0.23499999999999999</v>
      </c>
      <c r="F207" s="724">
        <f t="shared" si="9"/>
        <v>0.23499999999999999</v>
      </c>
      <c r="G207" s="724">
        <f t="shared" si="10"/>
        <v>1.7729621286606559E-4</v>
      </c>
      <c r="H207" s="725">
        <f t="shared" si="11"/>
        <v>4.1664610023525413E-5</v>
      </c>
    </row>
    <row r="208" spans="1:8">
      <c r="A208" s="3" t="s">
        <v>2520</v>
      </c>
      <c r="B208" s="3" t="s">
        <v>4085</v>
      </c>
      <c r="C208" s="721">
        <v>1168106</v>
      </c>
      <c r="D208" s="722">
        <v>0</v>
      </c>
      <c r="E208" s="723">
        <v>0.185</v>
      </c>
      <c r="F208" s="724">
        <f t="shared" si="9"/>
        <v>0.185</v>
      </c>
      <c r="G208" s="724">
        <f t="shared" si="10"/>
        <v>3.550507887483579E-2</v>
      </c>
      <c r="H208" s="725">
        <f t="shared" si="11"/>
        <v>6.5684395918446208E-3</v>
      </c>
    </row>
    <row r="209" spans="1:8">
      <c r="A209" s="3" t="s">
        <v>2521</v>
      </c>
      <c r="B209" s="3" t="s">
        <v>1763</v>
      </c>
      <c r="C209" s="721">
        <v>25085.599999999999</v>
      </c>
      <c r="D209" s="722">
        <v>2.0099999999999996E-2</v>
      </c>
      <c r="E209" s="723">
        <v>0.09</v>
      </c>
      <c r="F209" s="724">
        <f t="shared" si="9"/>
        <v>0.11100449999999999</v>
      </c>
      <c r="G209" s="724">
        <f t="shared" si="10"/>
        <v>7.6248748540165068E-4</v>
      </c>
      <c r="H209" s="725">
        <f t="shared" si="11"/>
        <v>8.4639542073267526E-5</v>
      </c>
    </row>
    <row r="210" spans="1:8">
      <c r="A210" s="3" t="s">
        <v>2522</v>
      </c>
      <c r="B210" s="3" t="s">
        <v>1765</v>
      </c>
      <c r="C210" s="721">
        <v>25892.799999999999</v>
      </c>
      <c r="D210" s="722">
        <v>1.1000000000000001E-2</v>
      </c>
      <c r="E210" s="723">
        <v>0.17</v>
      </c>
      <c r="F210" s="724">
        <f t="shared" si="9"/>
        <v>0.18193500000000001</v>
      </c>
      <c r="G210" s="724">
        <f t="shared" si="10"/>
        <v>7.8702267284848121E-4</v>
      </c>
      <c r="H210" s="725">
        <f t="shared" si="11"/>
        <v>1.4318696998468844E-4</v>
      </c>
    </row>
    <row r="211" spans="1:8">
      <c r="A211" s="3" t="s">
        <v>2523</v>
      </c>
      <c r="B211" s="3" t="s">
        <v>1766</v>
      </c>
      <c r="C211" s="721">
        <v>17692.09</v>
      </c>
      <c r="D211" s="722">
        <v>3.1699999999999999E-2</v>
      </c>
      <c r="E211" s="723">
        <v>5.5E-2</v>
      </c>
      <c r="F211" s="724">
        <f t="shared" si="9"/>
        <v>8.7571750000000004E-2</v>
      </c>
      <c r="G211" s="724">
        <f t="shared" si="10"/>
        <v>5.3775860316674468E-4</v>
      </c>
      <c r="H211" s="725">
        <f t="shared" si="11"/>
        <v>4.7092461956867374E-5</v>
      </c>
    </row>
    <row r="212" spans="1:8">
      <c r="A212" s="3" t="s">
        <v>2524</v>
      </c>
      <c r="B212" s="3" t="s">
        <v>1768</v>
      </c>
      <c r="C212" s="721">
        <v>118740.3</v>
      </c>
      <c r="D212" s="722">
        <v>2.86E-2</v>
      </c>
      <c r="E212" s="723">
        <v>0.05</v>
      </c>
      <c r="F212" s="724">
        <f t="shared" si="9"/>
        <v>7.9314999999999997E-2</v>
      </c>
      <c r="G212" s="724">
        <f t="shared" si="10"/>
        <v>3.6091619400308397E-3</v>
      </c>
      <c r="H212" s="725">
        <f t="shared" si="11"/>
        <v>2.8626067927354604E-4</v>
      </c>
    </row>
    <row r="213" spans="1:8">
      <c r="A213" s="3" t="s">
        <v>2525</v>
      </c>
      <c r="B213" s="3" t="s">
        <v>1770</v>
      </c>
      <c r="C213" s="721">
        <v>28729.040000000001</v>
      </c>
      <c r="D213" s="722">
        <v>1.23E-2</v>
      </c>
      <c r="E213" s="723">
        <v>0.11</v>
      </c>
      <c r="F213" s="724">
        <f t="shared" si="9"/>
        <v>0.1229765</v>
      </c>
      <c r="G213" s="724">
        <f t="shared" si="10"/>
        <v>8.7323139440967888E-4</v>
      </c>
      <c r="H213" s="725">
        <f t="shared" si="11"/>
        <v>1.0738694057462188E-4</v>
      </c>
    </row>
    <row r="214" spans="1:8">
      <c r="A214" s="3" t="s">
        <v>2526</v>
      </c>
      <c r="B214" s="3" t="s">
        <v>1772</v>
      </c>
      <c r="C214" s="721">
        <v>35076.04</v>
      </c>
      <c r="D214" s="722">
        <v>1.4800000000000001E-2</v>
      </c>
      <c r="E214" s="723">
        <v>0.30499999999999999</v>
      </c>
      <c r="F214" s="724">
        <f t="shared" si="9"/>
        <v>0.32205699999999998</v>
      </c>
      <c r="G214" s="724">
        <f t="shared" si="10"/>
        <v>1.0661511599263211E-3</v>
      </c>
      <c r="H214" s="725">
        <f t="shared" si="11"/>
        <v>3.4336144411239116E-4</v>
      </c>
    </row>
    <row r="215" spans="1:8">
      <c r="A215" s="3" t="s">
        <v>2527</v>
      </c>
      <c r="B215" s="3" t="s">
        <v>1774</v>
      </c>
      <c r="C215" s="721">
        <v>7968.83</v>
      </c>
      <c r="D215" s="722">
        <v>4.8499999999999995E-2</v>
      </c>
      <c r="E215" s="723">
        <v>7.4999999999999997E-2</v>
      </c>
      <c r="F215" s="724">
        <f t="shared" si="9"/>
        <v>0.12531874999999998</v>
      </c>
      <c r="G215" s="724">
        <f t="shared" si="10"/>
        <v>2.4221597842161385E-4</v>
      </c>
      <c r="H215" s="725">
        <f t="shared" si="11"/>
        <v>3.0354203645823614E-5</v>
      </c>
    </row>
    <row r="216" spans="1:8">
      <c r="A216" s="3" t="s">
        <v>2528</v>
      </c>
      <c r="B216" s="3" t="s">
        <v>1776</v>
      </c>
      <c r="C216" s="721">
        <v>20198.28</v>
      </c>
      <c r="D216" s="722">
        <v>4.4299999999999999E-2</v>
      </c>
      <c r="E216" s="723">
        <v>0.125</v>
      </c>
      <c r="F216" s="724">
        <f t="shared" si="9"/>
        <v>0.17206874999999999</v>
      </c>
      <c r="G216" s="724">
        <f t="shared" si="10"/>
        <v>6.1393531454852397E-4</v>
      </c>
      <c r="H216" s="725">
        <f t="shared" si="11"/>
        <v>1.0563908215522133E-4</v>
      </c>
    </row>
    <row r="217" spans="1:8">
      <c r="A217" s="3" t="s">
        <v>2529</v>
      </c>
      <c r="B217" s="3" t="s">
        <v>1778</v>
      </c>
      <c r="C217" s="721">
        <v>68960.28</v>
      </c>
      <c r="D217" s="722">
        <v>9.1999999999999998E-3</v>
      </c>
      <c r="E217" s="723">
        <v>0.115</v>
      </c>
      <c r="F217" s="724">
        <f t="shared" si="9"/>
        <v>0.12472900000000001</v>
      </c>
      <c r="G217" s="724">
        <f t="shared" si="10"/>
        <v>2.0960770517665013E-3</v>
      </c>
      <c r="H217" s="725">
        <f t="shared" si="11"/>
        <v>2.6144159458978394E-4</v>
      </c>
    </row>
    <row r="218" spans="1:8">
      <c r="A218" s="3" t="s">
        <v>2530</v>
      </c>
      <c r="B218" s="3" t="s">
        <v>1780</v>
      </c>
      <c r="C218" s="721">
        <v>325747.20000000001</v>
      </c>
      <c r="D218" s="722">
        <v>2.63E-2</v>
      </c>
      <c r="E218" s="723">
        <v>0.09</v>
      </c>
      <c r="F218" s="724">
        <f t="shared" si="9"/>
        <v>0.11748349999999999</v>
      </c>
      <c r="G218" s="724">
        <f t="shared" si="10"/>
        <v>9.901224742666255E-3</v>
      </c>
      <c r="H218" s="725">
        <f t="shared" si="11"/>
        <v>1.1632305370550308E-3</v>
      </c>
    </row>
    <row r="219" spans="1:8">
      <c r="A219" s="3" t="s">
        <v>2531</v>
      </c>
      <c r="B219" s="3" t="s">
        <v>1782</v>
      </c>
      <c r="C219" s="721">
        <v>43252.53</v>
      </c>
      <c r="D219" s="722">
        <v>1.0700000000000001E-2</v>
      </c>
      <c r="E219" s="723" t="s">
        <v>4148</v>
      </c>
      <c r="F219" s="724" t="str">
        <f t="shared" si="9"/>
        <v>N/A</v>
      </c>
      <c r="G219" s="724" t="str">
        <f t="shared" si="10"/>
        <v>N/A</v>
      </c>
      <c r="H219" s="725" t="str">
        <f t="shared" si="11"/>
        <v>N/A</v>
      </c>
    </row>
    <row r="220" spans="1:8">
      <c r="A220" s="3" t="s">
        <v>4302</v>
      </c>
      <c r="B220" s="3" t="s">
        <v>1784</v>
      </c>
      <c r="C220" s="721">
        <v>24289.759999999998</v>
      </c>
      <c r="D220" s="722">
        <v>2.2400000000000003E-2</v>
      </c>
      <c r="E220" s="723">
        <v>8.5000000000000006E-2</v>
      </c>
      <c r="F220" s="724">
        <f t="shared" si="9"/>
        <v>0.108352</v>
      </c>
      <c r="G220" s="724">
        <f t="shared" si="10"/>
        <v>7.3829758998826414E-4</v>
      </c>
      <c r="H220" s="725">
        <f t="shared" si="11"/>
        <v>7.9996020470408393E-5</v>
      </c>
    </row>
    <row r="221" spans="1:8">
      <c r="A221" s="3" t="s">
        <v>2532</v>
      </c>
      <c r="B221" s="3" t="s">
        <v>2298</v>
      </c>
      <c r="C221" s="721">
        <v>9193.36</v>
      </c>
      <c r="D221" s="722">
        <v>2.1499999999999998E-2</v>
      </c>
      <c r="E221" s="723">
        <v>0.1</v>
      </c>
      <c r="F221" s="724">
        <f t="shared" si="9"/>
        <v>0.122575</v>
      </c>
      <c r="G221" s="724">
        <f t="shared" si="10"/>
        <v>2.7943608878368948E-4</v>
      </c>
      <c r="H221" s="725">
        <f t="shared" si="11"/>
        <v>3.425187858266074E-5</v>
      </c>
    </row>
    <row r="222" spans="1:8">
      <c r="A222" s="3" t="s">
        <v>2533</v>
      </c>
      <c r="B222" s="3" t="s">
        <v>2277</v>
      </c>
      <c r="C222" s="721">
        <v>34553.72</v>
      </c>
      <c r="D222" s="722">
        <v>4.6999999999999993E-3</v>
      </c>
      <c r="E222" s="723">
        <v>0.42</v>
      </c>
      <c r="F222" s="724">
        <f t="shared" si="9"/>
        <v>0.42568699999999998</v>
      </c>
      <c r="G222" s="724">
        <f t="shared" si="10"/>
        <v>1.0502750212900121E-3</v>
      </c>
      <c r="H222" s="725">
        <f t="shared" si="11"/>
        <v>4.4708842298788137E-4</v>
      </c>
    </row>
    <row r="223" spans="1:8">
      <c r="A223" s="3" t="s">
        <v>2534</v>
      </c>
      <c r="B223" s="3" t="s">
        <v>1786</v>
      </c>
      <c r="C223" s="721">
        <v>18638.7</v>
      </c>
      <c r="D223" s="722">
        <v>0</v>
      </c>
      <c r="E223" s="723">
        <v>0.09</v>
      </c>
      <c r="F223" s="724">
        <f t="shared" si="9"/>
        <v>0.09</v>
      </c>
      <c r="G223" s="724">
        <f t="shared" si="10"/>
        <v>5.6653121687963404E-4</v>
      </c>
      <c r="H223" s="725">
        <f t="shared" si="11"/>
        <v>5.0987809519167064E-5</v>
      </c>
    </row>
    <row r="224" spans="1:8">
      <c r="A224" s="3" t="s">
        <v>2535</v>
      </c>
      <c r="B224" s="3" t="s">
        <v>1787</v>
      </c>
      <c r="C224" s="721">
        <v>144611.70000000001</v>
      </c>
      <c r="D224" s="722">
        <v>1.9199999999999998E-2</v>
      </c>
      <c r="E224" s="723">
        <v>0.115</v>
      </c>
      <c r="F224" s="724">
        <f t="shared" si="9"/>
        <v>0.13530400000000001</v>
      </c>
      <c r="G224" s="724">
        <f t="shared" si="10"/>
        <v>4.3955341507740655E-3</v>
      </c>
      <c r="H224" s="725">
        <f t="shared" si="11"/>
        <v>5.9473335273633424E-4</v>
      </c>
    </row>
    <row r="225" spans="1:8">
      <c r="A225" s="3" t="s">
        <v>2536</v>
      </c>
      <c r="B225" s="3" t="s">
        <v>1789</v>
      </c>
      <c r="C225" s="721">
        <v>20214.77</v>
      </c>
      <c r="D225" s="722">
        <v>3.04E-2</v>
      </c>
      <c r="E225" s="723">
        <v>0.08</v>
      </c>
      <c r="F225" s="724">
        <f t="shared" si="9"/>
        <v>0.11161599999999999</v>
      </c>
      <c r="G225" s="724">
        <f t="shared" si="10"/>
        <v>6.1443653511467642E-4</v>
      </c>
      <c r="H225" s="725">
        <f t="shared" si="11"/>
        <v>6.8580948303359718E-5</v>
      </c>
    </row>
    <row r="226" spans="1:8">
      <c r="A226" s="3" t="s">
        <v>2537</v>
      </c>
      <c r="B226" s="3" t="s">
        <v>1791</v>
      </c>
      <c r="C226" s="721">
        <v>26156.2</v>
      </c>
      <c r="D226" s="722">
        <v>3.9300000000000002E-2</v>
      </c>
      <c r="E226" s="723">
        <v>0.105</v>
      </c>
      <c r="F226" s="724">
        <f t="shared" si="9"/>
        <v>0.14636325</v>
      </c>
      <c r="G226" s="724">
        <f t="shared" si="10"/>
        <v>7.9502882791970917E-4</v>
      </c>
      <c r="H226" s="725">
        <f t="shared" si="11"/>
        <v>1.1636300309801937E-4</v>
      </c>
    </row>
    <row r="227" spans="1:8">
      <c r="A227" s="3" t="s">
        <v>2538</v>
      </c>
      <c r="B227" s="3" t="s">
        <v>1444</v>
      </c>
      <c r="C227" s="721">
        <v>24800.95</v>
      </c>
      <c r="D227" s="722">
        <v>2.4199999999999999E-2</v>
      </c>
      <c r="E227" s="723">
        <v>8.5000000000000006E-2</v>
      </c>
      <c r="F227" s="724">
        <f t="shared" si="9"/>
        <v>0.11022850000000001</v>
      </c>
      <c r="G227" s="724">
        <f t="shared" si="10"/>
        <v>7.5383542753898935E-4</v>
      </c>
      <c r="H227" s="725">
        <f t="shared" si="11"/>
        <v>8.3094148424481487E-5</v>
      </c>
    </row>
    <row r="228" spans="1:8">
      <c r="A228" s="3" t="s">
        <v>2539</v>
      </c>
      <c r="B228" s="3" t="s">
        <v>1794</v>
      </c>
      <c r="C228" s="721">
        <v>10957.33</v>
      </c>
      <c r="D228" s="722">
        <v>0</v>
      </c>
      <c r="E228" s="723">
        <v>7.0000000000000007E-2</v>
      </c>
      <c r="F228" s="724">
        <f t="shared" si="9"/>
        <v>7.0000000000000007E-2</v>
      </c>
      <c r="G228" s="724">
        <f t="shared" si="10"/>
        <v>3.3305270746627824E-4</v>
      </c>
      <c r="H228" s="725">
        <f t="shared" si="11"/>
        <v>2.3313689522639478E-5</v>
      </c>
    </row>
    <row r="229" spans="1:8">
      <c r="A229" s="3" t="s">
        <v>2540</v>
      </c>
      <c r="B229" s="3" t="s">
        <v>1795</v>
      </c>
      <c r="C229" s="721">
        <v>11339.91</v>
      </c>
      <c r="D229" s="722">
        <v>3.0200000000000001E-2</v>
      </c>
      <c r="E229" s="723">
        <v>0.59499999999999997</v>
      </c>
      <c r="F229" s="724">
        <f t="shared" si="9"/>
        <v>0.63418449999999993</v>
      </c>
      <c r="G229" s="724">
        <f t="shared" si="10"/>
        <v>3.4468138934612018E-4</v>
      </c>
      <c r="H229" s="725">
        <f t="shared" si="11"/>
        <v>2.1859159456177454E-4</v>
      </c>
    </row>
    <row r="230" spans="1:8">
      <c r="A230" s="3" t="s">
        <v>2541</v>
      </c>
      <c r="B230" s="3" t="s">
        <v>1797</v>
      </c>
      <c r="C230" s="721">
        <v>48186.879999999997</v>
      </c>
      <c r="D230" s="722">
        <v>1.7899999999999999E-2</v>
      </c>
      <c r="E230" s="723">
        <v>0.09</v>
      </c>
      <c r="F230" s="724">
        <f t="shared" si="9"/>
        <v>0.1087055</v>
      </c>
      <c r="G230" s="724">
        <f t="shared" si="10"/>
        <v>1.4646607201163654E-3</v>
      </c>
      <c r="H230" s="725">
        <f t="shared" si="11"/>
        <v>1.5921667591060955E-4</v>
      </c>
    </row>
    <row r="231" spans="1:8">
      <c r="A231" s="3" t="s">
        <v>2542</v>
      </c>
      <c r="B231" s="3" t="s">
        <v>1799</v>
      </c>
      <c r="C231" s="721">
        <v>64326.720000000001</v>
      </c>
      <c r="D231" s="722">
        <v>6.1999999999999998E-3</v>
      </c>
      <c r="E231" s="723">
        <v>0.11</v>
      </c>
      <c r="F231" s="724">
        <f t="shared" si="9"/>
        <v>0.11654100000000001</v>
      </c>
      <c r="G231" s="724">
        <f t="shared" si="10"/>
        <v>1.9552380240829828E-3</v>
      </c>
      <c r="H231" s="725">
        <f t="shared" si="11"/>
        <v>2.278653945646549E-4</v>
      </c>
    </row>
    <row r="232" spans="1:8">
      <c r="A232" s="3" t="s">
        <v>2997</v>
      </c>
      <c r="B232" s="3" t="s">
        <v>2998</v>
      </c>
      <c r="C232" s="721">
        <v>16155.46</v>
      </c>
      <c r="D232" s="722">
        <v>4.0999999999999995E-3</v>
      </c>
      <c r="E232" s="723">
        <v>0.16</v>
      </c>
      <c r="F232" s="724">
        <f t="shared" si="9"/>
        <v>0.16442799999999999</v>
      </c>
      <c r="G232" s="724">
        <f t="shared" si="10"/>
        <v>4.9105208051260295E-4</v>
      </c>
      <c r="H232" s="725">
        <f t="shared" si="11"/>
        <v>8.0742711494526267E-5</v>
      </c>
    </row>
    <row r="233" spans="1:8">
      <c r="A233" s="3" t="s">
        <v>2543</v>
      </c>
      <c r="B233" s="3" t="s">
        <v>1801</v>
      </c>
      <c r="C233" s="721">
        <v>128512.5</v>
      </c>
      <c r="D233" s="722">
        <v>4.6399999999999997E-2</v>
      </c>
      <c r="E233" s="723">
        <v>1.4999999999999999E-2</v>
      </c>
      <c r="F233" s="724">
        <f t="shared" si="9"/>
        <v>6.1747999999999997E-2</v>
      </c>
      <c r="G233" s="724">
        <f t="shared" si="10"/>
        <v>3.9061921168989239E-3</v>
      </c>
      <c r="H233" s="725">
        <f t="shared" si="11"/>
        <v>2.4119955083427475E-4</v>
      </c>
    </row>
    <row r="234" spans="1:8">
      <c r="A234" s="3" t="s">
        <v>2544</v>
      </c>
      <c r="B234" s="3" t="s">
        <v>1803</v>
      </c>
      <c r="C234" s="721">
        <v>57325.45</v>
      </c>
      <c r="D234" s="722">
        <v>1.4800000000000001E-2</v>
      </c>
      <c r="E234" s="723">
        <v>6.5000000000000002E-2</v>
      </c>
      <c r="F234" s="724">
        <f t="shared" si="9"/>
        <v>8.0281000000000005E-2</v>
      </c>
      <c r="G234" s="724">
        <f t="shared" si="10"/>
        <v>1.7424314435380479E-3</v>
      </c>
      <c r="H234" s="725">
        <f t="shared" si="11"/>
        <v>1.3988413871867804E-4</v>
      </c>
    </row>
    <row r="235" spans="1:8">
      <c r="A235" s="3" t="s">
        <v>2545</v>
      </c>
      <c r="B235" s="3" t="s">
        <v>2211</v>
      </c>
      <c r="C235" s="721">
        <v>34696.89</v>
      </c>
      <c r="D235" s="722">
        <v>0</v>
      </c>
      <c r="E235" s="723">
        <v>0.12</v>
      </c>
      <c r="F235" s="724">
        <f t="shared" si="9"/>
        <v>0.12</v>
      </c>
      <c r="G235" s="724">
        <f t="shared" si="10"/>
        <v>1.0546267343558727E-3</v>
      </c>
      <c r="H235" s="725">
        <f t="shared" si="11"/>
        <v>1.2655520812270471E-4</v>
      </c>
    </row>
    <row r="236" spans="1:8">
      <c r="A236" s="3" t="s">
        <v>2906</v>
      </c>
      <c r="B236" s="3" t="s">
        <v>2907</v>
      </c>
      <c r="C236" s="721">
        <v>17522.5</v>
      </c>
      <c r="D236" s="722">
        <v>1.03E-2</v>
      </c>
      <c r="E236" s="723">
        <v>0.105</v>
      </c>
      <c r="F236" s="724">
        <f t="shared" si="9"/>
        <v>0.11584074999999999</v>
      </c>
      <c r="G236" s="724">
        <f t="shared" si="10"/>
        <v>5.3260384295972295E-4</v>
      </c>
      <c r="H236" s="725">
        <f t="shared" si="11"/>
        <v>6.1697228621336518E-5</v>
      </c>
    </row>
    <row r="237" spans="1:8">
      <c r="A237" s="3" t="s">
        <v>2546</v>
      </c>
      <c r="B237" s="3" t="s">
        <v>1805</v>
      </c>
      <c r="C237" s="721">
        <v>26525</v>
      </c>
      <c r="D237" s="722">
        <v>3.1099999999999999E-2</v>
      </c>
      <c r="E237" s="723">
        <v>7.0000000000000007E-2</v>
      </c>
      <c r="F237" s="724">
        <f t="shared" si="9"/>
        <v>0.1021885</v>
      </c>
      <c r="G237" s="724">
        <f t="shared" si="10"/>
        <v>8.0623866083644744E-4</v>
      </c>
      <c r="H237" s="725">
        <f t="shared" si="11"/>
        <v>8.2388319392885306E-5</v>
      </c>
    </row>
    <row r="238" spans="1:8">
      <c r="A238" s="3" t="s">
        <v>2547</v>
      </c>
      <c r="B238" s="3" t="s">
        <v>1807</v>
      </c>
      <c r="C238" s="721">
        <v>31001.22</v>
      </c>
      <c r="D238" s="722">
        <v>0</v>
      </c>
      <c r="E238" s="723">
        <v>6.5000000000000002E-2</v>
      </c>
      <c r="F238" s="724">
        <f t="shared" si="9"/>
        <v>6.5000000000000002E-2</v>
      </c>
      <c r="G238" s="724">
        <f t="shared" si="10"/>
        <v>9.4229527227506469E-4</v>
      </c>
      <c r="H238" s="725">
        <f t="shared" si="11"/>
        <v>6.1249192697879201E-5</v>
      </c>
    </row>
    <row r="239" spans="1:8">
      <c r="A239" s="3" t="s">
        <v>2548</v>
      </c>
      <c r="B239" s="3" t="s">
        <v>2229</v>
      </c>
      <c r="C239" s="721">
        <v>17912.080000000002</v>
      </c>
      <c r="D239" s="722">
        <v>0</v>
      </c>
      <c r="E239" s="723">
        <v>0.255</v>
      </c>
      <c r="F239" s="724">
        <f t="shared" si="9"/>
        <v>0.255</v>
      </c>
      <c r="G239" s="724">
        <f t="shared" si="10"/>
        <v>5.444452928179195E-4</v>
      </c>
      <c r="H239" s="725">
        <f t="shared" si="11"/>
        <v>1.3883354966856947E-4</v>
      </c>
    </row>
    <row r="240" spans="1:8">
      <c r="A240" s="3" t="s">
        <v>2549</v>
      </c>
      <c r="B240" s="3" t="s">
        <v>1809</v>
      </c>
      <c r="C240" s="721">
        <v>110727.4</v>
      </c>
      <c r="D240" s="722">
        <v>5.4400000000000004E-2</v>
      </c>
      <c r="E240" s="723">
        <v>-5.0000000000000001E-3</v>
      </c>
      <c r="F240" s="724">
        <f t="shared" si="9"/>
        <v>4.9264000000000009E-2</v>
      </c>
      <c r="G240" s="724">
        <f t="shared" si="10"/>
        <v>3.3656064352083561E-3</v>
      </c>
      <c r="H240" s="725">
        <f t="shared" si="11"/>
        <v>1.6580323542410448E-4</v>
      </c>
    </row>
    <row r="241" spans="1:8">
      <c r="A241" s="3" t="s">
        <v>2550</v>
      </c>
      <c r="B241" s="3" t="s">
        <v>1811</v>
      </c>
      <c r="C241" s="721">
        <v>110496.2</v>
      </c>
      <c r="D241" s="722">
        <v>7.9000000000000008E-3</v>
      </c>
      <c r="E241" s="723">
        <v>0.17</v>
      </c>
      <c r="F241" s="724">
        <f t="shared" si="9"/>
        <v>0.17857150000000002</v>
      </c>
      <c r="G241" s="724">
        <f t="shared" si="10"/>
        <v>3.3585790128375591E-3</v>
      </c>
      <c r="H241" s="725">
        <f t="shared" si="11"/>
        <v>5.9974649219092231E-4</v>
      </c>
    </row>
    <row r="242" spans="1:8">
      <c r="A242" s="3" t="s">
        <v>4304</v>
      </c>
      <c r="B242" s="3" t="s">
        <v>4305</v>
      </c>
      <c r="C242" s="721" t="s">
        <v>4148</v>
      </c>
      <c r="D242" s="722">
        <v>0</v>
      </c>
      <c r="E242" s="723" t="s">
        <v>4148</v>
      </c>
      <c r="F242" s="724" t="str">
        <f t="shared" si="9"/>
        <v>N/A</v>
      </c>
      <c r="G242" s="724" t="str">
        <f t="shared" si="10"/>
        <v>N/A</v>
      </c>
      <c r="H242" s="725" t="str">
        <f t="shared" si="11"/>
        <v>N/A</v>
      </c>
    </row>
    <row r="243" spans="1:8">
      <c r="A243" s="3" t="s">
        <v>2551</v>
      </c>
      <c r="B243" s="3" t="s">
        <v>1813</v>
      </c>
      <c r="C243" s="721">
        <v>12325.1</v>
      </c>
      <c r="D243" s="722">
        <v>5.3399999999999996E-2</v>
      </c>
      <c r="E243" s="723">
        <v>0.11</v>
      </c>
      <c r="F243" s="724">
        <f t="shared" si="9"/>
        <v>0.16633699999999998</v>
      </c>
      <c r="G243" s="724">
        <f t="shared" si="10"/>
        <v>3.7462665857399804E-4</v>
      </c>
      <c r="H243" s="725">
        <f t="shared" si="11"/>
        <v>6.2314274507223105E-5</v>
      </c>
    </row>
    <row r="244" spans="1:8">
      <c r="A244" s="3" t="s">
        <v>2552</v>
      </c>
      <c r="B244" s="3" t="s">
        <v>1815</v>
      </c>
      <c r="C244" s="721">
        <v>13048.14</v>
      </c>
      <c r="D244" s="722">
        <v>3.7100000000000001E-2</v>
      </c>
      <c r="E244" s="723">
        <v>0.1</v>
      </c>
      <c r="F244" s="724">
        <f t="shared" si="9"/>
        <v>0.138955</v>
      </c>
      <c r="G244" s="724">
        <f t="shared" si="10"/>
        <v>3.9660376701249701E-4</v>
      </c>
      <c r="H244" s="725">
        <f t="shared" si="11"/>
        <v>5.5110076445221517E-5</v>
      </c>
    </row>
    <row r="245" spans="1:8">
      <c r="A245" s="3" t="s">
        <v>2553</v>
      </c>
      <c r="B245" s="3" t="s">
        <v>2299</v>
      </c>
      <c r="C245" s="721">
        <v>38005.39</v>
      </c>
      <c r="D245" s="722">
        <v>0</v>
      </c>
      <c r="E245" s="723">
        <v>0.14499999999999999</v>
      </c>
      <c r="F245" s="724">
        <f t="shared" si="9"/>
        <v>0.14499999999999999</v>
      </c>
      <c r="G245" s="724">
        <f t="shared" si="10"/>
        <v>1.1551899995538891E-3</v>
      </c>
      <c r="H245" s="725">
        <f t="shared" si="11"/>
        <v>1.675025499353139E-4</v>
      </c>
    </row>
    <row r="246" spans="1:8">
      <c r="A246" s="3" t="s">
        <v>2999</v>
      </c>
      <c r="B246" s="3" t="s">
        <v>1817</v>
      </c>
      <c r="C246" s="721">
        <v>21347.49</v>
      </c>
      <c r="D246" s="722">
        <v>1.5E-3</v>
      </c>
      <c r="E246" s="723" t="s">
        <v>4148</v>
      </c>
      <c r="F246" s="724" t="str">
        <f t="shared" si="9"/>
        <v>N/A</v>
      </c>
      <c r="G246" s="724" t="str">
        <f t="shared" si="10"/>
        <v>N/A</v>
      </c>
      <c r="H246" s="725" t="str">
        <f t="shared" si="11"/>
        <v>N/A</v>
      </c>
    </row>
    <row r="247" spans="1:8">
      <c r="A247" s="3" t="s">
        <v>2554</v>
      </c>
      <c r="B247" s="3" t="s">
        <v>1819</v>
      </c>
      <c r="C247" s="721">
        <v>14740.79</v>
      </c>
      <c r="D247" s="722">
        <v>4.8899999999999999E-2</v>
      </c>
      <c r="E247" s="723">
        <v>0.1</v>
      </c>
      <c r="F247" s="724">
        <f t="shared" si="9"/>
        <v>0.15134500000000001</v>
      </c>
      <c r="G247" s="724">
        <f t="shared" si="10"/>
        <v>4.4805258394990752E-4</v>
      </c>
      <c r="H247" s="725">
        <f t="shared" si="11"/>
        <v>6.7810518317898763E-5</v>
      </c>
    </row>
    <row r="248" spans="1:8">
      <c r="A248" s="3" t="s">
        <v>2555</v>
      </c>
      <c r="B248" s="3" t="s">
        <v>1821</v>
      </c>
      <c r="C248" s="721">
        <v>94034.32</v>
      </c>
      <c r="D248" s="722">
        <v>0</v>
      </c>
      <c r="E248" s="723">
        <v>0.125</v>
      </c>
      <c r="F248" s="724">
        <f t="shared" si="9"/>
        <v>0.125</v>
      </c>
      <c r="G248" s="724">
        <f t="shared" si="10"/>
        <v>2.8582131660496125E-3</v>
      </c>
      <c r="H248" s="725">
        <f t="shared" si="11"/>
        <v>3.5727664575620156E-4</v>
      </c>
    </row>
    <row r="249" spans="1:8">
      <c r="A249" s="3" t="s">
        <v>2556</v>
      </c>
      <c r="B249" s="3" t="s">
        <v>2257</v>
      </c>
      <c r="C249" s="721">
        <v>27063.13</v>
      </c>
      <c r="D249" s="722">
        <v>0</v>
      </c>
      <c r="E249" s="723">
        <v>0.18</v>
      </c>
      <c r="F249" s="724">
        <f t="shared" si="9"/>
        <v>0.18</v>
      </c>
      <c r="G249" s="724">
        <f t="shared" si="10"/>
        <v>8.225953511495829E-4</v>
      </c>
      <c r="H249" s="725">
        <f t="shared" si="11"/>
        <v>1.4806716320692491E-4</v>
      </c>
    </row>
    <row r="250" spans="1:8">
      <c r="A250" s="3" t="s">
        <v>2557</v>
      </c>
      <c r="B250" s="3" t="s">
        <v>1823</v>
      </c>
      <c r="C250" s="721">
        <v>68290.52</v>
      </c>
      <c r="D250" s="722">
        <v>2.3599999999999999E-2</v>
      </c>
      <c r="E250" s="723">
        <v>0.11</v>
      </c>
      <c r="F250" s="724">
        <f t="shared" si="9"/>
        <v>0.13489799999999999</v>
      </c>
      <c r="G250" s="724">
        <f t="shared" si="10"/>
        <v>2.0757194115975357E-3</v>
      </c>
      <c r="H250" s="725">
        <f t="shared" si="11"/>
        <v>2.8001039718568438E-4</v>
      </c>
    </row>
    <row r="251" spans="1:8">
      <c r="A251" s="3" t="s">
        <v>2558</v>
      </c>
      <c r="B251" s="3" t="s">
        <v>1825</v>
      </c>
      <c r="C251" s="721">
        <v>8436.5400000000009</v>
      </c>
      <c r="D251" s="722">
        <v>4.3099999999999999E-2</v>
      </c>
      <c r="E251" s="723">
        <v>0.1</v>
      </c>
      <c r="F251" s="724">
        <f t="shared" si="9"/>
        <v>0.14525500000000002</v>
      </c>
      <c r="G251" s="724">
        <f t="shared" si="10"/>
        <v>2.5643222287250226E-4</v>
      </c>
      <c r="H251" s="725">
        <f t="shared" si="11"/>
        <v>3.7248062533345323E-5</v>
      </c>
    </row>
    <row r="252" spans="1:8">
      <c r="A252" s="3" t="s">
        <v>4306</v>
      </c>
      <c r="B252" s="3" t="s">
        <v>2959</v>
      </c>
      <c r="C252" s="721">
        <v>15475.21</v>
      </c>
      <c r="D252" s="722">
        <v>7.6E-3</v>
      </c>
      <c r="E252" s="723">
        <v>0.12</v>
      </c>
      <c r="F252" s="724">
        <f t="shared" si="9"/>
        <v>0.128056</v>
      </c>
      <c r="G252" s="724">
        <f t="shared" si="10"/>
        <v>4.7037559233035998E-4</v>
      </c>
      <c r="H252" s="725">
        <f t="shared" si="11"/>
        <v>6.0234416851456578E-5</v>
      </c>
    </row>
    <row r="253" spans="1:8">
      <c r="A253" s="3" t="s">
        <v>2559</v>
      </c>
      <c r="B253" s="3" t="s">
        <v>1827</v>
      </c>
      <c r="C253" s="721">
        <v>18426.48</v>
      </c>
      <c r="D253" s="722">
        <v>9.3999999999999986E-3</v>
      </c>
      <c r="E253" s="723">
        <v>0.11</v>
      </c>
      <c r="F253" s="724">
        <f t="shared" si="9"/>
        <v>0.119917</v>
      </c>
      <c r="G253" s="724">
        <f t="shared" si="10"/>
        <v>5.6008069968443281E-4</v>
      </c>
      <c r="H253" s="725">
        <f t="shared" si="11"/>
        <v>6.7163197264058123E-5</v>
      </c>
    </row>
    <row r="254" spans="1:8">
      <c r="A254" s="3" t="s">
        <v>2560</v>
      </c>
      <c r="B254" s="3" t="s">
        <v>1829</v>
      </c>
      <c r="C254" s="721">
        <v>44503.6</v>
      </c>
      <c r="D254" s="722">
        <v>2.1700000000000001E-2</v>
      </c>
      <c r="E254" s="723">
        <v>0.13</v>
      </c>
      <c r="F254" s="724">
        <f t="shared" si="9"/>
        <v>0.15311050000000001</v>
      </c>
      <c r="G254" s="724">
        <f t="shared" si="10"/>
        <v>1.3527058573572449E-3</v>
      </c>
      <c r="H254" s="725">
        <f t="shared" si="11"/>
        <v>2.0711347017289647E-4</v>
      </c>
    </row>
    <row r="255" spans="1:8">
      <c r="A255" s="3" t="s">
        <v>2562</v>
      </c>
      <c r="B255" s="3" t="s">
        <v>2563</v>
      </c>
      <c r="C255" s="721">
        <v>12999.13</v>
      </c>
      <c r="D255" s="722">
        <v>1.1000000000000001E-2</v>
      </c>
      <c r="E255" s="723">
        <v>0.08</v>
      </c>
      <c r="F255" s="724">
        <f t="shared" si="9"/>
        <v>9.1440000000000007E-2</v>
      </c>
      <c r="G255" s="724">
        <f t="shared" si="10"/>
        <v>3.9511408720976015E-4</v>
      </c>
      <c r="H255" s="725">
        <f t="shared" si="11"/>
        <v>3.612923213446047E-5</v>
      </c>
    </row>
    <row r="256" spans="1:8">
      <c r="A256" s="3" t="s">
        <v>2564</v>
      </c>
      <c r="B256" s="3" t="s">
        <v>1831</v>
      </c>
      <c r="C256" s="721">
        <v>464967.6</v>
      </c>
      <c r="D256" s="722">
        <v>2.5399999999999999E-2</v>
      </c>
      <c r="E256" s="723">
        <v>0.06</v>
      </c>
      <c r="F256" s="724">
        <f t="shared" si="9"/>
        <v>8.6162000000000002E-2</v>
      </c>
      <c r="G256" s="724">
        <f t="shared" si="10"/>
        <v>1.4132888036054173E-2</v>
      </c>
      <c r="H256" s="725">
        <f t="shared" si="11"/>
        <v>1.2177178989624998E-3</v>
      </c>
    </row>
    <row r="257" spans="1:8">
      <c r="A257" s="3" t="s">
        <v>2565</v>
      </c>
      <c r="B257" s="3" t="s">
        <v>1833</v>
      </c>
      <c r="C257" s="721">
        <v>10302.879999999999</v>
      </c>
      <c r="D257" s="722">
        <v>2.6499999999999999E-2</v>
      </c>
      <c r="E257" s="723">
        <v>0.105</v>
      </c>
      <c r="F257" s="724">
        <f t="shared" si="9"/>
        <v>0.13289124999999999</v>
      </c>
      <c r="G257" s="724">
        <f t="shared" si="10"/>
        <v>3.1316042126139929E-4</v>
      </c>
      <c r="H257" s="725">
        <f t="shared" si="11"/>
        <v>4.1616279831953924E-5</v>
      </c>
    </row>
    <row r="258" spans="1:8">
      <c r="A258" s="3" t="s">
        <v>2566</v>
      </c>
      <c r="B258" s="3" t="s">
        <v>1835</v>
      </c>
      <c r="C258" s="721">
        <v>387652.4</v>
      </c>
      <c r="D258" s="722">
        <v>3.1400000000000004E-2</v>
      </c>
      <c r="E258" s="723">
        <v>0.05</v>
      </c>
      <c r="F258" s="724">
        <f t="shared" si="9"/>
        <v>8.2185000000000008E-2</v>
      </c>
      <c r="G258" s="724">
        <f t="shared" si="10"/>
        <v>1.1782859636042786E-2</v>
      </c>
      <c r="H258" s="725">
        <f t="shared" si="11"/>
        <v>9.6837431918817647E-4</v>
      </c>
    </row>
    <row r="259" spans="1:8">
      <c r="A259" s="3" t="s">
        <v>2567</v>
      </c>
      <c r="B259" s="3" t="s">
        <v>1837</v>
      </c>
      <c r="C259" s="721">
        <v>24507.39</v>
      </c>
      <c r="D259" s="722">
        <v>3.3099999999999997E-2</v>
      </c>
      <c r="E259" s="723">
        <v>3.5000000000000003E-2</v>
      </c>
      <c r="F259" s="724">
        <f t="shared" si="9"/>
        <v>6.8679249999999997E-2</v>
      </c>
      <c r="G259" s="724">
        <f t="shared" si="10"/>
        <v>7.4491254643530794E-4</v>
      </c>
      <c r="H259" s="725">
        <f t="shared" si="11"/>
        <v>5.1160035004767122E-5</v>
      </c>
    </row>
    <row r="260" spans="1:8">
      <c r="A260" s="3" t="s">
        <v>4308</v>
      </c>
      <c r="B260" s="3" t="s">
        <v>4309</v>
      </c>
      <c r="C260" s="721">
        <v>51735.65</v>
      </c>
      <c r="D260" s="722">
        <v>2.1899999999999999E-2</v>
      </c>
      <c r="E260" s="723">
        <v>0.115</v>
      </c>
      <c r="F260" s="724">
        <f t="shared" ref="F260:F323" si="12">IFERROR(D260*(1+0.5*E260)+E260,"N/A")</f>
        <v>0.13815925000000001</v>
      </c>
      <c r="G260" s="724">
        <f t="shared" ref="G260:G323" si="13">IF(F260="N/A","N/A",C260/$C$504)</f>
        <v>1.5725270941942752E-3</v>
      </c>
      <c r="H260" s="725">
        <f t="shared" si="11"/>
        <v>2.1725916393856043E-4</v>
      </c>
    </row>
    <row r="261" spans="1:8">
      <c r="A261" s="3" t="s">
        <v>2568</v>
      </c>
      <c r="B261" s="3" t="s">
        <v>1839</v>
      </c>
      <c r="C261" s="721">
        <v>15822.63</v>
      </c>
      <c r="D261" s="722">
        <v>4.8399999999999999E-2</v>
      </c>
      <c r="E261" s="723">
        <v>7.4999999999999997E-2</v>
      </c>
      <c r="F261" s="724">
        <f t="shared" si="12"/>
        <v>0.12521499999999999</v>
      </c>
      <c r="G261" s="724">
        <f t="shared" si="13"/>
        <v>4.8093557105035239E-4</v>
      </c>
      <c r="H261" s="725">
        <f t="shared" ref="H261:H324" si="14">IF(ISNUMBER(G261),F261*G261,"N/A")</f>
        <v>6.0220347529069869E-5</v>
      </c>
    </row>
    <row r="262" spans="1:8">
      <c r="A262" s="3" t="s">
        <v>2570</v>
      </c>
      <c r="B262" s="3" t="s">
        <v>2571</v>
      </c>
      <c r="C262" s="721">
        <v>31119.54</v>
      </c>
      <c r="D262" s="722">
        <v>0</v>
      </c>
      <c r="E262" s="723">
        <v>0.115</v>
      </c>
      <c r="F262" s="724">
        <f t="shared" si="12"/>
        <v>0.115</v>
      </c>
      <c r="G262" s="724">
        <f t="shared" si="13"/>
        <v>9.458916590177666E-4</v>
      </c>
      <c r="H262" s="725">
        <f t="shared" si="14"/>
        <v>1.0877754078704316E-4</v>
      </c>
    </row>
    <row r="263" spans="1:8">
      <c r="A263" s="3" t="s">
        <v>2572</v>
      </c>
      <c r="B263" s="3" t="s">
        <v>1841</v>
      </c>
      <c r="C263" s="721">
        <v>49300.86</v>
      </c>
      <c r="D263" s="722">
        <v>3.9800000000000002E-2</v>
      </c>
      <c r="E263" s="723">
        <v>3.5000000000000003E-2</v>
      </c>
      <c r="F263" s="724">
        <f t="shared" si="12"/>
        <v>7.5496500000000008E-2</v>
      </c>
      <c r="G263" s="724">
        <f t="shared" si="13"/>
        <v>1.4985206161917126E-3</v>
      </c>
      <c r="H263" s="725">
        <f t="shared" si="14"/>
        <v>1.1313306170031764E-4</v>
      </c>
    </row>
    <row r="264" spans="1:8">
      <c r="A264" s="3" t="s">
        <v>2573</v>
      </c>
      <c r="B264" s="3" t="s">
        <v>1843</v>
      </c>
      <c r="C264" s="721">
        <v>13011.5</v>
      </c>
      <c r="D264" s="722">
        <v>4.8300000000000003E-2</v>
      </c>
      <c r="E264" s="723">
        <v>8.5000000000000006E-2</v>
      </c>
      <c r="F264" s="724">
        <f t="shared" si="12"/>
        <v>0.13535275000000002</v>
      </c>
      <c r="G264" s="724">
        <f t="shared" si="13"/>
        <v>3.9549007862293821E-4</v>
      </c>
      <c r="H264" s="725">
        <f t="shared" si="14"/>
        <v>5.3530669739330906E-5</v>
      </c>
    </row>
    <row r="265" spans="1:8">
      <c r="A265" s="3" t="s">
        <v>2908</v>
      </c>
      <c r="B265" s="3" t="s">
        <v>1845</v>
      </c>
      <c r="C265" s="721">
        <v>56230.87</v>
      </c>
      <c r="D265" s="722">
        <v>1.3100000000000001E-2</v>
      </c>
      <c r="E265" s="723">
        <v>0.2</v>
      </c>
      <c r="F265" s="724">
        <f t="shared" si="12"/>
        <v>0.21441000000000002</v>
      </c>
      <c r="G265" s="724">
        <f t="shared" si="13"/>
        <v>1.7091612187169979E-3</v>
      </c>
      <c r="H265" s="725">
        <f t="shared" si="14"/>
        <v>3.6646125690511155E-4</v>
      </c>
    </row>
    <row r="266" spans="1:8">
      <c r="A266" s="3" t="s">
        <v>2574</v>
      </c>
      <c r="B266" s="3" t="s">
        <v>1847</v>
      </c>
      <c r="C266" s="721">
        <v>46227.83</v>
      </c>
      <c r="D266" s="722">
        <v>3.39E-2</v>
      </c>
      <c r="E266" s="723">
        <v>5.5E-2</v>
      </c>
      <c r="F266" s="724">
        <f t="shared" si="12"/>
        <v>8.9832250000000002E-2</v>
      </c>
      <c r="G266" s="724">
        <f t="shared" si="13"/>
        <v>1.4051145618312895E-3</v>
      </c>
      <c r="H266" s="725">
        <f t="shared" si="14"/>
        <v>1.2622460259706885E-4</v>
      </c>
    </row>
    <row r="267" spans="1:8">
      <c r="A267" s="3" t="s">
        <v>3000</v>
      </c>
      <c r="B267" s="3" t="s">
        <v>1849</v>
      </c>
      <c r="C267" s="721">
        <v>40225.14</v>
      </c>
      <c r="D267" s="722">
        <v>6.2100000000000002E-2</v>
      </c>
      <c r="E267" s="723">
        <v>0.19</v>
      </c>
      <c r="F267" s="724">
        <f t="shared" si="12"/>
        <v>0.25799949999999999</v>
      </c>
      <c r="G267" s="724">
        <f t="shared" si="13"/>
        <v>1.2226602452613993E-3</v>
      </c>
      <c r="H267" s="725">
        <f t="shared" si="14"/>
        <v>3.1544573194731837E-4</v>
      </c>
    </row>
    <row r="268" spans="1:8">
      <c r="A268" s="3" t="s">
        <v>2575</v>
      </c>
      <c r="B268" s="3" t="s">
        <v>1851</v>
      </c>
      <c r="C268" s="721">
        <v>9383.07</v>
      </c>
      <c r="D268" s="722">
        <v>0</v>
      </c>
      <c r="E268" s="723">
        <v>0.04</v>
      </c>
      <c r="F268" s="724">
        <f t="shared" si="12"/>
        <v>0.04</v>
      </c>
      <c r="G268" s="724">
        <f t="shared" si="13"/>
        <v>2.8520240495135324E-4</v>
      </c>
      <c r="H268" s="725">
        <f t="shared" si="14"/>
        <v>1.1408096198054131E-5</v>
      </c>
    </row>
    <row r="269" spans="1:8">
      <c r="A269" s="3" t="s">
        <v>2576</v>
      </c>
      <c r="B269" s="3" t="s">
        <v>1853</v>
      </c>
      <c r="C269" s="721">
        <v>275871.2</v>
      </c>
      <c r="D269" s="722">
        <v>2.8500000000000001E-2</v>
      </c>
      <c r="E269" s="723">
        <v>7.4999999999999997E-2</v>
      </c>
      <c r="F269" s="724">
        <f t="shared" si="12"/>
        <v>0.10456875</v>
      </c>
      <c r="G269" s="724">
        <f t="shared" si="13"/>
        <v>8.3852225014644215E-3</v>
      </c>
      <c r="H269" s="725">
        <f t="shared" si="14"/>
        <v>8.7683223545000771E-4</v>
      </c>
    </row>
    <row r="270" spans="1:8">
      <c r="A270" s="3" t="s">
        <v>2577</v>
      </c>
      <c r="B270" s="3" t="s">
        <v>185</v>
      </c>
      <c r="C270" s="721">
        <v>31833.360000000001</v>
      </c>
      <c r="D270" s="722">
        <v>2.3399999999999997E-2</v>
      </c>
      <c r="E270" s="723">
        <v>6.5000000000000002E-2</v>
      </c>
      <c r="F270" s="724">
        <f t="shared" si="12"/>
        <v>8.9160500000000004E-2</v>
      </c>
      <c r="G270" s="724">
        <f t="shared" si="13"/>
        <v>9.6758852163334711E-4</v>
      </c>
      <c r="H270" s="725">
        <f t="shared" si="14"/>
        <v>8.6270676383090052E-5</v>
      </c>
    </row>
    <row r="271" spans="1:8">
      <c r="A271" s="3" t="s">
        <v>2578</v>
      </c>
      <c r="B271" s="3" t="s">
        <v>1856</v>
      </c>
      <c r="C271" s="721">
        <v>13674.51</v>
      </c>
      <c r="D271" s="722">
        <v>4.4000000000000003E-3</v>
      </c>
      <c r="E271" s="723">
        <v>0.185</v>
      </c>
      <c r="F271" s="724">
        <f t="shared" si="12"/>
        <v>0.189807</v>
      </c>
      <c r="G271" s="724">
        <f t="shared" si="13"/>
        <v>4.1564254966991926E-4</v>
      </c>
      <c r="H271" s="725">
        <f t="shared" si="14"/>
        <v>7.889186542519837E-5</v>
      </c>
    </row>
    <row r="272" spans="1:8">
      <c r="A272" s="3" t="s">
        <v>2910</v>
      </c>
      <c r="B272" s="3" t="s">
        <v>2911</v>
      </c>
      <c r="C272" s="721">
        <v>14498.71</v>
      </c>
      <c r="D272" s="722">
        <v>1.38E-2</v>
      </c>
      <c r="E272" s="723">
        <v>8.5000000000000006E-2</v>
      </c>
      <c r="F272" s="724">
        <f t="shared" si="12"/>
        <v>9.9386500000000003E-2</v>
      </c>
      <c r="G272" s="724">
        <f t="shared" si="13"/>
        <v>4.406944593498966E-4</v>
      </c>
      <c r="H272" s="725">
        <f t="shared" si="14"/>
        <v>4.3799079884178501E-5</v>
      </c>
    </row>
    <row r="273" spans="1:8">
      <c r="A273" s="3" t="s">
        <v>2579</v>
      </c>
      <c r="B273" s="3" t="s">
        <v>1858</v>
      </c>
      <c r="C273" s="721">
        <v>26371</v>
      </c>
      <c r="D273" s="722">
        <v>1.7500000000000002E-2</v>
      </c>
      <c r="E273" s="723">
        <v>8.5000000000000006E-2</v>
      </c>
      <c r="F273" s="724">
        <f t="shared" si="12"/>
        <v>0.10324375000000001</v>
      </c>
      <c r="G273" s="724">
        <f t="shared" si="13"/>
        <v>8.0155776531264675E-4</v>
      </c>
      <c r="H273" s="725">
        <f t="shared" si="14"/>
        <v>8.2755829532497587E-5</v>
      </c>
    </row>
    <row r="274" spans="1:8">
      <c r="A274" s="3" t="s">
        <v>2580</v>
      </c>
      <c r="B274" s="3" t="s">
        <v>1310</v>
      </c>
      <c r="C274" s="721">
        <v>20780.93</v>
      </c>
      <c r="D274" s="722">
        <v>1.24E-2</v>
      </c>
      <c r="E274" s="723">
        <v>1.4999999999999999E-2</v>
      </c>
      <c r="F274" s="724">
        <f t="shared" si="12"/>
        <v>2.7493E-2</v>
      </c>
      <c r="G274" s="724">
        <f t="shared" si="13"/>
        <v>6.3164520920399453E-4</v>
      </c>
      <c r="H274" s="725">
        <f t="shared" si="14"/>
        <v>1.7365821736645421E-5</v>
      </c>
    </row>
    <row r="275" spans="1:8">
      <c r="A275" s="3" t="s">
        <v>2913</v>
      </c>
      <c r="B275" s="3" t="s">
        <v>2914</v>
      </c>
      <c r="C275" s="721">
        <v>39551.599999999999</v>
      </c>
      <c r="D275" s="722">
        <v>2.1600000000000001E-2</v>
      </c>
      <c r="E275" s="723">
        <v>0.17499999999999999</v>
      </c>
      <c r="F275" s="724">
        <f t="shared" si="12"/>
        <v>0.19849</v>
      </c>
      <c r="G275" s="724">
        <f t="shared" si="13"/>
        <v>1.2021877103841219E-3</v>
      </c>
      <c r="H275" s="725">
        <f t="shared" si="14"/>
        <v>2.3862223863414437E-4</v>
      </c>
    </row>
    <row r="276" spans="1:8">
      <c r="A276" s="3" t="s">
        <v>2582</v>
      </c>
      <c r="B276" s="3" t="s">
        <v>2583</v>
      </c>
      <c r="C276" s="721">
        <v>162487.9</v>
      </c>
      <c r="D276" s="722">
        <v>1.4199999999999999E-2</v>
      </c>
      <c r="E276" s="723">
        <v>0.12</v>
      </c>
      <c r="F276" s="724">
        <f t="shared" si="12"/>
        <v>0.13505200000000001</v>
      </c>
      <c r="G276" s="724">
        <f t="shared" si="13"/>
        <v>4.9388888557257904E-3</v>
      </c>
      <c r="H276" s="725">
        <f t="shared" si="14"/>
        <v>6.6700681774347942E-4</v>
      </c>
    </row>
    <row r="277" spans="1:8">
      <c r="A277" s="3" t="s">
        <v>2584</v>
      </c>
      <c r="B277" s="3" t="s">
        <v>1861</v>
      </c>
      <c r="C277" s="721">
        <v>14682.64</v>
      </c>
      <c r="D277" s="722">
        <v>2.0199999999999999E-2</v>
      </c>
      <c r="E277" s="723">
        <v>0.11</v>
      </c>
      <c r="F277" s="724">
        <f t="shared" si="12"/>
        <v>0.13131100000000001</v>
      </c>
      <c r="G277" s="724">
        <f t="shared" si="13"/>
        <v>4.4628508995829053E-4</v>
      </c>
      <c r="H277" s="725">
        <f t="shared" si="14"/>
        <v>5.8602141447513091E-5</v>
      </c>
    </row>
    <row r="278" spans="1:8">
      <c r="A278" s="3" t="s">
        <v>3993</v>
      </c>
      <c r="B278" s="3" t="s">
        <v>1445</v>
      </c>
      <c r="C278" s="721">
        <v>349840.3</v>
      </c>
      <c r="D278" s="722">
        <v>1.23E-2</v>
      </c>
      <c r="E278" s="723">
        <v>0.115</v>
      </c>
      <c r="F278" s="724">
        <f t="shared" si="12"/>
        <v>0.12800725000000002</v>
      </c>
      <c r="G278" s="724">
        <f t="shared" si="13"/>
        <v>1.0633544768279775E-2</v>
      </c>
      <c r="H278" s="725">
        <f t="shared" si="14"/>
        <v>1.3611708235393813E-3</v>
      </c>
    </row>
    <row r="279" spans="1:8">
      <c r="A279" s="3" t="s">
        <v>2585</v>
      </c>
      <c r="B279" s="3" t="s">
        <v>1864</v>
      </c>
      <c r="C279" s="721">
        <v>127800.4</v>
      </c>
      <c r="D279" s="722">
        <v>2.46E-2</v>
      </c>
      <c r="E279" s="723">
        <v>0.08</v>
      </c>
      <c r="F279" s="724">
        <f t="shared" si="12"/>
        <v>0.10558400000000001</v>
      </c>
      <c r="G279" s="724">
        <f t="shared" si="13"/>
        <v>3.8845475344151674E-3</v>
      </c>
      <c r="H279" s="725">
        <f t="shared" si="14"/>
        <v>4.1014606687369106E-4</v>
      </c>
    </row>
    <row r="280" spans="1:8">
      <c r="A280" s="3" t="s">
        <v>2586</v>
      </c>
      <c r="B280" s="3" t="s">
        <v>1866</v>
      </c>
      <c r="C280" s="721">
        <v>5125.49</v>
      </c>
      <c r="D280" s="722">
        <v>5.9400000000000001E-2</v>
      </c>
      <c r="E280" s="723">
        <v>0.115</v>
      </c>
      <c r="F280" s="724">
        <f t="shared" si="12"/>
        <v>0.17781550000000002</v>
      </c>
      <c r="G280" s="724">
        <f t="shared" si="13"/>
        <v>1.5579144933951377E-4</v>
      </c>
      <c r="H280" s="725">
        <f t="shared" si="14"/>
        <v>2.7702134460030312E-5</v>
      </c>
    </row>
    <row r="281" spans="1:8">
      <c r="A281" s="3" t="s">
        <v>2588</v>
      </c>
      <c r="B281" s="3" t="s">
        <v>1355</v>
      </c>
      <c r="C281" s="721">
        <v>13826.29</v>
      </c>
      <c r="D281" s="722">
        <v>3.2000000000000001E-2</v>
      </c>
      <c r="E281" s="723">
        <v>0.06</v>
      </c>
      <c r="F281" s="724">
        <f t="shared" si="12"/>
        <v>9.2960000000000001E-2</v>
      </c>
      <c r="G281" s="724">
        <f t="shared" si="13"/>
        <v>4.2025596734915609E-4</v>
      </c>
      <c r="H281" s="725">
        <f t="shared" si="14"/>
        <v>3.9066994724777552E-5</v>
      </c>
    </row>
    <row r="282" spans="1:8">
      <c r="A282" s="3" t="s">
        <v>2589</v>
      </c>
      <c r="B282" s="3" t="s">
        <v>1868</v>
      </c>
      <c r="C282" s="721">
        <v>123684.7</v>
      </c>
      <c r="D282" s="722">
        <v>2.1700000000000001E-2</v>
      </c>
      <c r="E282" s="723">
        <v>0.125</v>
      </c>
      <c r="F282" s="724">
        <f t="shared" si="12"/>
        <v>0.14805625</v>
      </c>
      <c r="G282" s="724">
        <f t="shared" si="13"/>
        <v>3.7594490817703203E-3</v>
      </c>
      <c r="H282" s="725">
        <f t="shared" si="14"/>
        <v>5.5660993311285696E-4</v>
      </c>
    </row>
    <row r="283" spans="1:8">
      <c r="A283" s="3" t="s">
        <v>2590</v>
      </c>
      <c r="B283" s="3" t="s">
        <v>1870</v>
      </c>
      <c r="C283" s="721">
        <v>61077.82</v>
      </c>
      <c r="D283" s="722">
        <v>1.5600000000000001E-2</v>
      </c>
      <c r="E283" s="723">
        <v>0.14499999999999999</v>
      </c>
      <c r="F283" s="724">
        <f t="shared" si="12"/>
        <v>0.16173099999999999</v>
      </c>
      <c r="G283" s="724">
        <f t="shared" si="13"/>
        <v>1.8564863262435281E-3</v>
      </c>
      <c r="H283" s="725">
        <f t="shared" si="14"/>
        <v>3.00251390029692E-4</v>
      </c>
    </row>
    <row r="284" spans="1:8">
      <c r="A284" s="3" t="s">
        <v>3944</v>
      </c>
      <c r="B284" s="3" t="s">
        <v>3918</v>
      </c>
      <c r="C284" s="721">
        <v>5484.22</v>
      </c>
      <c r="D284" s="722">
        <v>0</v>
      </c>
      <c r="E284" s="723">
        <v>4.4999999999999998E-2</v>
      </c>
      <c r="F284" s="724">
        <f t="shared" si="12"/>
        <v>4.4999999999999998E-2</v>
      </c>
      <c r="G284" s="724">
        <f t="shared" si="13"/>
        <v>1.6669520032167623E-4</v>
      </c>
      <c r="H284" s="725">
        <f t="shared" si="14"/>
        <v>7.5012840144754297E-6</v>
      </c>
    </row>
    <row r="285" spans="1:8">
      <c r="A285" s="3" t="s">
        <v>2591</v>
      </c>
      <c r="B285" s="3" t="s">
        <v>1872</v>
      </c>
      <c r="C285" s="721">
        <v>21731.32</v>
      </c>
      <c r="D285" s="722">
        <v>1.9699999999999999E-2</v>
      </c>
      <c r="E285" s="723" t="s">
        <v>4148</v>
      </c>
      <c r="F285" s="724" t="str">
        <f t="shared" si="12"/>
        <v>N/A</v>
      </c>
      <c r="G285" s="724" t="str">
        <f t="shared" si="13"/>
        <v>N/A</v>
      </c>
      <c r="H285" s="725" t="str">
        <f t="shared" si="14"/>
        <v>N/A</v>
      </c>
    </row>
    <row r="286" spans="1:8">
      <c r="A286" s="3" t="s">
        <v>2916</v>
      </c>
      <c r="B286" s="3" t="s">
        <v>2917</v>
      </c>
      <c r="C286" s="721">
        <v>35823.96</v>
      </c>
      <c r="D286" s="722">
        <v>0</v>
      </c>
      <c r="E286" s="723" t="s">
        <v>4148</v>
      </c>
      <c r="F286" s="724" t="str">
        <f t="shared" si="12"/>
        <v>N/A</v>
      </c>
      <c r="G286" s="724" t="str">
        <f t="shared" si="13"/>
        <v>N/A</v>
      </c>
      <c r="H286" s="725" t="str">
        <f t="shared" si="14"/>
        <v>N/A</v>
      </c>
    </row>
    <row r="287" spans="1:8">
      <c r="A287" s="3" t="s">
        <v>2593</v>
      </c>
      <c r="B287" s="3" t="s">
        <v>2594</v>
      </c>
      <c r="C287" s="721">
        <v>12750.62</v>
      </c>
      <c r="D287" s="722">
        <v>1.26E-2</v>
      </c>
      <c r="E287" s="723">
        <v>0.115</v>
      </c>
      <c r="F287" s="724">
        <f t="shared" si="12"/>
        <v>0.12832450000000001</v>
      </c>
      <c r="G287" s="724">
        <f t="shared" si="13"/>
        <v>3.8756052002391798E-4</v>
      </c>
      <c r="H287" s="725">
        <f t="shared" si="14"/>
        <v>4.9733509951809268E-5</v>
      </c>
    </row>
    <row r="288" spans="1:8">
      <c r="A288" s="3" t="s">
        <v>2595</v>
      </c>
      <c r="B288" s="3" t="s">
        <v>1874</v>
      </c>
      <c r="C288" s="721">
        <v>26798.77</v>
      </c>
      <c r="D288" s="722">
        <v>5.7800000000000004E-2</v>
      </c>
      <c r="E288" s="723">
        <v>3.5000000000000003E-2</v>
      </c>
      <c r="F288" s="724">
        <f t="shared" si="12"/>
        <v>9.381150000000002E-2</v>
      </c>
      <c r="G288" s="724">
        <f t="shared" si="13"/>
        <v>8.1456001646989487E-4</v>
      </c>
      <c r="H288" s="725">
        <f t="shared" si="14"/>
        <v>7.641509698506556E-5</v>
      </c>
    </row>
    <row r="289" spans="1:8">
      <c r="A289" s="3" t="s">
        <v>2961</v>
      </c>
      <c r="B289" s="3" t="s">
        <v>2962</v>
      </c>
      <c r="C289" s="721">
        <v>16318.6</v>
      </c>
      <c r="D289" s="722">
        <v>0</v>
      </c>
      <c r="E289" s="723" t="s">
        <v>4148</v>
      </c>
      <c r="F289" s="724" t="str">
        <f t="shared" si="12"/>
        <v>N/A</v>
      </c>
      <c r="G289" s="724" t="str">
        <f t="shared" si="13"/>
        <v>N/A</v>
      </c>
      <c r="H289" s="725" t="str">
        <f t="shared" si="14"/>
        <v>N/A</v>
      </c>
    </row>
    <row r="290" spans="1:8">
      <c r="A290" s="3" t="s">
        <v>2596</v>
      </c>
      <c r="B290" s="3" t="s">
        <v>1876</v>
      </c>
      <c r="C290" s="721">
        <v>332899.5</v>
      </c>
      <c r="D290" s="722">
        <v>6.6E-3</v>
      </c>
      <c r="E290" s="723">
        <v>0.185</v>
      </c>
      <c r="F290" s="724">
        <f t="shared" si="12"/>
        <v>0.19221050000000001</v>
      </c>
      <c r="G290" s="724">
        <f t="shared" si="13"/>
        <v>1.0118621944321317E-2</v>
      </c>
      <c r="H290" s="725">
        <f t="shared" si="14"/>
        <v>1.9449053832289725E-3</v>
      </c>
    </row>
    <row r="291" spans="1:8">
      <c r="A291" s="3" t="s">
        <v>2597</v>
      </c>
      <c r="B291" s="3" t="s">
        <v>2206</v>
      </c>
      <c r="C291" s="721">
        <v>17987.96</v>
      </c>
      <c r="D291" s="722">
        <v>3.5900000000000001E-2</v>
      </c>
      <c r="E291" s="723">
        <v>-0.14499999999999999</v>
      </c>
      <c r="F291" s="724">
        <f t="shared" si="12"/>
        <v>-0.11170274999999999</v>
      </c>
      <c r="G291" s="724">
        <f t="shared" si="13"/>
        <v>5.46751697703283E-4</v>
      </c>
      <c r="H291" s="725">
        <f t="shared" si="14"/>
        <v>-6.1073668200625395E-5</v>
      </c>
    </row>
    <row r="292" spans="1:8">
      <c r="A292" s="3" t="s">
        <v>2598</v>
      </c>
      <c r="B292" s="3" t="s">
        <v>1878</v>
      </c>
      <c r="C292" s="721">
        <v>47495.88</v>
      </c>
      <c r="D292" s="722">
        <v>1.0800000000000001E-2</v>
      </c>
      <c r="E292" s="723">
        <v>0.26500000000000001</v>
      </c>
      <c r="F292" s="724">
        <f t="shared" si="12"/>
        <v>0.27723100000000001</v>
      </c>
      <c r="G292" s="724">
        <f t="shared" si="13"/>
        <v>1.4436574811102208E-3</v>
      </c>
      <c r="H292" s="725">
        <f t="shared" si="14"/>
        <v>4.0022660714566762E-4</v>
      </c>
    </row>
    <row r="293" spans="1:8">
      <c r="A293" s="3" t="s">
        <v>2599</v>
      </c>
      <c r="B293" s="3" t="s">
        <v>1880</v>
      </c>
      <c r="C293" s="721">
        <v>10616.14</v>
      </c>
      <c r="D293" s="722">
        <v>2.4399999999999998E-2</v>
      </c>
      <c r="E293" s="723">
        <v>0.08</v>
      </c>
      <c r="F293" s="724">
        <f t="shared" si="12"/>
        <v>0.105376</v>
      </c>
      <c r="G293" s="724">
        <f t="shared" si="13"/>
        <v>3.2268209224702141E-4</v>
      </c>
      <c r="H293" s="725">
        <f t="shared" si="14"/>
        <v>3.4002948152622127E-5</v>
      </c>
    </row>
    <row r="294" spans="1:8">
      <c r="A294" s="3" t="s">
        <v>2600</v>
      </c>
      <c r="B294" s="3" t="s">
        <v>1882</v>
      </c>
      <c r="C294" s="721">
        <v>196400.4</v>
      </c>
      <c r="D294" s="722">
        <v>2.2700000000000001E-2</v>
      </c>
      <c r="E294" s="723">
        <v>0.105</v>
      </c>
      <c r="F294" s="724">
        <f t="shared" si="12"/>
        <v>0.12889175</v>
      </c>
      <c r="G294" s="724">
        <f t="shared" si="13"/>
        <v>5.9696737222900134E-3</v>
      </c>
      <c r="H294" s="725">
        <f t="shared" si="14"/>
        <v>7.6944169299497385E-4</v>
      </c>
    </row>
    <row r="295" spans="1:8">
      <c r="A295" s="3" t="s">
        <v>2601</v>
      </c>
      <c r="B295" s="3" t="s">
        <v>1884</v>
      </c>
      <c r="C295" s="721">
        <v>40128.660000000003</v>
      </c>
      <c r="D295" s="722">
        <v>1.8000000000000002E-2</v>
      </c>
      <c r="E295" s="723">
        <v>0.09</v>
      </c>
      <c r="F295" s="724">
        <f t="shared" si="12"/>
        <v>0.10880999999999999</v>
      </c>
      <c r="G295" s="724">
        <f t="shared" si="13"/>
        <v>1.2197276946111636E-3</v>
      </c>
      <c r="H295" s="725">
        <f t="shared" si="14"/>
        <v>1.327185704506407E-4</v>
      </c>
    </row>
    <row r="296" spans="1:8">
      <c r="A296" s="3" t="s">
        <v>2602</v>
      </c>
      <c r="B296" s="3" t="s">
        <v>1309</v>
      </c>
      <c r="C296" s="721">
        <v>54025.32</v>
      </c>
      <c r="D296" s="722">
        <v>5.6999999999999993E-3</v>
      </c>
      <c r="E296" s="723">
        <v>0.1</v>
      </c>
      <c r="F296" s="724">
        <f t="shared" si="12"/>
        <v>0.10598500000000001</v>
      </c>
      <c r="G296" s="724">
        <f t="shared" si="13"/>
        <v>1.6421225880512928E-3</v>
      </c>
      <c r="H296" s="725">
        <f t="shared" si="14"/>
        <v>1.7404036249461628E-4</v>
      </c>
    </row>
    <row r="297" spans="1:8">
      <c r="A297" s="3" t="s">
        <v>2603</v>
      </c>
      <c r="B297" s="3" t="s">
        <v>1887</v>
      </c>
      <c r="C297" s="721">
        <v>51728.61</v>
      </c>
      <c r="D297" s="722">
        <v>9.8999999999999991E-3</v>
      </c>
      <c r="E297" s="723">
        <v>0.04</v>
      </c>
      <c r="F297" s="724">
        <f t="shared" si="12"/>
        <v>5.0098000000000004E-2</v>
      </c>
      <c r="G297" s="724">
        <f t="shared" si="13"/>
        <v>1.5723131103989015E-3</v>
      </c>
      <c r="H297" s="725">
        <f t="shared" si="14"/>
        <v>7.8769742204764178E-5</v>
      </c>
    </row>
    <row r="298" spans="1:8">
      <c r="A298" s="3" t="s">
        <v>2604</v>
      </c>
      <c r="B298" s="3" t="s">
        <v>1889</v>
      </c>
      <c r="C298" s="721">
        <v>91464.91</v>
      </c>
      <c r="D298" s="722">
        <v>2.3E-2</v>
      </c>
      <c r="E298" s="723">
        <v>0.08</v>
      </c>
      <c r="F298" s="724">
        <f t="shared" si="12"/>
        <v>0.10392</v>
      </c>
      <c r="G298" s="724">
        <f t="shared" si="13"/>
        <v>2.7801148558690364E-3</v>
      </c>
      <c r="H298" s="725">
        <f t="shared" si="14"/>
        <v>2.8890953582191029E-4</v>
      </c>
    </row>
    <row r="299" spans="1:8">
      <c r="A299" s="3" t="s">
        <v>2605</v>
      </c>
      <c r="B299" s="3" t="s">
        <v>1891</v>
      </c>
      <c r="C299" s="721">
        <v>102634.2</v>
      </c>
      <c r="D299" s="722">
        <v>3.78E-2</v>
      </c>
      <c r="E299" s="723">
        <v>7.4999999999999997E-2</v>
      </c>
      <c r="F299" s="724">
        <f t="shared" si="12"/>
        <v>0.1142175</v>
      </c>
      <c r="G299" s="724">
        <f t="shared" si="13"/>
        <v>3.119610177719891E-3</v>
      </c>
      <c r="H299" s="725">
        <f t="shared" si="14"/>
        <v>3.5631407547372166E-4</v>
      </c>
    </row>
    <row r="300" spans="1:8">
      <c r="A300" s="3" t="s">
        <v>2606</v>
      </c>
      <c r="B300" s="3" t="s">
        <v>1893</v>
      </c>
      <c r="C300" s="721">
        <v>57349.91</v>
      </c>
      <c r="D300" s="722">
        <v>2.8300000000000002E-2</v>
      </c>
      <c r="E300" s="723">
        <v>0.05</v>
      </c>
      <c r="F300" s="724">
        <f t="shared" si="12"/>
        <v>7.9007500000000008E-2</v>
      </c>
      <c r="G300" s="724">
        <f t="shared" si="13"/>
        <v>1.74317491564527E-3</v>
      </c>
      <c r="H300" s="725">
        <f t="shared" si="14"/>
        <v>1.3772389214784369E-4</v>
      </c>
    </row>
    <row r="301" spans="1:8">
      <c r="A301" s="3" t="s">
        <v>4093</v>
      </c>
      <c r="B301" s="3" t="s">
        <v>4311</v>
      </c>
      <c r="C301" s="721">
        <v>319160.40000000002</v>
      </c>
      <c r="D301" s="722">
        <v>0</v>
      </c>
      <c r="E301" s="723">
        <v>0.11</v>
      </c>
      <c r="F301" s="724">
        <f t="shared" si="12"/>
        <v>0.11</v>
      </c>
      <c r="G301" s="724">
        <f t="shared" si="13"/>
        <v>9.701016154119696E-3</v>
      </c>
      <c r="H301" s="725">
        <f t="shared" si="14"/>
        <v>1.0671117769531667E-3</v>
      </c>
    </row>
    <row r="302" spans="1:8">
      <c r="A302" s="3" t="s">
        <v>2607</v>
      </c>
      <c r="B302" s="3" t="s">
        <v>2273</v>
      </c>
      <c r="C302" s="721">
        <v>13439.47</v>
      </c>
      <c r="D302" s="722">
        <v>2.9999999999999997E-4</v>
      </c>
      <c r="E302" s="723" t="s">
        <v>4148</v>
      </c>
      <c r="F302" s="724" t="str">
        <f t="shared" si="12"/>
        <v>N/A</v>
      </c>
      <c r="G302" s="724" t="str">
        <f t="shared" si="13"/>
        <v>N/A</v>
      </c>
      <c r="H302" s="725" t="str">
        <f t="shared" si="14"/>
        <v>N/A</v>
      </c>
    </row>
    <row r="303" spans="1:8">
      <c r="A303" s="3" t="s">
        <v>2608</v>
      </c>
      <c r="B303" s="3" t="s">
        <v>1895</v>
      </c>
      <c r="C303" s="721">
        <v>6178.05</v>
      </c>
      <c r="D303" s="722">
        <v>0</v>
      </c>
      <c r="E303" s="723">
        <v>0.05</v>
      </c>
      <c r="F303" s="724">
        <f t="shared" si="12"/>
        <v>0.05</v>
      </c>
      <c r="G303" s="724">
        <f t="shared" si="13"/>
        <v>1.8778445838192701E-4</v>
      </c>
      <c r="H303" s="725">
        <f t="shared" si="14"/>
        <v>9.3892229190963505E-6</v>
      </c>
    </row>
    <row r="304" spans="1:8">
      <c r="A304" s="3" t="s">
        <v>2609</v>
      </c>
      <c r="B304" s="3" t="s">
        <v>1897</v>
      </c>
      <c r="C304" s="721">
        <v>22596.44</v>
      </c>
      <c r="D304" s="722">
        <v>1.8500000000000003E-2</v>
      </c>
      <c r="E304" s="723">
        <v>0.05</v>
      </c>
      <c r="F304" s="724">
        <f t="shared" si="12"/>
        <v>6.896250000000001E-2</v>
      </c>
      <c r="G304" s="724">
        <f t="shared" si="13"/>
        <v>6.868284081157826E-4</v>
      </c>
      <c r="H304" s="725">
        <f t="shared" si="14"/>
        <v>4.7365404094684666E-5</v>
      </c>
    </row>
    <row r="305" spans="1:8">
      <c r="A305" s="3" t="s">
        <v>2919</v>
      </c>
      <c r="B305" s="3" t="s">
        <v>2920</v>
      </c>
      <c r="C305" s="721">
        <v>10462.33</v>
      </c>
      <c r="D305" s="722">
        <v>1.01E-2</v>
      </c>
      <c r="E305" s="723">
        <v>0.1</v>
      </c>
      <c r="F305" s="724">
        <f t="shared" si="12"/>
        <v>0.11060500000000001</v>
      </c>
      <c r="G305" s="724">
        <f t="shared" si="13"/>
        <v>3.1800697185406182E-4</v>
      </c>
      <c r="H305" s="725">
        <f t="shared" si="14"/>
        <v>3.5173161121918511E-5</v>
      </c>
    </row>
    <row r="306" spans="1:8">
      <c r="A306" s="3" t="s">
        <v>2610</v>
      </c>
      <c r="B306" s="3" t="s">
        <v>1899</v>
      </c>
      <c r="C306" s="721">
        <v>21246.27</v>
      </c>
      <c r="D306" s="722">
        <v>7.7000000000000002E-3</v>
      </c>
      <c r="E306" s="723">
        <v>4.4999999999999998E-2</v>
      </c>
      <c r="F306" s="724">
        <f t="shared" si="12"/>
        <v>5.2873249999999997E-2</v>
      </c>
      <c r="G306" s="724">
        <f t="shared" si="13"/>
        <v>6.4578941649649725E-4</v>
      </c>
      <c r="H306" s="725">
        <f t="shared" si="14"/>
        <v>3.4144985265773424E-5</v>
      </c>
    </row>
    <row r="307" spans="1:8">
      <c r="A307" s="3" t="s">
        <v>2611</v>
      </c>
      <c r="B307" s="3" t="s">
        <v>1901</v>
      </c>
      <c r="C307" s="721">
        <v>83214.97</v>
      </c>
      <c r="D307" s="722">
        <v>1.44E-2</v>
      </c>
      <c r="E307" s="723">
        <v>0.11</v>
      </c>
      <c r="F307" s="724">
        <f t="shared" si="12"/>
        <v>0.125192</v>
      </c>
      <c r="G307" s="724">
        <f t="shared" si="13"/>
        <v>2.5293544193909574E-3</v>
      </c>
      <c r="H307" s="725">
        <f t="shared" si="14"/>
        <v>3.1665493847239271E-4</v>
      </c>
    </row>
    <row r="308" spans="1:8">
      <c r="A308" s="3" t="s">
        <v>2612</v>
      </c>
      <c r="B308" s="3" t="s">
        <v>1903</v>
      </c>
      <c r="C308" s="721">
        <v>68241.66</v>
      </c>
      <c r="D308" s="722">
        <v>4.8300000000000003E-2</v>
      </c>
      <c r="E308" s="723">
        <v>0.06</v>
      </c>
      <c r="F308" s="724">
        <f t="shared" si="12"/>
        <v>0.109749</v>
      </c>
      <c r="G308" s="724">
        <f t="shared" si="13"/>
        <v>2.0742342911086206E-3</v>
      </c>
      <c r="H308" s="725">
        <f t="shared" si="14"/>
        <v>2.2764513921488E-4</v>
      </c>
    </row>
    <row r="309" spans="1:8">
      <c r="A309" s="3" t="s">
        <v>2613</v>
      </c>
      <c r="B309" s="3" t="s">
        <v>1905</v>
      </c>
      <c r="C309" s="721">
        <v>53418.23</v>
      </c>
      <c r="D309" s="722">
        <v>0</v>
      </c>
      <c r="E309" s="723">
        <v>0.105</v>
      </c>
      <c r="F309" s="724">
        <f t="shared" si="12"/>
        <v>0.105</v>
      </c>
      <c r="G309" s="724">
        <f t="shared" si="13"/>
        <v>1.62366982919711E-3</v>
      </c>
      <c r="H309" s="725">
        <f t="shared" si="14"/>
        <v>1.7048533206569653E-4</v>
      </c>
    </row>
    <row r="310" spans="1:8">
      <c r="A310" s="3" t="s">
        <v>2614</v>
      </c>
      <c r="B310" s="3" t="s">
        <v>1907</v>
      </c>
      <c r="C310" s="721">
        <v>81780.02</v>
      </c>
      <c r="D310" s="722">
        <v>8.2500000000000004E-2</v>
      </c>
      <c r="E310" s="723">
        <v>0.06</v>
      </c>
      <c r="F310" s="724">
        <f t="shared" si="12"/>
        <v>0.14497500000000002</v>
      </c>
      <c r="G310" s="724">
        <f t="shared" si="13"/>
        <v>2.4857385035995435E-3</v>
      </c>
      <c r="H310" s="725">
        <f t="shared" si="14"/>
        <v>3.6036993955934388E-4</v>
      </c>
    </row>
    <row r="311" spans="1:8">
      <c r="A311" s="3" t="s">
        <v>4313</v>
      </c>
      <c r="B311" s="3" t="s">
        <v>4314</v>
      </c>
      <c r="C311" s="721">
        <v>19358.66</v>
      </c>
      <c r="D311" s="722">
        <v>0</v>
      </c>
      <c r="E311" s="723">
        <v>0.11</v>
      </c>
      <c r="F311" s="724">
        <f t="shared" si="12"/>
        <v>0.11</v>
      </c>
      <c r="G311" s="724">
        <f t="shared" si="13"/>
        <v>5.8841470740765697E-4</v>
      </c>
      <c r="H311" s="725">
        <f t="shared" si="14"/>
        <v>6.4725617814842269E-5</v>
      </c>
    </row>
    <row r="312" spans="1:8">
      <c r="A312" s="3" t="s">
        <v>2615</v>
      </c>
      <c r="B312" s="3" t="s">
        <v>1909</v>
      </c>
      <c r="C312" s="721">
        <v>15609.04</v>
      </c>
      <c r="D312" s="722">
        <v>1.7500000000000002E-2</v>
      </c>
      <c r="E312" s="723">
        <v>0.375</v>
      </c>
      <c r="F312" s="724">
        <f t="shared" si="12"/>
        <v>0.39578124999999997</v>
      </c>
      <c r="G312" s="724">
        <f t="shared" si="13"/>
        <v>4.7444341212224476E-4</v>
      </c>
      <c r="H312" s="725">
        <f t="shared" si="14"/>
        <v>1.8777580670400717E-4</v>
      </c>
    </row>
    <row r="313" spans="1:8">
      <c r="A313" s="3" t="s">
        <v>2616</v>
      </c>
      <c r="B313" s="3" t="s">
        <v>1911</v>
      </c>
      <c r="C313" s="721">
        <v>53723.95</v>
      </c>
      <c r="D313" s="722">
        <v>2.6200000000000001E-2</v>
      </c>
      <c r="E313" s="723" t="s">
        <v>4148</v>
      </c>
      <c r="F313" s="724" t="str">
        <f t="shared" si="12"/>
        <v>N/A</v>
      </c>
      <c r="G313" s="724" t="str">
        <f t="shared" si="13"/>
        <v>N/A</v>
      </c>
      <c r="H313" s="725" t="str">
        <f t="shared" si="14"/>
        <v>N/A</v>
      </c>
    </row>
    <row r="314" spans="1:8">
      <c r="A314" s="3" t="s">
        <v>3946</v>
      </c>
      <c r="B314" s="3" t="s">
        <v>3947</v>
      </c>
      <c r="C314" s="721">
        <v>17227.349999999999</v>
      </c>
      <c r="D314" s="722">
        <v>8.199999999999999E-3</v>
      </c>
      <c r="E314" s="723">
        <v>0.23499999999999999</v>
      </c>
      <c r="F314" s="724">
        <f t="shared" si="12"/>
        <v>0.24416349999999998</v>
      </c>
      <c r="G314" s="724">
        <f t="shared" si="13"/>
        <v>5.236326331295296E-4</v>
      </c>
      <c r="H314" s="725">
        <f t="shared" si="14"/>
        <v>1.2785197641912189E-4</v>
      </c>
    </row>
    <row r="315" spans="1:8">
      <c r="A315" s="3" t="s">
        <v>2617</v>
      </c>
      <c r="B315" s="3" t="s">
        <v>1308</v>
      </c>
      <c r="C315" s="721">
        <v>281486.8</v>
      </c>
      <c r="D315" s="722">
        <v>2.63E-2</v>
      </c>
      <c r="E315" s="723">
        <v>0.08</v>
      </c>
      <c r="F315" s="724">
        <f t="shared" si="12"/>
        <v>0.107352</v>
      </c>
      <c r="G315" s="724">
        <f t="shared" si="13"/>
        <v>8.5559110527855566E-3</v>
      </c>
      <c r="H315" s="725">
        <f t="shared" si="14"/>
        <v>9.184941633386351E-4</v>
      </c>
    </row>
    <row r="316" spans="1:8">
      <c r="A316" s="3" t="s">
        <v>3995</v>
      </c>
      <c r="B316" s="3" t="s">
        <v>3996</v>
      </c>
      <c r="C316" s="721">
        <v>81285.48</v>
      </c>
      <c r="D316" s="722">
        <v>0</v>
      </c>
      <c r="E316" s="723">
        <v>-2.5000000000000001E-2</v>
      </c>
      <c r="F316" s="724">
        <f t="shared" si="12"/>
        <v>-2.5000000000000001E-2</v>
      </c>
      <c r="G316" s="724">
        <f t="shared" si="13"/>
        <v>2.4707067498830472E-3</v>
      </c>
      <c r="H316" s="725">
        <f t="shared" si="14"/>
        <v>-6.1767668747076182E-5</v>
      </c>
    </row>
    <row r="317" spans="1:8">
      <c r="A317" s="3" t="s">
        <v>2618</v>
      </c>
      <c r="B317" s="3" t="s">
        <v>1914</v>
      </c>
      <c r="C317" s="721">
        <v>17836.82</v>
      </c>
      <c r="D317" s="722">
        <v>1.3000000000000001E-2</v>
      </c>
      <c r="E317" s="723">
        <v>0.59</v>
      </c>
      <c r="F317" s="724">
        <f t="shared" si="12"/>
        <v>0.60683500000000001</v>
      </c>
      <c r="G317" s="724">
        <f t="shared" si="13"/>
        <v>5.4215773309635297E-4</v>
      </c>
      <c r="H317" s="725">
        <f t="shared" si="14"/>
        <v>3.2900028796352534E-4</v>
      </c>
    </row>
    <row r="318" spans="1:8">
      <c r="A318" s="3" t="s">
        <v>2619</v>
      </c>
      <c r="B318" s="3" t="s">
        <v>1916</v>
      </c>
      <c r="C318" s="721">
        <v>147162.20000000001</v>
      </c>
      <c r="D318" s="722">
        <v>3.5699999999999996E-2</v>
      </c>
      <c r="E318" s="723">
        <v>8.5000000000000006E-2</v>
      </c>
      <c r="F318" s="724">
        <f t="shared" si="12"/>
        <v>0.12221725</v>
      </c>
      <c r="G318" s="724">
        <f t="shared" si="13"/>
        <v>4.4730576834588294E-3</v>
      </c>
      <c r="H318" s="725">
        <f t="shared" si="14"/>
        <v>5.4668480916370856E-4</v>
      </c>
    </row>
    <row r="319" spans="1:8">
      <c r="A319" s="3" t="s">
        <v>2620</v>
      </c>
      <c r="B319" s="3" t="s">
        <v>2324</v>
      </c>
      <c r="C319" s="721">
        <v>37845.949999999997</v>
      </c>
      <c r="D319" s="722">
        <v>1.06E-2</v>
      </c>
      <c r="E319" s="723">
        <v>0.14499999999999999</v>
      </c>
      <c r="F319" s="724">
        <f t="shared" si="12"/>
        <v>0.15636849999999999</v>
      </c>
      <c r="G319" s="724">
        <f t="shared" si="13"/>
        <v>1.1503437529154815E-3</v>
      </c>
      <c r="H319" s="725">
        <f t="shared" si="14"/>
        <v>1.7987752712776448E-4</v>
      </c>
    </row>
    <row r="320" spans="1:8">
      <c r="A320" s="3" t="s">
        <v>2621</v>
      </c>
      <c r="B320" s="3" t="s">
        <v>1918</v>
      </c>
      <c r="C320" s="721">
        <v>1822715</v>
      </c>
      <c r="D320" s="722">
        <v>1.1200000000000002E-2</v>
      </c>
      <c r="E320" s="723">
        <v>0.15</v>
      </c>
      <c r="F320" s="724">
        <f t="shared" si="12"/>
        <v>0.16203999999999999</v>
      </c>
      <c r="G320" s="724">
        <f t="shared" si="13"/>
        <v>5.5402197952365895E-2</v>
      </c>
      <c r="H320" s="725">
        <f t="shared" si="14"/>
        <v>8.9773721562013686E-3</v>
      </c>
    </row>
    <row r="321" spans="1:8">
      <c r="A321" s="3" t="s">
        <v>2622</v>
      </c>
      <c r="B321" s="3" t="s">
        <v>1920</v>
      </c>
      <c r="C321" s="721">
        <v>43131.25</v>
      </c>
      <c r="D321" s="722">
        <v>1.37E-2</v>
      </c>
      <c r="E321" s="723">
        <v>0.105</v>
      </c>
      <c r="F321" s="724">
        <f t="shared" si="12"/>
        <v>0.11941924999999999</v>
      </c>
      <c r="G321" s="724">
        <f t="shared" si="13"/>
        <v>1.3109926952008303E-3</v>
      </c>
      <c r="H321" s="725">
        <f t="shared" si="14"/>
        <v>1.5655776441636174E-4</v>
      </c>
    </row>
    <row r="322" spans="1:8">
      <c r="A322" s="3" t="s">
        <v>2623</v>
      </c>
      <c r="B322" s="3" t="s">
        <v>1922</v>
      </c>
      <c r="C322" s="721">
        <v>24297.4</v>
      </c>
      <c r="D322" s="722">
        <v>3.5699999999999996E-2</v>
      </c>
      <c r="E322" s="723">
        <v>0.09</v>
      </c>
      <c r="F322" s="724">
        <f t="shared" si="12"/>
        <v>0.12730649999999999</v>
      </c>
      <c r="G322" s="724">
        <f t="shared" si="13"/>
        <v>7.385298110389255E-4</v>
      </c>
      <c r="H322" s="725">
        <f t="shared" si="14"/>
        <v>9.4019645389026966E-5</v>
      </c>
    </row>
    <row r="323" spans="1:8">
      <c r="A323" s="3" t="s">
        <v>4087</v>
      </c>
      <c r="B323" s="3" t="s">
        <v>4088</v>
      </c>
      <c r="C323" s="721">
        <v>11369.37</v>
      </c>
      <c r="D323" s="722">
        <v>0</v>
      </c>
      <c r="E323" s="723">
        <v>0.21</v>
      </c>
      <c r="F323" s="724">
        <f t="shared" si="12"/>
        <v>0.21</v>
      </c>
      <c r="G323" s="724">
        <f t="shared" si="13"/>
        <v>3.4557683858073821E-4</v>
      </c>
      <c r="H323" s="725">
        <f t="shared" si="14"/>
        <v>7.2571136101955017E-5</v>
      </c>
    </row>
    <row r="324" spans="1:8">
      <c r="A324" s="3" t="s">
        <v>2624</v>
      </c>
      <c r="B324" s="3" t="s">
        <v>1924</v>
      </c>
      <c r="C324" s="721">
        <v>32192.98</v>
      </c>
      <c r="D324" s="722">
        <v>0</v>
      </c>
      <c r="E324" s="723">
        <v>0.13500000000000001</v>
      </c>
      <c r="F324" s="724">
        <f t="shared" ref="F324:F387" si="15">IFERROR(D324*(1+0.5*E324)+E324,"N/A")</f>
        <v>0.13500000000000001</v>
      </c>
      <c r="G324" s="724">
        <f t="shared" ref="G324:G387" si="16">IF(F324="N/A","N/A",C324/$C$504)</f>
        <v>9.7851932454418597E-4</v>
      </c>
      <c r="H324" s="725">
        <f t="shared" si="14"/>
        <v>1.3210010881346511E-4</v>
      </c>
    </row>
    <row r="325" spans="1:8">
      <c r="A325" s="3" t="s">
        <v>2625</v>
      </c>
      <c r="B325" s="3" t="s">
        <v>1926</v>
      </c>
      <c r="C325" s="721">
        <v>55652.13</v>
      </c>
      <c r="D325" s="722">
        <v>9.0000000000000011E-3</v>
      </c>
      <c r="E325" s="723">
        <v>0.13</v>
      </c>
      <c r="F325" s="724">
        <f t="shared" si="15"/>
        <v>0.13958500000000001</v>
      </c>
      <c r="G325" s="724">
        <f t="shared" si="16"/>
        <v>1.691570170175151E-3</v>
      </c>
      <c r="H325" s="725">
        <f t="shared" ref="H325:H388" si="17">IF(ISNUMBER(G325),F325*G325,"N/A")</f>
        <v>2.3611782220389849E-4</v>
      </c>
    </row>
    <row r="326" spans="1:8">
      <c r="A326" s="3" t="s">
        <v>2626</v>
      </c>
      <c r="B326" s="3" t="s">
        <v>2289</v>
      </c>
      <c r="C326" s="721">
        <v>5794.15</v>
      </c>
      <c r="D326" s="722">
        <v>0</v>
      </c>
      <c r="E326" s="723" t="s">
        <v>4148</v>
      </c>
      <c r="F326" s="724" t="str">
        <f t="shared" si="15"/>
        <v>N/A</v>
      </c>
      <c r="G326" s="724" t="str">
        <f t="shared" si="16"/>
        <v>N/A</v>
      </c>
      <c r="H326" s="725" t="str">
        <f t="shared" si="17"/>
        <v>N/A</v>
      </c>
    </row>
    <row r="327" spans="1:8">
      <c r="A327" s="3" t="s">
        <v>2627</v>
      </c>
      <c r="B327" s="3" t="s">
        <v>1928</v>
      </c>
      <c r="C327" s="721">
        <v>30215.8</v>
      </c>
      <c r="D327" s="722">
        <v>1.3000000000000001E-2</v>
      </c>
      <c r="E327" s="723">
        <v>0.08</v>
      </c>
      <c r="F327" s="724">
        <f t="shared" si="15"/>
        <v>9.3520000000000006E-2</v>
      </c>
      <c r="G327" s="724">
        <f t="shared" si="16"/>
        <v>9.1842209719517163E-4</v>
      </c>
      <c r="H327" s="725">
        <f t="shared" si="17"/>
        <v>8.5890834529692454E-5</v>
      </c>
    </row>
    <row r="328" spans="1:8">
      <c r="A328" s="3" t="s">
        <v>4316</v>
      </c>
      <c r="B328" s="3" t="s">
        <v>4317</v>
      </c>
      <c r="C328" s="721">
        <v>13603.84</v>
      </c>
      <c r="D328" s="722">
        <v>1.11E-2</v>
      </c>
      <c r="E328" s="723">
        <v>0.12</v>
      </c>
      <c r="F328" s="724">
        <f t="shared" si="15"/>
        <v>0.13176599999999999</v>
      </c>
      <c r="G328" s="724">
        <f t="shared" si="16"/>
        <v>4.1349450495130243E-4</v>
      </c>
      <c r="H328" s="725">
        <f t="shared" si="17"/>
        <v>5.4484516939413315E-5</v>
      </c>
    </row>
    <row r="329" spans="1:8">
      <c r="A329" s="3" t="s">
        <v>2628</v>
      </c>
      <c r="B329" s="3" t="s">
        <v>201</v>
      </c>
      <c r="C329" s="721">
        <v>168199.5</v>
      </c>
      <c r="D329" s="722">
        <v>2.1600000000000001E-2</v>
      </c>
      <c r="E329" s="723">
        <v>0.105</v>
      </c>
      <c r="F329" s="724">
        <f t="shared" si="15"/>
        <v>0.12773399999999999</v>
      </c>
      <c r="G329" s="724">
        <f t="shared" si="16"/>
        <v>5.112495367892933E-3</v>
      </c>
      <c r="H329" s="725">
        <f t="shared" si="17"/>
        <v>6.5303948332243579E-4</v>
      </c>
    </row>
    <row r="330" spans="1:8">
      <c r="A330" s="3" t="s">
        <v>3001</v>
      </c>
      <c r="B330" s="3" t="s">
        <v>1931</v>
      </c>
      <c r="C330" s="721">
        <v>37524.76</v>
      </c>
      <c r="D330" s="722">
        <v>4.6500000000000007E-2</v>
      </c>
      <c r="E330" s="723">
        <v>9.5000000000000001E-2</v>
      </c>
      <c r="F330" s="724">
        <f t="shared" si="15"/>
        <v>0.14370875</v>
      </c>
      <c r="G330" s="724">
        <f t="shared" si="16"/>
        <v>1.1405810462058092E-3</v>
      </c>
      <c r="H330" s="725">
        <f t="shared" si="17"/>
        <v>1.6391147642392907E-4</v>
      </c>
    </row>
    <row r="331" spans="1:8">
      <c r="A331" s="3" t="s">
        <v>2629</v>
      </c>
      <c r="B331" s="3" t="s">
        <v>1933</v>
      </c>
      <c r="C331" s="721">
        <v>132598.20000000001</v>
      </c>
      <c r="D331" s="722">
        <v>0</v>
      </c>
      <c r="E331" s="723">
        <v>0.14499999999999999</v>
      </c>
      <c r="F331" s="724">
        <f t="shared" si="15"/>
        <v>0.14499999999999999</v>
      </c>
      <c r="G331" s="724">
        <f t="shared" si="16"/>
        <v>4.030378706779394E-3</v>
      </c>
      <c r="H331" s="725">
        <f t="shared" si="17"/>
        <v>5.8440491248301207E-4</v>
      </c>
    </row>
    <row r="332" spans="1:8">
      <c r="A332" s="3" t="s">
        <v>2630</v>
      </c>
      <c r="B332" s="3" t="s">
        <v>214</v>
      </c>
      <c r="C332" s="721">
        <v>11186.68</v>
      </c>
      <c r="D332" s="722">
        <v>3.5200000000000002E-2</v>
      </c>
      <c r="E332" s="723">
        <v>0.08</v>
      </c>
      <c r="F332" s="724">
        <f t="shared" si="15"/>
        <v>0.116608</v>
      </c>
      <c r="G332" s="724">
        <f t="shared" si="16"/>
        <v>3.4002389829993856E-4</v>
      </c>
      <c r="H332" s="725">
        <f t="shared" si="17"/>
        <v>3.9649506732959236E-5</v>
      </c>
    </row>
    <row r="333" spans="1:8">
      <c r="A333" s="3" t="s">
        <v>2631</v>
      </c>
      <c r="B333" s="3" t="s">
        <v>1936</v>
      </c>
      <c r="C333" s="721">
        <v>181079.9</v>
      </c>
      <c r="D333" s="722">
        <v>1.18E-2</v>
      </c>
      <c r="E333" s="723">
        <v>0.23499999999999999</v>
      </c>
      <c r="F333" s="724">
        <f t="shared" si="15"/>
        <v>0.24818649999999998</v>
      </c>
      <c r="G333" s="724">
        <f t="shared" si="16"/>
        <v>5.5040006062355446E-3</v>
      </c>
      <c r="H333" s="725">
        <f t="shared" si="17"/>
        <v>1.3660186464594778E-3</v>
      </c>
    </row>
    <row r="334" spans="1:8">
      <c r="A334" s="3" t="s">
        <v>2632</v>
      </c>
      <c r="B334" s="3" t="s">
        <v>1938</v>
      </c>
      <c r="C334" s="721">
        <v>83024.31</v>
      </c>
      <c r="D334" s="722">
        <v>1.2800000000000001E-2</v>
      </c>
      <c r="E334" s="723">
        <v>6.5000000000000002E-2</v>
      </c>
      <c r="F334" s="724">
        <f t="shared" si="15"/>
        <v>7.8216000000000008E-2</v>
      </c>
      <c r="G334" s="724">
        <f t="shared" si="16"/>
        <v>2.5235592275690884E-3</v>
      </c>
      <c r="H334" s="725">
        <f t="shared" si="17"/>
        <v>1.9738270854354384E-4</v>
      </c>
    </row>
    <row r="335" spans="1:8">
      <c r="A335" s="3" t="s">
        <v>2964</v>
      </c>
      <c r="B335" s="3" t="s">
        <v>2965</v>
      </c>
      <c r="C335" s="721">
        <v>79308.86</v>
      </c>
      <c r="D335" s="722">
        <v>0</v>
      </c>
      <c r="E335" s="723">
        <v>0.45500000000000002</v>
      </c>
      <c r="F335" s="724">
        <f t="shared" si="15"/>
        <v>0.45500000000000002</v>
      </c>
      <c r="G335" s="724">
        <f t="shared" si="16"/>
        <v>2.4106265439723011E-3</v>
      </c>
      <c r="H335" s="725">
        <f t="shared" si="17"/>
        <v>1.096835077507397E-3</v>
      </c>
    </row>
    <row r="336" spans="1:8">
      <c r="A336" s="3" t="s">
        <v>2633</v>
      </c>
      <c r="B336" s="3" t="s">
        <v>1449</v>
      </c>
      <c r="C336" s="721">
        <v>7525.49</v>
      </c>
      <c r="D336" s="722">
        <v>4.3200000000000002E-2</v>
      </c>
      <c r="E336" s="723">
        <v>-0.105</v>
      </c>
      <c r="F336" s="724">
        <f t="shared" si="15"/>
        <v>-6.4067999999999986E-2</v>
      </c>
      <c r="G336" s="724">
        <f t="shared" si="16"/>
        <v>2.2874047048965416E-4</v>
      </c>
      <c r="H336" s="725">
        <f t="shared" si="17"/>
        <v>-1.465494446333116E-5</v>
      </c>
    </row>
    <row r="337" spans="1:8">
      <c r="A337" s="3" t="s">
        <v>2634</v>
      </c>
      <c r="B337" s="3" t="s">
        <v>1941</v>
      </c>
      <c r="C337" s="721">
        <v>57114.51</v>
      </c>
      <c r="D337" s="722">
        <v>2.0099999999999996E-2</v>
      </c>
      <c r="E337" s="723">
        <v>0.105</v>
      </c>
      <c r="F337" s="724">
        <f t="shared" si="15"/>
        <v>0.12615525</v>
      </c>
      <c r="G337" s="724">
        <f t="shared" si="16"/>
        <v>1.7360198324874604E-3</v>
      </c>
      <c r="H337" s="725">
        <f t="shared" si="17"/>
        <v>2.1900801597241369E-4</v>
      </c>
    </row>
    <row r="338" spans="1:8">
      <c r="A338" s="3" t="s">
        <v>2635</v>
      </c>
      <c r="B338" s="3" t="s">
        <v>1943</v>
      </c>
      <c r="C338" s="721">
        <v>13030.85</v>
      </c>
      <c r="D338" s="722">
        <v>3.3300000000000003E-2</v>
      </c>
      <c r="E338" s="723">
        <v>8.5000000000000006E-2</v>
      </c>
      <c r="F338" s="724">
        <f t="shared" si="15"/>
        <v>0.11971525000000001</v>
      </c>
      <c r="G338" s="724">
        <f t="shared" si="16"/>
        <v>3.9607823010596121E-4</v>
      </c>
      <c r="H338" s="725">
        <f t="shared" si="17"/>
        <v>4.7416604336692676E-5</v>
      </c>
    </row>
    <row r="339" spans="1:8">
      <c r="A339" s="3" t="s">
        <v>2636</v>
      </c>
      <c r="B339" s="3" t="s">
        <v>1945</v>
      </c>
      <c r="C339" s="721">
        <v>18538.599999999999</v>
      </c>
      <c r="D339" s="722">
        <v>3.3700000000000001E-2</v>
      </c>
      <c r="E339" s="723">
        <v>0.08</v>
      </c>
      <c r="F339" s="724">
        <f t="shared" si="15"/>
        <v>0.11504800000000001</v>
      </c>
      <c r="G339" s="724">
        <f t="shared" si="16"/>
        <v>5.6348863478916352E-4</v>
      </c>
      <c r="H339" s="725">
        <f t="shared" si="17"/>
        <v>6.4828240455223695E-5</v>
      </c>
    </row>
    <row r="340" spans="1:8">
      <c r="A340" s="3" t="s">
        <v>2637</v>
      </c>
      <c r="B340" s="3" t="s">
        <v>1947</v>
      </c>
      <c r="C340" s="721">
        <v>35262.11</v>
      </c>
      <c r="D340" s="722">
        <v>1.4999999999999999E-2</v>
      </c>
      <c r="E340" s="723">
        <v>2.5000000000000001E-2</v>
      </c>
      <c r="F340" s="724">
        <f t="shared" si="15"/>
        <v>4.0187500000000001E-2</v>
      </c>
      <c r="G340" s="724">
        <f t="shared" si="16"/>
        <v>1.0718068367452404E-3</v>
      </c>
      <c r="H340" s="725">
        <f t="shared" si="17"/>
        <v>4.3073237251699351E-5</v>
      </c>
    </row>
    <row r="341" spans="1:8">
      <c r="A341" s="3" t="s">
        <v>2638</v>
      </c>
      <c r="B341" s="3" t="s">
        <v>1949</v>
      </c>
      <c r="C341" s="721">
        <v>407244.7</v>
      </c>
      <c r="D341" s="722">
        <v>1E-3</v>
      </c>
      <c r="E341" s="723">
        <v>0.22</v>
      </c>
      <c r="F341" s="724">
        <f t="shared" si="15"/>
        <v>0.22111</v>
      </c>
      <c r="G341" s="724">
        <f t="shared" si="16"/>
        <v>1.2378375930659408E-2</v>
      </c>
      <c r="H341" s="725">
        <f t="shared" si="17"/>
        <v>2.7369827020281017E-3</v>
      </c>
    </row>
    <row r="342" spans="1:8">
      <c r="A342" s="3" t="s">
        <v>2922</v>
      </c>
      <c r="B342" s="3" t="s">
        <v>2923</v>
      </c>
      <c r="C342" s="721">
        <v>15112.33</v>
      </c>
      <c r="D342" s="722">
        <v>0</v>
      </c>
      <c r="E342" s="723">
        <v>5.5E-2</v>
      </c>
      <c r="F342" s="724">
        <f t="shared" si="15"/>
        <v>5.5E-2</v>
      </c>
      <c r="G342" s="724">
        <f t="shared" si="16"/>
        <v>4.593457003324588E-4</v>
      </c>
      <c r="H342" s="725">
        <f t="shared" si="17"/>
        <v>2.5264013518285233E-5</v>
      </c>
    </row>
    <row r="343" spans="1:8">
      <c r="A343" s="3" t="s">
        <v>2640</v>
      </c>
      <c r="B343" s="3" t="s">
        <v>1950</v>
      </c>
      <c r="C343" s="721">
        <v>5331.3</v>
      </c>
      <c r="D343" s="722">
        <v>7.1399999999999991E-2</v>
      </c>
      <c r="E343" s="723" t="s">
        <v>4148</v>
      </c>
      <c r="F343" s="724" t="str">
        <f t="shared" si="15"/>
        <v>N/A</v>
      </c>
      <c r="G343" s="724" t="str">
        <f t="shared" si="16"/>
        <v>N/A</v>
      </c>
      <c r="H343" s="725" t="str">
        <f t="shared" si="17"/>
        <v>N/A</v>
      </c>
    </row>
    <row r="344" spans="1:8">
      <c r="A344" s="3" t="s">
        <v>2641</v>
      </c>
      <c r="B344" s="3" t="s">
        <v>3998</v>
      </c>
      <c r="C344" s="721">
        <v>10260.530000000001</v>
      </c>
      <c r="D344" s="722">
        <v>1.1299999999999999E-2</v>
      </c>
      <c r="E344" s="723" t="s">
        <v>4148</v>
      </c>
      <c r="F344" s="724" t="str">
        <f t="shared" si="15"/>
        <v>N/A</v>
      </c>
      <c r="G344" s="724" t="str">
        <f t="shared" si="16"/>
        <v>N/A</v>
      </c>
      <c r="H344" s="725" t="str">
        <f t="shared" si="17"/>
        <v>N/A</v>
      </c>
    </row>
    <row r="345" spans="1:8">
      <c r="A345" s="3" t="s">
        <v>4000</v>
      </c>
      <c r="B345" s="3" t="s">
        <v>4001</v>
      </c>
      <c r="C345" s="721">
        <v>43300.78</v>
      </c>
      <c r="D345" s="722">
        <v>2.07E-2</v>
      </c>
      <c r="E345" s="723">
        <v>0.12</v>
      </c>
      <c r="F345" s="724">
        <f t="shared" si="15"/>
        <v>0.14194199999999998</v>
      </c>
      <c r="G345" s="724">
        <f t="shared" si="16"/>
        <v>1.3161456316823233E-3</v>
      </c>
      <c r="H345" s="725">
        <f t="shared" si="17"/>
        <v>1.8681634325225233E-4</v>
      </c>
    </row>
    <row r="346" spans="1:8">
      <c r="A346" s="3" t="s">
        <v>2642</v>
      </c>
      <c r="B346" s="3" t="s">
        <v>1952</v>
      </c>
      <c r="C346" s="721">
        <v>37982.67</v>
      </c>
      <c r="D346" s="722">
        <v>4.8600000000000004E-2</v>
      </c>
      <c r="E346" s="723">
        <v>0.06</v>
      </c>
      <c r="F346" s="724">
        <f t="shared" si="15"/>
        <v>0.110058</v>
      </c>
      <c r="G346" s="724">
        <f t="shared" si="16"/>
        <v>1.1544994154870012E-3</v>
      </c>
      <c r="H346" s="725">
        <f t="shared" si="17"/>
        <v>1.2706189666966837E-4</v>
      </c>
    </row>
    <row r="347" spans="1:8">
      <c r="A347" s="3" t="s">
        <v>2967</v>
      </c>
      <c r="B347" s="3" t="s">
        <v>2968</v>
      </c>
      <c r="C347" s="721">
        <v>31878.48</v>
      </c>
      <c r="D347" s="722">
        <v>4.5000000000000005E-3</v>
      </c>
      <c r="E347" s="723">
        <v>0.105</v>
      </c>
      <c r="F347" s="724">
        <f t="shared" si="15"/>
        <v>0.10973624999999999</v>
      </c>
      <c r="G347" s="724">
        <f t="shared" si="16"/>
        <v>9.6895996323096974E-4</v>
      </c>
      <c r="H347" s="725">
        <f t="shared" si="17"/>
        <v>1.0633003276510449E-4</v>
      </c>
    </row>
    <row r="348" spans="1:8">
      <c r="A348" s="3" t="s">
        <v>4003</v>
      </c>
      <c r="B348" s="3" t="s">
        <v>4004</v>
      </c>
      <c r="C348" s="721">
        <v>7068.78</v>
      </c>
      <c r="D348" s="722">
        <v>4.0300000000000002E-2</v>
      </c>
      <c r="E348" s="723" t="s">
        <v>4148</v>
      </c>
      <c r="F348" s="724" t="str">
        <f t="shared" si="15"/>
        <v>N/A</v>
      </c>
      <c r="G348" s="724" t="str">
        <f t="shared" si="16"/>
        <v>N/A</v>
      </c>
      <c r="H348" s="725" t="str">
        <f t="shared" si="17"/>
        <v>N/A</v>
      </c>
    </row>
    <row r="349" spans="1:8">
      <c r="A349" s="3" t="s">
        <v>2643</v>
      </c>
      <c r="B349" s="3" t="s">
        <v>1954</v>
      </c>
      <c r="C349" s="721">
        <v>29056.09</v>
      </c>
      <c r="D349" s="722">
        <v>6.2300000000000001E-2</v>
      </c>
      <c r="E349" s="723">
        <v>0.115</v>
      </c>
      <c r="F349" s="724">
        <f t="shared" si="15"/>
        <v>0.18088225000000002</v>
      </c>
      <c r="G349" s="724">
        <f t="shared" si="16"/>
        <v>8.831722183126595E-4</v>
      </c>
      <c r="H349" s="725">
        <f t="shared" si="17"/>
        <v>1.5975017798588507E-4</v>
      </c>
    </row>
    <row r="350" spans="1:8">
      <c r="A350" s="3" t="s">
        <v>2644</v>
      </c>
      <c r="B350" s="3" t="s">
        <v>1956</v>
      </c>
      <c r="C350" s="721">
        <v>16062.46</v>
      </c>
      <c r="D350" s="722">
        <v>3.6799999999999999E-2</v>
      </c>
      <c r="E350" s="723">
        <v>6.5000000000000002E-2</v>
      </c>
      <c r="F350" s="724">
        <f t="shared" si="15"/>
        <v>0.102996</v>
      </c>
      <c r="G350" s="724">
        <f t="shared" si="16"/>
        <v>4.8822530594303497E-4</v>
      </c>
      <c r="H350" s="725">
        <f t="shared" si="17"/>
        <v>5.0285253610908835E-5</v>
      </c>
    </row>
    <row r="351" spans="1:8">
      <c r="A351" s="3" t="s">
        <v>4319</v>
      </c>
      <c r="B351" s="3" t="s">
        <v>4320</v>
      </c>
      <c r="C351" s="721">
        <v>28123.75</v>
      </c>
      <c r="D351" s="722">
        <v>0</v>
      </c>
      <c r="E351" s="723">
        <v>0.185</v>
      </c>
      <c r="F351" s="724">
        <f t="shared" si="15"/>
        <v>0.185</v>
      </c>
      <c r="G351" s="724">
        <f t="shared" si="16"/>
        <v>8.5483334732135868E-4</v>
      </c>
      <c r="H351" s="725">
        <f t="shared" si="17"/>
        <v>1.5814416925445137E-4</v>
      </c>
    </row>
    <row r="352" spans="1:8">
      <c r="A352" s="3" t="s">
        <v>2645</v>
      </c>
      <c r="B352" s="3" t="s">
        <v>1958</v>
      </c>
      <c r="C352" s="721">
        <v>219642.5</v>
      </c>
      <c r="D352" s="722">
        <v>1.5700000000000002E-2</v>
      </c>
      <c r="E352" s="723">
        <v>0.1</v>
      </c>
      <c r="F352" s="724">
        <f t="shared" si="15"/>
        <v>0.11648500000000001</v>
      </c>
      <c r="G352" s="724">
        <f t="shared" si="16"/>
        <v>6.6761272408207128E-3</v>
      </c>
      <c r="H352" s="725">
        <f t="shared" si="17"/>
        <v>7.776686816470008E-4</v>
      </c>
    </row>
    <row r="353" spans="1:8">
      <c r="A353" s="3" t="s">
        <v>2646</v>
      </c>
      <c r="B353" s="3" t="s">
        <v>1960</v>
      </c>
      <c r="C353" s="721">
        <v>52350.5</v>
      </c>
      <c r="D353" s="722">
        <v>0</v>
      </c>
      <c r="E353" s="723">
        <v>0.13</v>
      </c>
      <c r="F353" s="724">
        <f t="shared" si="15"/>
        <v>0.13</v>
      </c>
      <c r="G353" s="724">
        <f t="shared" si="16"/>
        <v>1.5912157215501768E-3</v>
      </c>
      <c r="H353" s="725">
        <f t="shared" si="17"/>
        <v>2.0685804380152299E-4</v>
      </c>
    </row>
    <row r="354" spans="1:8">
      <c r="A354" s="3" t="s">
        <v>3003</v>
      </c>
      <c r="B354" s="3" t="s">
        <v>3004</v>
      </c>
      <c r="C354" s="721">
        <v>32923.9</v>
      </c>
      <c r="D354" s="722">
        <v>1.47E-2</v>
      </c>
      <c r="E354" s="723" t="s">
        <v>4148</v>
      </c>
      <c r="F354" s="724" t="str">
        <f t="shared" si="15"/>
        <v>N/A</v>
      </c>
      <c r="G354" s="724" t="str">
        <f t="shared" si="16"/>
        <v>N/A</v>
      </c>
      <c r="H354" s="725" t="str">
        <f t="shared" si="17"/>
        <v>N/A</v>
      </c>
    </row>
    <row r="355" spans="1:8">
      <c r="A355" s="3" t="s">
        <v>2647</v>
      </c>
      <c r="B355" s="3" t="s">
        <v>1962</v>
      </c>
      <c r="C355" s="721">
        <v>57871.81</v>
      </c>
      <c r="D355" s="722">
        <v>1.15E-2</v>
      </c>
      <c r="E355" s="723" t="s">
        <v>4148</v>
      </c>
      <c r="F355" s="724" t="str">
        <f t="shared" si="15"/>
        <v>N/A</v>
      </c>
      <c r="G355" s="724" t="str">
        <f t="shared" si="16"/>
        <v>N/A</v>
      </c>
      <c r="H355" s="725" t="str">
        <f t="shared" si="17"/>
        <v>N/A</v>
      </c>
    </row>
    <row r="356" spans="1:8">
      <c r="A356" s="3" t="s">
        <v>4322</v>
      </c>
      <c r="B356" s="3" t="s">
        <v>4323</v>
      </c>
      <c r="C356" s="721">
        <v>10955.12</v>
      </c>
      <c r="D356" s="722">
        <v>5.6900000000000006E-2</v>
      </c>
      <c r="E356" s="723">
        <v>7.4999999999999997E-2</v>
      </c>
      <c r="F356" s="724">
        <f t="shared" si="15"/>
        <v>0.13403375000000001</v>
      </c>
      <c r="G356" s="724">
        <f t="shared" si="16"/>
        <v>3.3298553357596916E-4</v>
      </c>
      <c r="H356" s="725">
        <f t="shared" si="17"/>
        <v>4.4631299760938057E-5</v>
      </c>
    </row>
    <row r="357" spans="1:8">
      <c r="A357" s="3" t="s">
        <v>3006</v>
      </c>
      <c r="B357" s="3" t="s">
        <v>3007</v>
      </c>
      <c r="C357" s="721">
        <v>17959.599999999999</v>
      </c>
      <c r="D357" s="722">
        <v>0</v>
      </c>
      <c r="E357" s="723">
        <v>0.19500000000000001</v>
      </c>
      <c r="F357" s="724">
        <f t="shared" si="15"/>
        <v>0.19500000000000001</v>
      </c>
      <c r="G357" s="724">
        <f t="shared" si="16"/>
        <v>5.4588968343669214E-4</v>
      </c>
      <c r="H357" s="725">
        <f t="shared" si="17"/>
        <v>1.0644848827015497E-4</v>
      </c>
    </row>
    <row r="358" spans="1:8">
      <c r="A358" s="3" t="s">
        <v>2648</v>
      </c>
      <c r="B358" s="3" t="s">
        <v>1964</v>
      </c>
      <c r="C358" s="721">
        <v>41363.11</v>
      </c>
      <c r="D358" s="722">
        <v>2.9399999999999999E-2</v>
      </c>
      <c r="E358" s="723">
        <v>0.105</v>
      </c>
      <c r="F358" s="724">
        <f t="shared" si="15"/>
        <v>0.13594349999999999</v>
      </c>
      <c r="G358" s="724">
        <f t="shared" si="16"/>
        <v>1.2572493275939932E-3</v>
      </c>
      <c r="H358" s="725">
        <f t="shared" si="17"/>
        <v>1.70914873965774E-4</v>
      </c>
    </row>
    <row r="359" spans="1:8">
      <c r="A359" s="3" t="s">
        <v>2649</v>
      </c>
      <c r="B359" s="3" t="s">
        <v>1966</v>
      </c>
      <c r="C359" s="721">
        <v>35139.69</v>
      </c>
      <c r="D359" s="722">
        <v>2.9500000000000002E-2</v>
      </c>
      <c r="E359" s="723">
        <v>0.115</v>
      </c>
      <c r="F359" s="724">
        <f t="shared" si="15"/>
        <v>0.14619625</v>
      </c>
      <c r="G359" s="724">
        <f t="shared" si="16"/>
        <v>1.0680858287580738E-3</v>
      </c>
      <c r="H359" s="725">
        <f t="shared" si="17"/>
        <v>1.5615014284257254E-4</v>
      </c>
    </row>
    <row r="360" spans="1:8">
      <c r="A360" s="3" t="s">
        <v>4325</v>
      </c>
      <c r="B360" s="3" t="s">
        <v>4326</v>
      </c>
      <c r="C360" s="721" t="s">
        <v>4148</v>
      </c>
      <c r="D360" s="722">
        <v>0</v>
      </c>
      <c r="E360" s="723" t="s">
        <v>4148</v>
      </c>
      <c r="F360" s="724" t="str">
        <f t="shared" si="15"/>
        <v>N/A</v>
      </c>
      <c r="G360" s="724" t="str">
        <f t="shared" si="16"/>
        <v>N/A</v>
      </c>
      <c r="H360" s="725" t="str">
        <f t="shared" si="17"/>
        <v>N/A</v>
      </c>
    </row>
    <row r="361" spans="1:8">
      <c r="A361" s="3" t="s">
        <v>2970</v>
      </c>
      <c r="B361" s="3" t="s">
        <v>2971</v>
      </c>
      <c r="C361" s="721">
        <v>13493.6</v>
      </c>
      <c r="D361" s="722">
        <v>4.7899999999999998E-2</v>
      </c>
      <c r="E361" s="723">
        <v>0.17</v>
      </c>
      <c r="F361" s="724">
        <f t="shared" si="15"/>
        <v>0.22197150000000002</v>
      </c>
      <c r="G361" s="724">
        <f t="shared" si="16"/>
        <v>4.1014371324647265E-4</v>
      </c>
      <c r="H361" s="725">
        <f t="shared" si="17"/>
        <v>9.1040215244889413E-5</v>
      </c>
    </row>
    <row r="362" spans="1:8">
      <c r="A362" s="3" t="s">
        <v>2650</v>
      </c>
      <c r="B362" s="3" t="s">
        <v>215</v>
      </c>
      <c r="C362" s="721">
        <v>30068.5</v>
      </c>
      <c r="D362" s="722">
        <v>3.7200000000000004E-2</v>
      </c>
      <c r="E362" s="723">
        <v>0.04</v>
      </c>
      <c r="F362" s="724">
        <f t="shared" si="15"/>
        <v>7.7944000000000013E-2</v>
      </c>
      <c r="G362" s="724">
        <f t="shared" si="16"/>
        <v>9.1394485102208177E-4</v>
      </c>
      <c r="H362" s="725">
        <f t="shared" si="17"/>
        <v>7.123651746806515E-5</v>
      </c>
    </row>
    <row r="363" spans="1:8">
      <c r="A363" s="3" t="s">
        <v>2651</v>
      </c>
      <c r="B363" s="3" t="s">
        <v>1968</v>
      </c>
      <c r="C363" s="721">
        <v>251667.5</v>
      </c>
      <c r="D363" s="722">
        <v>2.52E-2</v>
      </c>
      <c r="E363" s="723">
        <v>0.06</v>
      </c>
      <c r="F363" s="724">
        <f t="shared" si="15"/>
        <v>8.5956000000000005E-2</v>
      </c>
      <c r="G363" s="724">
        <f t="shared" si="16"/>
        <v>7.6495407417928986E-3</v>
      </c>
      <c r="H363" s="725">
        <f t="shared" si="17"/>
        <v>6.5752392400155043E-4</v>
      </c>
    </row>
    <row r="364" spans="1:8">
      <c r="A364" s="3" t="s">
        <v>2652</v>
      </c>
      <c r="B364" s="3" t="s">
        <v>1970</v>
      </c>
      <c r="C364" s="721">
        <v>289915.90000000002</v>
      </c>
      <c r="D364" s="722">
        <v>3.1800000000000002E-2</v>
      </c>
      <c r="E364" s="723">
        <v>6.5000000000000002E-2</v>
      </c>
      <c r="F364" s="724">
        <f t="shared" si="15"/>
        <v>9.7833500000000004E-2</v>
      </c>
      <c r="G364" s="724">
        <f t="shared" si="16"/>
        <v>8.8121171336924941E-3</v>
      </c>
      <c r="H364" s="725">
        <f t="shared" si="17"/>
        <v>8.6212026159910465E-4</v>
      </c>
    </row>
    <row r="365" spans="1:8">
      <c r="A365" s="3" t="s">
        <v>2653</v>
      </c>
      <c r="B365" s="3" t="s">
        <v>1971</v>
      </c>
      <c r="C365" s="721">
        <v>21115.279999999999</v>
      </c>
      <c r="D365" s="722">
        <v>2.9700000000000001E-2</v>
      </c>
      <c r="E365" s="723">
        <v>6.5000000000000002E-2</v>
      </c>
      <c r="F365" s="724">
        <f t="shared" si="15"/>
        <v>9.5665250000000007E-2</v>
      </c>
      <c r="G365" s="724">
        <f t="shared" si="16"/>
        <v>6.4180791971297341E-4</v>
      </c>
      <c r="H365" s="725">
        <f t="shared" si="17"/>
        <v>6.1398715091321536E-5</v>
      </c>
    </row>
    <row r="366" spans="1:8">
      <c r="A366" s="3" t="s">
        <v>2654</v>
      </c>
      <c r="B366" s="3" t="s">
        <v>1973</v>
      </c>
      <c r="C366" s="721">
        <v>359814.8</v>
      </c>
      <c r="D366" s="722">
        <v>2.4E-2</v>
      </c>
      <c r="E366" s="723">
        <v>6.5000000000000002E-2</v>
      </c>
      <c r="F366" s="724">
        <f t="shared" si="15"/>
        <v>8.9779999999999999E-2</v>
      </c>
      <c r="G366" s="724">
        <f t="shared" si="16"/>
        <v>1.0936723939722306E-2</v>
      </c>
      <c r="H366" s="725">
        <f t="shared" si="17"/>
        <v>9.8189907530826857E-4</v>
      </c>
    </row>
    <row r="367" spans="1:8">
      <c r="A367" s="3" t="s">
        <v>2655</v>
      </c>
      <c r="B367" s="3" t="s">
        <v>1975</v>
      </c>
      <c r="C367" s="721">
        <v>75548.11</v>
      </c>
      <c r="D367" s="722">
        <v>3.0999999999999999E-3</v>
      </c>
      <c r="E367" s="723">
        <v>6.5000000000000002E-2</v>
      </c>
      <c r="F367" s="724">
        <f t="shared" si="15"/>
        <v>6.8200750000000004E-2</v>
      </c>
      <c r="G367" s="724">
        <f t="shared" si="16"/>
        <v>2.2963169476013052E-3</v>
      </c>
      <c r="H367" s="725">
        <f t="shared" si="17"/>
        <v>1.5661053806411971E-4</v>
      </c>
    </row>
    <row r="368" spans="1:8">
      <c r="A368" s="3" t="s">
        <v>2656</v>
      </c>
      <c r="B368" s="3" t="s">
        <v>1977</v>
      </c>
      <c r="C368" s="721">
        <v>37525.370000000003</v>
      </c>
      <c r="D368" s="722">
        <v>1.8200000000000001E-2</v>
      </c>
      <c r="E368" s="723">
        <v>0.14000000000000001</v>
      </c>
      <c r="F368" s="724">
        <f t="shared" si="15"/>
        <v>0.159474</v>
      </c>
      <c r="G368" s="724">
        <f t="shared" si="16"/>
        <v>1.1405995874153516E-3</v>
      </c>
      <c r="H368" s="725">
        <f t="shared" si="17"/>
        <v>1.8189597860347577E-4</v>
      </c>
    </row>
    <row r="369" spans="1:8">
      <c r="A369" s="3" t="s">
        <v>2657</v>
      </c>
      <c r="B369" s="3" t="s">
        <v>1979</v>
      </c>
      <c r="C369" s="721">
        <v>10443.9</v>
      </c>
      <c r="D369" s="722">
        <v>1.3999999999999999E-2</v>
      </c>
      <c r="E369" s="723">
        <v>7.0000000000000007E-2</v>
      </c>
      <c r="F369" s="724">
        <f t="shared" si="15"/>
        <v>8.449000000000001E-2</v>
      </c>
      <c r="G369" s="724">
        <f t="shared" si="16"/>
        <v>3.1744678416247967E-4</v>
      </c>
      <c r="H369" s="725">
        <f t="shared" si="17"/>
        <v>2.6821078793887911E-5</v>
      </c>
    </row>
    <row r="370" spans="1:8">
      <c r="A370" s="3" t="s">
        <v>2658</v>
      </c>
      <c r="B370" s="3" t="s">
        <v>2265</v>
      </c>
      <c r="C370" s="721">
        <v>11905.46</v>
      </c>
      <c r="D370" s="722">
        <v>3.8900000000000004E-2</v>
      </c>
      <c r="E370" s="723">
        <v>0.11</v>
      </c>
      <c r="F370" s="724">
        <f t="shared" si="15"/>
        <v>0.15103949999999999</v>
      </c>
      <c r="G370" s="724">
        <f t="shared" si="16"/>
        <v>3.6187152222589598E-4</v>
      </c>
      <c r="H370" s="725">
        <f t="shared" si="17"/>
        <v>5.4656893781238216E-5</v>
      </c>
    </row>
    <row r="371" spans="1:8">
      <c r="A371" s="3" t="s">
        <v>2659</v>
      </c>
      <c r="B371" s="3" t="s">
        <v>1981</v>
      </c>
      <c r="C371" s="721">
        <v>17942.169999999998</v>
      </c>
      <c r="D371" s="722">
        <v>2E-3</v>
      </c>
      <c r="E371" s="723">
        <v>0.04</v>
      </c>
      <c r="F371" s="724">
        <f t="shared" si="15"/>
        <v>4.2040000000000001E-2</v>
      </c>
      <c r="G371" s="724">
        <f t="shared" si="16"/>
        <v>5.4535989117058929E-4</v>
      </c>
      <c r="H371" s="725">
        <f t="shared" si="17"/>
        <v>2.2926929824811575E-5</v>
      </c>
    </row>
    <row r="372" spans="1:8">
      <c r="A372" s="3" t="s">
        <v>2660</v>
      </c>
      <c r="B372" s="3" t="s">
        <v>1983</v>
      </c>
      <c r="C372" s="721">
        <v>84295.89</v>
      </c>
      <c r="D372" s="722">
        <v>2.9500000000000002E-2</v>
      </c>
      <c r="E372" s="723">
        <v>0.06</v>
      </c>
      <c r="F372" s="724">
        <f t="shared" si="15"/>
        <v>9.0384999999999993E-2</v>
      </c>
      <c r="G372" s="724">
        <f t="shared" si="16"/>
        <v>2.5622094426999615E-3</v>
      </c>
      <c r="H372" s="725">
        <f t="shared" si="17"/>
        <v>2.31585300478436E-4</v>
      </c>
    </row>
    <row r="373" spans="1:8">
      <c r="A373" s="3" t="s">
        <v>2661</v>
      </c>
      <c r="B373" s="3" t="s">
        <v>1985</v>
      </c>
      <c r="C373" s="721">
        <v>155825.4</v>
      </c>
      <c r="D373" s="722">
        <v>5.0499999999999996E-2</v>
      </c>
      <c r="E373" s="723">
        <v>0.05</v>
      </c>
      <c r="F373" s="724">
        <f t="shared" si="15"/>
        <v>0.10176249999999999</v>
      </c>
      <c r="G373" s="724">
        <f t="shared" si="16"/>
        <v>4.7363793334704524E-3</v>
      </c>
      <c r="H373" s="725">
        <f t="shared" si="17"/>
        <v>4.8198580192228686E-4</v>
      </c>
    </row>
    <row r="374" spans="1:8">
      <c r="A374" s="3" t="s">
        <v>2662</v>
      </c>
      <c r="B374" s="3" t="s">
        <v>1987</v>
      </c>
      <c r="C374" s="721">
        <v>62175.6</v>
      </c>
      <c r="D374" s="722">
        <v>4.0899999999999999E-2</v>
      </c>
      <c r="E374" s="723">
        <v>0.12</v>
      </c>
      <c r="F374" s="724">
        <f t="shared" si="15"/>
        <v>0.163354</v>
      </c>
      <c r="G374" s="724">
        <f t="shared" si="16"/>
        <v>1.889853816426112E-3</v>
      </c>
      <c r="H374" s="725">
        <f t="shared" si="17"/>
        <v>3.0871518032847111E-4</v>
      </c>
    </row>
    <row r="375" spans="1:8">
      <c r="A375" s="3" t="s">
        <v>2663</v>
      </c>
      <c r="B375" s="3" t="s">
        <v>1989</v>
      </c>
      <c r="C375" s="721">
        <v>7328.39</v>
      </c>
      <c r="D375" s="722">
        <v>1.9799999999999998E-2</v>
      </c>
      <c r="E375" s="723">
        <v>0.12</v>
      </c>
      <c r="F375" s="724">
        <f t="shared" si="15"/>
        <v>0.140988</v>
      </c>
      <c r="G375" s="724">
        <f t="shared" si="16"/>
        <v>2.227495321276989E-4</v>
      </c>
      <c r="H375" s="725">
        <f t="shared" si="17"/>
        <v>3.1405011035620011E-5</v>
      </c>
    </row>
    <row r="376" spans="1:8">
      <c r="A376" s="3" t="s">
        <v>2664</v>
      </c>
      <c r="B376" s="3" t="s">
        <v>202</v>
      </c>
      <c r="C376" s="721">
        <v>8757.5</v>
      </c>
      <c r="D376" s="722">
        <v>4.5199999999999997E-2</v>
      </c>
      <c r="E376" s="723">
        <v>5.0000000000000001E-3</v>
      </c>
      <c r="F376" s="724">
        <f t="shared" si="15"/>
        <v>5.031299999999999E-2</v>
      </c>
      <c r="G376" s="724">
        <f t="shared" si="16"/>
        <v>2.6618793863431435E-4</v>
      </c>
      <c r="H376" s="725">
        <f t="shared" si="17"/>
        <v>1.3392713756508255E-5</v>
      </c>
    </row>
    <row r="377" spans="1:8">
      <c r="A377" s="3" t="s">
        <v>3949</v>
      </c>
      <c r="B377" s="3" t="s">
        <v>3910</v>
      </c>
      <c r="C377" s="721">
        <v>12172.35</v>
      </c>
      <c r="D377" s="722">
        <v>1.2800000000000001E-2</v>
      </c>
      <c r="E377" s="723">
        <v>0.14000000000000001</v>
      </c>
      <c r="F377" s="724">
        <f t="shared" si="15"/>
        <v>0.15369600000000003</v>
      </c>
      <c r="G377" s="724">
        <f t="shared" si="16"/>
        <v>3.6998375733204641E-4</v>
      </c>
      <c r="H377" s="725">
        <f t="shared" si="17"/>
        <v>5.6865023566906217E-5</v>
      </c>
    </row>
    <row r="378" spans="1:8">
      <c r="A378" s="3" t="s">
        <v>2665</v>
      </c>
      <c r="B378" s="3" t="s">
        <v>1992</v>
      </c>
      <c r="C378" s="721">
        <v>29883.68</v>
      </c>
      <c r="D378" s="722">
        <v>1.95E-2</v>
      </c>
      <c r="E378" s="723">
        <v>0.04</v>
      </c>
      <c r="F378" s="724">
        <f t="shared" si="15"/>
        <v>5.9889999999999999E-2</v>
      </c>
      <c r="G378" s="724">
        <f t="shared" si="16"/>
        <v>9.0832716848501143E-4</v>
      </c>
      <c r="H378" s="725">
        <f t="shared" si="17"/>
        <v>5.4399714120567332E-5</v>
      </c>
    </row>
    <row r="379" spans="1:8">
      <c r="A379" s="3" t="s">
        <v>2666</v>
      </c>
      <c r="B379" s="3" t="s">
        <v>203</v>
      </c>
      <c r="C379" s="721">
        <v>21647.54</v>
      </c>
      <c r="D379" s="722">
        <v>3.0600000000000002E-2</v>
      </c>
      <c r="E379" s="723">
        <v>0.03</v>
      </c>
      <c r="F379" s="724">
        <f t="shared" si="15"/>
        <v>6.1059000000000002E-2</v>
      </c>
      <c r="G379" s="724">
        <f t="shared" si="16"/>
        <v>6.5798618887854589E-4</v>
      </c>
      <c r="H379" s="725">
        <f t="shared" si="17"/>
        <v>4.0175978706735136E-5</v>
      </c>
    </row>
    <row r="380" spans="1:8">
      <c r="A380" s="3" t="s">
        <v>2667</v>
      </c>
      <c r="B380" s="3" t="s">
        <v>1995</v>
      </c>
      <c r="C380" s="721">
        <v>37043.68</v>
      </c>
      <c r="D380" s="722">
        <v>4.9299999999999997E-2</v>
      </c>
      <c r="E380" s="723">
        <v>0.05</v>
      </c>
      <c r="F380" s="724">
        <f t="shared" si="15"/>
        <v>0.1005325</v>
      </c>
      <c r="G380" s="724">
        <f t="shared" si="16"/>
        <v>1.1259584149162635E-3</v>
      </c>
      <c r="H380" s="725">
        <f t="shared" si="17"/>
        <v>1.1319541434756925E-4</v>
      </c>
    </row>
    <row r="381" spans="1:8">
      <c r="A381" s="3" t="s">
        <v>2668</v>
      </c>
      <c r="B381" s="3" t="s">
        <v>1997</v>
      </c>
      <c r="C381" s="721">
        <v>49523.67</v>
      </c>
      <c r="D381" s="722">
        <v>2.8199999999999999E-2</v>
      </c>
      <c r="E381" s="723">
        <v>0.08</v>
      </c>
      <c r="F381" s="724">
        <f t="shared" si="15"/>
        <v>0.10932800000000001</v>
      </c>
      <c r="G381" s="724">
        <f t="shared" si="16"/>
        <v>1.5052930209427386E-3</v>
      </c>
      <c r="H381" s="725">
        <f t="shared" si="17"/>
        <v>1.6457067539362775E-4</v>
      </c>
    </row>
    <row r="382" spans="1:8">
      <c r="A382" s="3" t="s">
        <v>2669</v>
      </c>
      <c r="B382" s="3" t="s">
        <v>1999</v>
      </c>
      <c r="C382" s="721">
        <v>48846.52</v>
      </c>
      <c r="D382" s="722">
        <v>3.85E-2</v>
      </c>
      <c r="E382" s="723">
        <v>0.86499999999999999</v>
      </c>
      <c r="F382" s="724">
        <f t="shared" si="15"/>
        <v>0.92015124999999998</v>
      </c>
      <c r="G382" s="724">
        <f t="shared" si="16"/>
        <v>1.4847107585794813E-3</v>
      </c>
      <c r="H382" s="725">
        <f t="shared" si="17"/>
        <v>1.366158460395358E-3</v>
      </c>
    </row>
    <row r="383" spans="1:8">
      <c r="A383" s="3" t="s">
        <v>4006</v>
      </c>
      <c r="B383" s="3" t="s">
        <v>4007</v>
      </c>
      <c r="C383" s="721">
        <v>14518.85</v>
      </c>
      <c r="D383" s="722">
        <v>0</v>
      </c>
      <c r="E383" s="723">
        <v>0.34499999999999997</v>
      </c>
      <c r="F383" s="724">
        <f t="shared" si="15"/>
        <v>0.34499999999999997</v>
      </c>
      <c r="G383" s="724">
        <f t="shared" si="16"/>
        <v>4.4130662321904823E-4</v>
      </c>
      <c r="H383" s="725">
        <f t="shared" si="17"/>
        <v>1.5225078501057162E-4</v>
      </c>
    </row>
    <row r="384" spans="1:8">
      <c r="A384" s="3" t="s">
        <v>2670</v>
      </c>
      <c r="B384" s="3" t="s">
        <v>2001</v>
      </c>
      <c r="C384" s="721">
        <v>20688.18</v>
      </c>
      <c r="D384" s="722">
        <v>2.2000000000000001E-3</v>
      </c>
      <c r="E384" s="723">
        <v>0.16500000000000001</v>
      </c>
      <c r="F384" s="724">
        <f t="shared" si="15"/>
        <v>0.16738150000000002</v>
      </c>
      <c r="G384" s="724">
        <f t="shared" si="16"/>
        <v>6.2882603349079648E-4</v>
      </c>
      <c r="H384" s="725">
        <f t="shared" si="17"/>
        <v>1.0525384472473976E-4</v>
      </c>
    </row>
    <row r="385" spans="1:8">
      <c r="A385" s="3" t="s">
        <v>2671</v>
      </c>
      <c r="B385" s="3" t="s">
        <v>2003</v>
      </c>
      <c r="C385" s="721">
        <v>53623.73</v>
      </c>
      <c r="D385" s="722">
        <v>9.2699999999999991E-2</v>
      </c>
      <c r="E385" s="723">
        <v>0.21</v>
      </c>
      <c r="F385" s="724">
        <f t="shared" si="15"/>
        <v>0.31243349999999998</v>
      </c>
      <c r="G385" s="724">
        <f t="shared" si="16"/>
        <v>1.6299160891330908E-3</v>
      </c>
      <c r="H385" s="725">
        <f t="shared" si="17"/>
        <v>5.0924038843416352E-4</v>
      </c>
    </row>
    <row r="386" spans="1:8">
      <c r="A386" s="3" t="s">
        <v>2672</v>
      </c>
      <c r="B386" s="3" t="s">
        <v>2005</v>
      </c>
      <c r="C386" s="721">
        <v>79383.88</v>
      </c>
      <c r="D386" s="722">
        <v>0</v>
      </c>
      <c r="E386" s="723">
        <v>0.12</v>
      </c>
      <c r="F386" s="724">
        <f t="shared" si="15"/>
        <v>0.12</v>
      </c>
      <c r="G386" s="724">
        <f t="shared" si="16"/>
        <v>2.412906808791753E-3</v>
      </c>
      <c r="H386" s="725">
        <f t="shared" si="17"/>
        <v>2.8954881705501033E-4</v>
      </c>
    </row>
    <row r="387" spans="1:8">
      <c r="A387" s="3" t="s">
        <v>2673</v>
      </c>
      <c r="B387" s="3" t="s">
        <v>2007</v>
      </c>
      <c r="C387" s="721">
        <v>128570</v>
      </c>
      <c r="D387" s="722">
        <v>2.6200000000000001E-2</v>
      </c>
      <c r="E387" s="723">
        <v>0.18</v>
      </c>
      <c r="F387" s="724">
        <f t="shared" si="15"/>
        <v>0.20855799999999999</v>
      </c>
      <c r="G387" s="724">
        <f t="shared" si="16"/>
        <v>3.9079398538639787E-3</v>
      </c>
      <c r="H387" s="725">
        <f t="shared" si="17"/>
        <v>8.1503212004216364E-4</v>
      </c>
    </row>
    <row r="388" spans="1:8">
      <c r="A388" s="3" t="s">
        <v>2674</v>
      </c>
      <c r="B388" s="3" t="s">
        <v>2009</v>
      </c>
      <c r="C388" s="721">
        <v>9509.02</v>
      </c>
      <c r="D388" s="722">
        <v>0</v>
      </c>
      <c r="E388" s="723">
        <v>0.15</v>
      </c>
      <c r="F388" s="724">
        <f t="shared" ref="F388:F451" si="18">IFERROR(D388*(1+0.5*E388)+E388,"N/A")</f>
        <v>0.15</v>
      </c>
      <c r="G388" s="724">
        <f t="shared" ref="G388:G451" si="19">IF(F388="N/A","N/A",C388/$C$504)</f>
        <v>2.8903070879046167E-4</v>
      </c>
      <c r="H388" s="725">
        <f t="shared" si="17"/>
        <v>4.335460631856925E-5</v>
      </c>
    </row>
    <row r="389" spans="1:8">
      <c r="A389" s="3" t="s">
        <v>2675</v>
      </c>
      <c r="B389" s="3" t="s">
        <v>2011</v>
      </c>
      <c r="C389" s="721">
        <v>13220.88</v>
      </c>
      <c r="D389" s="722">
        <v>0</v>
      </c>
      <c r="E389" s="723" t="s">
        <v>4148</v>
      </c>
      <c r="F389" s="724" t="str">
        <f t="shared" si="18"/>
        <v>N/A</v>
      </c>
      <c r="G389" s="724" t="str">
        <f t="shared" si="19"/>
        <v>N/A</v>
      </c>
      <c r="H389" s="725" t="str">
        <f t="shared" ref="H389:H452" si="20">IF(ISNUMBER(G389),F389*G389,"N/A")</f>
        <v>N/A</v>
      </c>
    </row>
    <row r="390" spans="1:8">
      <c r="A390" s="3" t="s">
        <v>2676</v>
      </c>
      <c r="B390" s="3" t="s">
        <v>2267</v>
      </c>
      <c r="C390" s="721">
        <v>13107.49</v>
      </c>
      <c r="D390" s="722">
        <v>1.9900000000000001E-2</v>
      </c>
      <c r="E390" s="723">
        <v>9.5000000000000001E-2</v>
      </c>
      <c r="F390" s="724">
        <f t="shared" si="18"/>
        <v>0.11584525000000001</v>
      </c>
      <c r="G390" s="724">
        <f t="shared" si="19"/>
        <v>3.9840773551468901E-4</v>
      </c>
      <c r="H390" s="725">
        <f t="shared" si="20"/>
        <v>4.6153643722633029E-5</v>
      </c>
    </row>
    <row r="391" spans="1:8">
      <c r="A391" s="3" t="s">
        <v>2678</v>
      </c>
      <c r="B391" s="3" t="s">
        <v>2230</v>
      </c>
      <c r="C391" s="721">
        <v>10675.77</v>
      </c>
      <c r="D391" s="722">
        <v>4.1599999999999998E-2</v>
      </c>
      <c r="E391" s="723">
        <v>0.125</v>
      </c>
      <c r="F391" s="724">
        <f t="shared" si="18"/>
        <v>0.16919999999999999</v>
      </c>
      <c r="G391" s="724">
        <f t="shared" si="19"/>
        <v>3.2449457146834762E-4</v>
      </c>
      <c r="H391" s="725">
        <f t="shared" si="20"/>
        <v>5.4904481492444414E-5</v>
      </c>
    </row>
    <row r="392" spans="1:8">
      <c r="A392" s="3" t="s">
        <v>2679</v>
      </c>
      <c r="B392" s="3" t="s">
        <v>2013</v>
      </c>
      <c r="C392" s="721">
        <v>80097.47</v>
      </c>
      <c r="D392" s="722">
        <v>0</v>
      </c>
      <c r="E392" s="723">
        <v>0.05</v>
      </c>
      <c r="F392" s="724">
        <f t="shared" si="18"/>
        <v>0.05</v>
      </c>
      <c r="G392" s="724">
        <f t="shared" si="19"/>
        <v>2.4345966804594733E-3</v>
      </c>
      <c r="H392" s="725">
        <f t="shared" si="20"/>
        <v>1.2172983402297368E-4</v>
      </c>
    </row>
    <row r="393" spans="1:8">
      <c r="A393" s="3" t="s">
        <v>2680</v>
      </c>
      <c r="B393" s="3" t="s">
        <v>2015</v>
      </c>
      <c r="C393" s="721">
        <v>19660.45</v>
      </c>
      <c r="D393" s="722">
        <v>3.95E-2</v>
      </c>
      <c r="E393" s="723">
        <v>0.115</v>
      </c>
      <c r="F393" s="724">
        <f t="shared" si="18"/>
        <v>0.15677125</v>
      </c>
      <c r="G393" s="724">
        <f t="shared" si="19"/>
        <v>5.9758774286303238E-4</v>
      </c>
      <c r="H393" s="725">
        <f t="shared" si="20"/>
        <v>9.3684577433316162E-5</v>
      </c>
    </row>
    <row r="394" spans="1:8">
      <c r="A394" s="3" t="s">
        <v>2681</v>
      </c>
      <c r="B394" s="3" t="s">
        <v>2017</v>
      </c>
      <c r="C394" s="721">
        <v>7937.71</v>
      </c>
      <c r="D394" s="722">
        <v>2.6200000000000001E-2</v>
      </c>
      <c r="E394" s="723">
        <v>0.105</v>
      </c>
      <c r="F394" s="724">
        <f t="shared" si="18"/>
        <v>0.13257549999999999</v>
      </c>
      <c r="G394" s="724">
        <f t="shared" si="19"/>
        <v>2.4127007278070036E-4</v>
      </c>
      <c r="H394" s="725">
        <f t="shared" si="20"/>
        <v>3.1986500533937738E-5</v>
      </c>
    </row>
    <row r="395" spans="1:8">
      <c r="A395" s="3" t="s">
        <v>2682</v>
      </c>
      <c r="B395" s="3" t="s">
        <v>2232</v>
      </c>
      <c r="C395" s="721">
        <v>23000.12</v>
      </c>
      <c r="D395" s="722">
        <v>1.5700000000000002E-2</v>
      </c>
      <c r="E395" s="723">
        <v>0.15</v>
      </c>
      <c r="F395" s="724">
        <f t="shared" si="18"/>
        <v>0.16687749999999998</v>
      </c>
      <c r="G395" s="724">
        <f t="shared" si="19"/>
        <v>6.9909843347323625E-4</v>
      </c>
      <c r="H395" s="725">
        <f t="shared" si="20"/>
        <v>1.1666379883192997E-4</v>
      </c>
    </row>
    <row r="396" spans="1:8">
      <c r="A396" s="3" t="s">
        <v>2683</v>
      </c>
      <c r="B396" s="3" t="s">
        <v>2019</v>
      </c>
      <c r="C396" s="721">
        <v>6850.78</v>
      </c>
      <c r="D396" s="722">
        <v>2.8999999999999998E-2</v>
      </c>
      <c r="E396" s="723">
        <v>0.12</v>
      </c>
      <c r="F396" s="724">
        <f t="shared" si="18"/>
        <v>0.15073999999999999</v>
      </c>
      <c r="G396" s="724">
        <f t="shared" si="19"/>
        <v>2.0823237296456614E-4</v>
      </c>
      <c r="H396" s="725">
        <f t="shared" si="20"/>
        <v>3.1388947900678697E-5</v>
      </c>
    </row>
    <row r="397" spans="1:8">
      <c r="A397" s="3" t="s">
        <v>2684</v>
      </c>
      <c r="B397" s="3" t="s">
        <v>2269</v>
      </c>
      <c r="C397" s="721">
        <v>30776.9</v>
      </c>
      <c r="D397" s="722">
        <v>8.3999999999999995E-3</v>
      </c>
      <c r="E397" s="723">
        <v>0.12</v>
      </c>
      <c r="F397" s="724">
        <f t="shared" si="18"/>
        <v>0.12890399999999999</v>
      </c>
      <c r="G397" s="724">
        <f t="shared" si="19"/>
        <v>9.3547697043156494E-4</v>
      </c>
      <c r="H397" s="725">
        <f t="shared" si="20"/>
        <v>1.2058672339651043E-4</v>
      </c>
    </row>
    <row r="398" spans="1:8">
      <c r="A398" s="3" t="s">
        <v>2685</v>
      </c>
      <c r="B398" s="3" t="s">
        <v>2021</v>
      </c>
      <c r="C398" s="721">
        <v>29878.27</v>
      </c>
      <c r="D398" s="722">
        <v>1.8200000000000001E-2</v>
      </c>
      <c r="E398" s="723">
        <v>0.105</v>
      </c>
      <c r="F398" s="724">
        <f t="shared" si="18"/>
        <v>0.1241555</v>
      </c>
      <c r="G398" s="724">
        <f t="shared" si="19"/>
        <v>9.0816272923316876E-4</v>
      </c>
      <c r="H398" s="725">
        <f t="shared" si="20"/>
        <v>1.1275339772930869E-4</v>
      </c>
    </row>
    <row r="399" spans="1:8">
      <c r="A399" s="3" t="s">
        <v>2687</v>
      </c>
      <c r="B399" s="3" t="s">
        <v>2688</v>
      </c>
      <c r="C399" s="721">
        <v>18413.53</v>
      </c>
      <c r="D399" s="722">
        <v>1.3899999999999999E-2</v>
      </c>
      <c r="E399" s="723">
        <v>0.105</v>
      </c>
      <c r="F399" s="724">
        <f t="shared" si="18"/>
        <v>0.11962974999999999</v>
      </c>
      <c r="G399" s="724">
        <f t="shared" si="19"/>
        <v>5.5968707892447688E-4</v>
      </c>
      <c r="H399" s="725">
        <f t="shared" si="20"/>
        <v>6.6955225329965433E-5</v>
      </c>
    </row>
    <row r="400" spans="1:8">
      <c r="A400" s="3" t="s">
        <v>2689</v>
      </c>
      <c r="B400" s="3" t="s">
        <v>2023</v>
      </c>
      <c r="C400" s="721">
        <v>45691.45</v>
      </c>
      <c r="D400" s="722">
        <v>6.3E-3</v>
      </c>
      <c r="E400" s="723">
        <v>3.5000000000000003E-2</v>
      </c>
      <c r="F400" s="724">
        <f t="shared" si="18"/>
        <v>4.1410250000000003E-2</v>
      </c>
      <c r="G400" s="724">
        <f t="shared" si="19"/>
        <v>1.3888110635127424E-3</v>
      </c>
      <c r="H400" s="725">
        <f t="shared" si="20"/>
        <v>5.7511013342828543E-5</v>
      </c>
    </row>
    <row r="401" spans="1:8">
      <c r="A401" s="3" t="s">
        <v>2690</v>
      </c>
      <c r="B401" s="3" t="s">
        <v>2025</v>
      </c>
      <c r="C401" s="721">
        <v>39697.75</v>
      </c>
      <c r="D401" s="722">
        <v>1.15E-2</v>
      </c>
      <c r="E401" s="723">
        <v>0.125</v>
      </c>
      <c r="F401" s="724">
        <f t="shared" si="18"/>
        <v>0.13721875</v>
      </c>
      <c r="G401" s="724">
        <f t="shared" si="19"/>
        <v>1.2066300018179106E-3</v>
      </c>
      <c r="H401" s="725">
        <f t="shared" si="20"/>
        <v>1.6557226056195142E-4</v>
      </c>
    </row>
    <row r="402" spans="1:8">
      <c r="A402" s="3" t="s">
        <v>2691</v>
      </c>
      <c r="B402" s="3" t="s">
        <v>2027</v>
      </c>
      <c r="C402" s="721">
        <v>41547.68</v>
      </c>
      <c r="D402" s="722">
        <v>1.5100000000000001E-2</v>
      </c>
      <c r="E402" s="723">
        <v>0.125</v>
      </c>
      <c r="F402" s="724">
        <f t="shared" si="18"/>
        <v>0.14104375</v>
      </c>
      <c r="G402" s="724">
        <f t="shared" si="19"/>
        <v>1.2628594112746936E-3</v>
      </c>
      <c r="H402" s="725">
        <f t="shared" si="20"/>
        <v>1.7811842708897506E-4</v>
      </c>
    </row>
    <row r="403" spans="1:8">
      <c r="A403" s="3" t="s">
        <v>3009</v>
      </c>
      <c r="B403" s="3" t="s">
        <v>3010</v>
      </c>
      <c r="C403" s="721">
        <v>146653.29999999999</v>
      </c>
      <c r="D403" s="722">
        <v>2.2099999999999998E-2</v>
      </c>
      <c r="E403" s="723">
        <v>0.08</v>
      </c>
      <c r="F403" s="724">
        <f t="shared" si="18"/>
        <v>0.10298399999999999</v>
      </c>
      <c r="G403" s="724">
        <f t="shared" si="19"/>
        <v>4.457589451432451E-3</v>
      </c>
      <c r="H403" s="725">
        <f t="shared" si="20"/>
        <v>4.5906039206631947E-4</v>
      </c>
    </row>
    <row r="404" spans="1:8">
      <c r="A404" s="3" t="s">
        <v>2692</v>
      </c>
      <c r="B404" s="3" t="s">
        <v>2291</v>
      </c>
      <c r="C404" s="721">
        <v>30303.34</v>
      </c>
      <c r="D404" s="722">
        <v>1.15E-2</v>
      </c>
      <c r="E404" s="723">
        <v>0.35499999999999998</v>
      </c>
      <c r="F404" s="724">
        <f t="shared" si="18"/>
        <v>0.36854124999999999</v>
      </c>
      <c r="G404" s="724">
        <f t="shared" si="19"/>
        <v>9.2108291274162299E-4</v>
      </c>
      <c r="H404" s="725">
        <f t="shared" si="20"/>
        <v>3.3945704801543867E-4</v>
      </c>
    </row>
    <row r="405" spans="1:8">
      <c r="A405" s="3" t="s">
        <v>4328</v>
      </c>
      <c r="B405" s="3" t="s">
        <v>4329</v>
      </c>
      <c r="C405" s="721">
        <v>7251.71</v>
      </c>
      <c r="D405" s="722">
        <v>1.9400000000000001E-2</v>
      </c>
      <c r="E405" s="723">
        <v>0.16500000000000001</v>
      </c>
      <c r="F405" s="724">
        <f t="shared" si="18"/>
        <v>0.18600050000000001</v>
      </c>
      <c r="G405" s="724">
        <f t="shared" si="19"/>
        <v>2.204188109019519E-4</v>
      </c>
      <c r="H405" s="725">
        <f t="shared" si="20"/>
        <v>4.0998009037168504E-5</v>
      </c>
    </row>
    <row r="406" spans="1:8">
      <c r="A406" s="3" t="s">
        <v>2693</v>
      </c>
      <c r="B406" s="3" t="s">
        <v>2029</v>
      </c>
      <c r="C406" s="721">
        <v>113263.3</v>
      </c>
      <c r="D406" s="722">
        <v>2.1499999999999998E-2</v>
      </c>
      <c r="E406" s="723">
        <v>0.16</v>
      </c>
      <c r="F406" s="724">
        <f t="shared" si="18"/>
        <v>0.18321999999999999</v>
      </c>
      <c r="G406" s="724">
        <f t="shared" si="19"/>
        <v>3.4426861946811236E-3</v>
      </c>
      <c r="H406" s="725">
        <f t="shared" si="20"/>
        <v>6.3076896458947544E-4</v>
      </c>
    </row>
    <row r="407" spans="1:8">
      <c r="A407" s="3" t="s">
        <v>2694</v>
      </c>
      <c r="B407" s="3" t="s">
        <v>2031</v>
      </c>
      <c r="C407" s="721">
        <v>152432.9</v>
      </c>
      <c r="D407" s="722">
        <v>1.11E-2</v>
      </c>
      <c r="E407" s="723">
        <v>0.09</v>
      </c>
      <c r="F407" s="724">
        <f t="shared" si="18"/>
        <v>0.1015995</v>
      </c>
      <c r="G407" s="724">
        <f t="shared" si="19"/>
        <v>4.6332628525321811E-3</v>
      </c>
      <c r="H407" s="725">
        <f t="shared" si="20"/>
        <v>4.707371891858433E-4</v>
      </c>
    </row>
    <row r="408" spans="1:8">
      <c r="A408" s="3" t="s">
        <v>4331</v>
      </c>
      <c r="B408" s="3" t="s">
        <v>4332</v>
      </c>
      <c r="C408" s="721">
        <v>18062.7</v>
      </c>
      <c r="D408" s="722">
        <v>0</v>
      </c>
      <c r="E408" s="723">
        <v>0.22</v>
      </c>
      <c r="F408" s="724">
        <f t="shared" si="18"/>
        <v>0.22</v>
      </c>
      <c r="G408" s="724">
        <f t="shared" si="19"/>
        <v>5.4902345180360033E-4</v>
      </c>
      <c r="H408" s="725">
        <f t="shared" si="20"/>
        <v>1.2078515939679207E-4</v>
      </c>
    </row>
    <row r="409" spans="1:8">
      <c r="A409" s="3" t="s">
        <v>2695</v>
      </c>
      <c r="B409" s="3" t="s">
        <v>2033</v>
      </c>
      <c r="C409" s="721">
        <v>7273.2</v>
      </c>
      <c r="D409" s="722">
        <v>1.5900000000000001E-2</v>
      </c>
      <c r="E409" s="723">
        <v>0.1</v>
      </c>
      <c r="F409" s="724">
        <f t="shared" si="18"/>
        <v>0.11669500000000001</v>
      </c>
      <c r="G409" s="724">
        <f t="shared" si="19"/>
        <v>2.2107200859550045E-4</v>
      </c>
      <c r="H409" s="725">
        <f t="shared" si="20"/>
        <v>2.5797998043051927E-5</v>
      </c>
    </row>
    <row r="410" spans="1:8">
      <c r="A410" s="3" t="s">
        <v>2696</v>
      </c>
      <c r="B410" s="3" t="s">
        <v>186</v>
      </c>
      <c r="C410" s="721">
        <v>62767.02</v>
      </c>
      <c r="D410" s="722">
        <v>1.0700000000000001E-2</v>
      </c>
      <c r="E410" s="723">
        <v>0.115</v>
      </c>
      <c r="F410" s="724">
        <f t="shared" si="18"/>
        <v>0.12631525000000002</v>
      </c>
      <c r="G410" s="724">
        <f t="shared" si="19"/>
        <v>1.9078302789630353E-3</v>
      </c>
      <c r="H410" s="725">
        <f t="shared" si="20"/>
        <v>2.4098805864478557E-4</v>
      </c>
    </row>
    <row r="411" spans="1:8">
      <c r="A411" s="3" t="s">
        <v>2697</v>
      </c>
      <c r="B411" s="3" t="s">
        <v>2314</v>
      </c>
      <c r="C411" s="721">
        <v>12846.25</v>
      </c>
      <c r="D411" s="722">
        <v>0</v>
      </c>
      <c r="E411" s="723">
        <v>8.5000000000000006E-2</v>
      </c>
      <c r="F411" s="724">
        <f t="shared" si="18"/>
        <v>8.5000000000000006E-2</v>
      </c>
      <c r="G411" s="724">
        <f t="shared" si="19"/>
        <v>3.9046723456249624E-4</v>
      </c>
      <c r="H411" s="725">
        <f t="shared" si="20"/>
        <v>3.3189714937812182E-5</v>
      </c>
    </row>
    <row r="412" spans="1:8">
      <c r="A412" s="3" t="s">
        <v>3033</v>
      </c>
      <c r="B412" s="3" t="s">
        <v>2036</v>
      </c>
      <c r="C412" s="721">
        <v>16840.669999999998</v>
      </c>
      <c r="D412" s="722">
        <v>2.58E-2</v>
      </c>
      <c r="E412" s="723">
        <v>0.04</v>
      </c>
      <c r="F412" s="724">
        <f t="shared" si="18"/>
        <v>6.6316E-2</v>
      </c>
      <c r="G412" s="724">
        <f t="shared" si="19"/>
        <v>5.1187933000522272E-4</v>
      </c>
      <c r="H412" s="725">
        <f t="shared" si="20"/>
        <v>3.3945789648626348E-5</v>
      </c>
    </row>
    <row r="413" spans="1:8">
      <c r="A413" s="3" t="s">
        <v>4552</v>
      </c>
      <c r="B413" s="3" t="s">
        <v>2038</v>
      </c>
      <c r="C413" s="721">
        <v>75593.259999999995</v>
      </c>
      <c r="D413" s="722">
        <v>1.3300000000000001E-2</v>
      </c>
      <c r="E413" s="723">
        <v>0.23499999999999999</v>
      </c>
      <c r="F413" s="724">
        <f t="shared" si="18"/>
        <v>0.24986274999999999</v>
      </c>
      <c r="G413" s="724">
        <f t="shared" si="19"/>
        <v>2.297689301061692E-3</v>
      </c>
      <c r="H413" s="725">
        <f t="shared" si="20"/>
        <v>5.7410696740885225E-4</v>
      </c>
    </row>
    <row r="414" spans="1:8">
      <c r="A414" s="3" t="s">
        <v>2698</v>
      </c>
      <c r="B414" s="3" t="s">
        <v>2040</v>
      </c>
      <c r="C414" s="721">
        <v>12185.02</v>
      </c>
      <c r="D414" s="722">
        <v>2.8300000000000002E-2</v>
      </c>
      <c r="E414" s="723">
        <v>5.5E-2</v>
      </c>
      <c r="F414" s="724">
        <f t="shared" si="18"/>
        <v>8.4078250000000007E-2</v>
      </c>
      <c r="G414" s="724">
        <f t="shared" si="19"/>
        <v>3.7036886737286818E-4</v>
      </c>
      <c r="H414" s="725">
        <f t="shared" si="20"/>
        <v>3.1139966223192853E-5</v>
      </c>
    </row>
    <row r="415" spans="1:8">
      <c r="A415" s="3" t="s">
        <v>2699</v>
      </c>
      <c r="B415" s="3" t="s">
        <v>2234</v>
      </c>
      <c r="C415" s="721">
        <v>50524.98</v>
      </c>
      <c r="D415" s="722">
        <v>0</v>
      </c>
      <c r="E415" s="723">
        <v>0.13500000000000001</v>
      </c>
      <c r="F415" s="724">
        <f t="shared" si="18"/>
        <v>0.13500000000000001</v>
      </c>
      <c r="G415" s="724">
        <f t="shared" si="19"/>
        <v>1.5357282644293418E-3</v>
      </c>
      <c r="H415" s="725">
        <f t="shared" si="20"/>
        <v>2.0732331569796116E-4</v>
      </c>
    </row>
    <row r="416" spans="1:8">
      <c r="A416" s="3" t="s">
        <v>2700</v>
      </c>
      <c r="B416" s="3" t="s">
        <v>204</v>
      </c>
      <c r="C416" s="721">
        <v>77001.84</v>
      </c>
      <c r="D416" s="722">
        <v>3.85E-2</v>
      </c>
      <c r="E416" s="723">
        <v>6.5000000000000002E-2</v>
      </c>
      <c r="F416" s="724">
        <f t="shared" si="18"/>
        <v>0.10475125</v>
      </c>
      <c r="G416" s="724">
        <f t="shared" si="19"/>
        <v>2.3405036894832191E-3</v>
      </c>
      <c r="H416" s="725">
        <f t="shared" si="20"/>
        <v>2.4517068710297907E-4</v>
      </c>
    </row>
    <row r="417" spans="1:8">
      <c r="A417" s="3" t="s">
        <v>2701</v>
      </c>
      <c r="B417" s="3" t="s">
        <v>2043</v>
      </c>
      <c r="C417" s="721">
        <v>38296.93</v>
      </c>
      <c r="D417" s="722">
        <v>6.6100000000000006E-2</v>
      </c>
      <c r="E417" s="723">
        <v>0.03</v>
      </c>
      <c r="F417" s="724">
        <f t="shared" si="18"/>
        <v>9.7091499999999997E-2</v>
      </c>
      <c r="G417" s="724">
        <f t="shared" si="19"/>
        <v>1.1640514818981025E-3</v>
      </c>
      <c r="H417" s="725">
        <f t="shared" si="20"/>
        <v>1.1301950445470962E-4</v>
      </c>
    </row>
    <row r="418" spans="1:8">
      <c r="A418" s="3" t="s">
        <v>2702</v>
      </c>
      <c r="B418" s="3" t="s">
        <v>2045</v>
      </c>
      <c r="C418" s="721">
        <v>109941.2</v>
      </c>
      <c r="D418" s="722">
        <v>1.01E-2</v>
      </c>
      <c r="E418" s="723">
        <v>6.5000000000000002E-2</v>
      </c>
      <c r="F418" s="724">
        <f t="shared" si="18"/>
        <v>7.5428250000000002E-2</v>
      </c>
      <c r="G418" s="724">
        <f t="shared" si="19"/>
        <v>3.3417095516965895E-3</v>
      </c>
      <c r="H418" s="725">
        <f t="shared" si="20"/>
        <v>2.5205930349275828E-4</v>
      </c>
    </row>
    <row r="419" spans="1:8">
      <c r="A419" s="3" t="s">
        <v>2703</v>
      </c>
      <c r="B419" s="3" t="s">
        <v>216</v>
      </c>
      <c r="C419" s="721">
        <v>49216.36</v>
      </c>
      <c r="D419" s="722">
        <v>3.0299999999999997E-2</v>
      </c>
      <c r="E419" s="723">
        <v>7.0000000000000007E-2</v>
      </c>
      <c r="F419" s="724">
        <f t="shared" si="18"/>
        <v>0.10136049999999999</v>
      </c>
      <c r="G419" s="724">
        <f t="shared" si="19"/>
        <v>1.4959522027387182E-3</v>
      </c>
      <c r="H419" s="725">
        <f t="shared" si="20"/>
        <v>1.5163046324569783E-4</v>
      </c>
    </row>
    <row r="420" spans="1:8">
      <c r="A420" s="3" t="s">
        <v>2973</v>
      </c>
      <c r="B420" s="3" t="s">
        <v>2974</v>
      </c>
      <c r="C420" s="721">
        <v>18124.05</v>
      </c>
      <c r="D420" s="722">
        <v>1.04E-2</v>
      </c>
      <c r="E420" s="723">
        <v>0.1</v>
      </c>
      <c r="F420" s="724">
        <f t="shared" si="18"/>
        <v>0.11092</v>
      </c>
      <c r="G420" s="724">
        <f t="shared" si="19"/>
        <v>5.5088821115675075E-4</v>
      </c>
      <c r="H420" s="725">
        <f t="shared" si="20"/>
        <v>6.1104520381506796E-5</v>
      </c>
    </row>
    <row r="421" spans="1:8">
      <c r="A421" s="3" t="s">
        <v>4554</v>
      </c>
      <c r="B421" s="3" t="s">
        <v>4555</v>
      </c>
      <c r="C421" s="721">
        <v>18507.439999999999</v>
      </c>
      <c r="D421" s="722">
        <v>1.32E-2</v>
      </c>
      <c r="E421" s="723">
        <v>3.5000000000000003E-2</v>
      </c>
      <c r="F421" s="724">
        <f t="shared" si="18"/>
        <v>4.8431000000000002E-2</v>
      </c>
      <c r="G421" s="724">
        <f t="shared" si="19"/>
        <v>5.6254151333123088E-4</v>
      </c>
      <c r="H421" s="725">
        <f t="shared" si="20"/>
        <v>2.7244448032144844E-5</v>
      </c>
    </row>
    <row r="422" spans="1:8">
      <c r="A422" s="3" t="s">
        <v>2704</v>
      </c>
      <c r="B422" s="3" t="s">
        <v>2048</v>
      </c>
      <c r="C422" s="721">
        <v>28962.76</v>
      </c>
      <c r="D422" s="722">
        <v>3.2799999999999996E-2</v>
      </c>
      <c r="E422" s="723">
        <v>8.5000000000000006E-2</v>
      </c>
      <c r="F422" s="724">
        <f t="shared" si="18"/>
        <v>0.11919399999999999</v>
      </c>
      <c r="G422" s="724">
        <f t="shared" si="19"/>
        <v>8.8033541325268326E-4</v>
      </c>
      <c r="H422" s="725">
        <f t="shared" si="20"/>
        <v>1.0493069924724032E-4</v>
      </c>
    </row>
    <row r="423" spans="1:8">
      <c r="A423" s="3" t="s">
        <v>4008</v>
      </c>
      <c r="B423" s="3" t="s">
        <v>2050</v>
      </c>
      <c r="C423" s="721">
        <v>10371.24</v>
      </c>
      <c r="D423" s="722">
        <v>5.57E-2</v>
      </c>
      <c r="E423" s="723">
        <v>0.1</v>
      </c>
      <c r="F423" s="724">
        <f t="shared" si="18"/>
        <v>0.15848500000000001</v>
      </c>
      <c r="G423" s="724">
        <f t="shared" si="19"/>
        <v>3.1523825254715915E-4</v>
      </c>
      <c r="H423" s="725">
        <f t="shared" si="20"/>
        <v>4.9960534454936521E-5</v>
      </c>
    </row>
    <row r="424" spans="1:8">
      <c r="A424" s="3" t="s">
        <v>2705</v>
      </c>
      <c r="B424" s="3" t="s">
        <v>2052</v>
      </c>
      <c r="C424" s="721">
        <v>44307.23</v>
      </c>
      <c r="D424" s="722">
        <v>1.37E-2</v>
      </c>
      <c r="E424" s="723">
        <v>0.05</v>
      </c>
      <c r="F424" s="724">
        <f t="shared" si="18"/>
        <v>6.4042500000000002E-2</v>
      </c>
      <c r="G424" s="724">
        <f t="shared" si="19"/>
        <v>1.3467371076558896E-3</v>
      </c>
      <c r="H424" s="725">
        <f t="shared" si="20"/>
        <v>8.6248411217052317E-5</v>
      </c>
    </row>
    <row r="425" spans="1:8">
      <c r="A425" s="3" t="s">
        <v>2706</v>
      </c>
      <c r="B425" s="3" t="s">
        <v>2054</v>
      </c>
      <c r="C425" s="721">
        <v>10839.34</v>
      </c>
      <c r="D425" s="722">
        <v>4.3700000000000003E-2</v>
      </c>
      <c r="E425" s="723">
        <v>0.06</v>
      </c>
      <c r="F425" s="724">
        <f t="shared" si="18"/>
        <v>0.10501099999999999</v>
      </c>
      <c r="G425" s="724">
        <f t="shared" si="19"/>
        <v>3.2946635121398448E-4</v>
      </c>
      <c r="H425" s="725">
        <f t="shared" si="20"/>
        <v>3.4597591007331725E-5</v>
      </c>
    </row>
    <row r="426" spans="1:8">
      <c r="A426" s="3" t="s">
        <v>2707</v>
      </c>
      <c r="B426" s="3" t="s">
        <v>2056</v>
      </c>
      <c r="C426" s="721">
        <v>14718.79</v>
      </c>
      <c r="D426" s="722">
        <v>2.7000000000000003E-2</v>
      </c>
      <c r="E426" s="723">
        <v>0.09</v>
      </c>
      <c r="F426" s="724">
        <f t="shared" si="18"/>
        <v>0.118215</v>
      </c>
      <c r="G426" s="724">
        <f t="shared" si="19"/>
        <v>4.4738388458936458E-4</v>
      </c>
      <c r="H426" s="725">
        <f t="shared" si="20"/>
        <v>5.2887485916731735E-5</v>
      </c>
    </row>
    <row r="427" spans="1:8">
      <c r="A427" s="3" t="s">
        <v>2708</v>
      </c>
      <c r="B427" s="3" t="s">
        <v>2058</v>
      </c>
      <c r="C427" s="721">
        <v>15272.33</v>
      </c>
      <c r="D427" s="722">
        <v>2.76E-2</v>
      </c>
      <c r="E427" s="723">
        <v>0.06</v>
      </c>
      <c r="F427" s="724">
        <f t="shared" si="18"/>
        <v>8.8428000000000007E-2</v>
      </c>
      <c r="G427" s="724">
        <f t="shared" si="19"/>
        <v>4.6420896840913481E-4</v>
      </c>
      <c r="H427" s="725">
        <f t="shared" si="20"/>
        <v>4.1049070658482977E-5</v>
      </c>
    </row>
    <row r="428" spans="1:8">
      <c r="A428" s="3" t="s">
        <v>2709</v>
      </c>
      <c r="B428" s="3" t="s">
        <v>2060</v>
      </c>
      <c r="C428" s="721">
        <v>91398.74</v>
      </c>
      <c r="D428" s="722">
        <v>1.24E-2</v>
      </c>
      <c r="E428" s="723">
        <v>8.5000000000000006E-2</v>
      </c>
      <c r="F428" s="724">
        <f t="shared" si="18"/>
        <v>9.7927E-2</v>
      </c>
      <c r="G428" s="724">
        <f t="shared" si="19"/>
        <v>2.7781035905650761E-3</v>
      </c>
      <c r="H428" s="725">
        <f t="shared" si="20"/>
        <v>2.7205135031326623E-4</v>
      </c>
    </row>
    <row r="429" spans="1:8">
      <c r="A429" s="3" t="s">
        <v>2710</v>
      </c>
      <c r="B429" s="3" t="s">
        <v>2062</v>
      </c>
      <c r="C429" s="721">
        <v>39091.46</v>
      </c>
      <c r="D429" s="722">
        <v>2.5399999999999999E-2</v>
      </c>
      <c r="E429" s="723">
        <v>0.215</v>
      </c>
      <c r="F429" s="724">
        <f t="shared" si="18"/>
        <v>0.2431305</v>
      </c>
      <c r="G429" s="724">
        <f t="shared" si="19"/>
        <v>1.1882015593041113E-3</v>
      </c>
      <c r="H429" s="725">
        <f t="shared" si="20"/>
        <v>2.8888803921438825E-4</v>
      </c>
    </row>
    <row r="430" spans="1:8">
      <c r="A430" s="3" t="s">
        <v>2711</v>
      </c>
      <c r="B430" s="3" t="s">
        <v>2064</v>
      </c>
      <c r="C430" s="721">
        <v>129340.3</v>
      </c>
      <c r="D430" s="722">
        <v>6.1200000000000004E-2</v>
      </c>
      <c r="E430" s="723">
        <v>0.01</v>
      </c>
      <c r="F430" s="724">
        <f t="shared" si="18"/>
        <v>7.1506E-2</v>
      </c>
      <c r="G430" s="724">
        <f t="shared" si="19"/>
        <v>3.9313534501106261E-3</v>
      </c>
      <c r="H430" s="725">
        <f t="shared" si="20"/>
        <v>2.8111535980361043E-4</v>
      </c>
    </row>
    <row r="431" spans="1:8">
      <c r="A431" s="3" t="s">
        <v>3011</v>
      </c>
      <c r="B431" s="3" t="s">
        <v>2066</v>
      </c>
      <c r="C431" s="721">
        <v>11663.71</v>
      </c>
      <c r="D431" s="722">
        <v>3.1099999999999999E-2</v>
      </c>
      <c r="E431" s="723">
        <v>0.495</v>
      </c>
      <c r="F431" s="724">
        <f t="shared" si="18"/>
        <v>0.53379725</v>
      </c>
      <c r="G431" s="724">
        <f t="shared" si="19"/>
        <v>3.5452342811629326E-4</v>
      </c>
      <c r="H431" s="725">
        <f t="shared" si="20"/>
        <v>1.8924363098905004E-4</v>
      </c>
    </row>
    <row r="432" spans="1:8">
      <c r="A432" s="3" t="s">
        <v>2712</v>
      </c>
      <c r="B432" s="3" t="s">
        <v>2068</v>
      </c>
      <c r="C432" s="721">
        <v>34127.300000000003</v>
      </c>
      <c r="D432" s="722">
        <v>0</v>
      </c>
      <c r="E432" s="723">
        <v>0.23499999999999999</v>
      </c>
      <c r="F432" s="724">
        <f t="shared" si="18"/>
        <v>0.23499999999999999</v>
      </c>
      <c r="G432" s="724">
        <f t="shared" si="19"/>
        <v>1.037313803957161E-3</v>
      </c>
      <c r="H432" s="725">
        <f t="shared" si="20"/>
        <v>2.4376874392993282E-4</v>
      </c>
    </row>
    <row r="433" spans="1:8">
      <c r="A433" s="3" t="s">
        <v>3035</v>
      </c>
      <c r="B433" s="3" t="s">
        <v>3036</v>
      </c>
      <c r="C433" s="721">
        <v>18731.259999999998</v>
      </c>
      <c r="D433" s="722">
        <v>0</v>
      </c>
      <c r="E433" s="723">
        <v>0.115</v>
      </c>
      <c r="F433" s="724">
        <f t="shared" si="18"/>
        <v>0.115</v>
      </c>
      <c r="G433" s="724">
        <f t="shared" si="19"/>
        <v>5.693446174619911E-4</v>
      </c>
      <c r="H433" s="725">
        <f t="shared" si="20"/>
        <v>6.5474631008128985E-5</v>
      </c>
    </row>
    <row r="434" spans="1:8">
      <c r="A434" s="3" t="s">
        <v>4048</v>
      </c>
      <c r="B434" s="3" t="s">
        <v>4049</v>
      </c>
      <c r="C434" s="721">
        <v>13051.7</v>
      </c>
      <c r="D434" s="722">
        <v>4.0000000000000001E-3</v>
      </c>
      <c r="E434" s="723">
        <v>0.14499999999999999</v>
      </c>
      <c r="F434" s="724">
        <f t="shared" si="18"/>
        <v>0.14928999999999998</v>
      </c>
      <c r="G434" s="724">
        <f t="shared" si="19"/>
        <v>3.9671197472720309E-4</v>
      </c>
      <c r="H434" s="725">
        <f t="shared" si="20"/>
        <v>5.9225130707024139E-5</v>
      </c>
    </row>
    <row r="435" spans="1:8">
      <c r="A435" s="3" t="s">
        <v>2713</v>
      </c>
      <c r="B435" s="3" t="s">
        <v>2070</v>
      </c>
      <c r="C435" s="721">
        <v>37006.89</v>
      </c>
      <c r="D435" s="722">
        <v>1.9400000000000001E-2</v>
      </c>
      <c r="E435" s="723">
        <v>9.5000000000000001E-2</v>
      </c>
      <c r="F435" s="724">
        <f t="shared" si="18"/>
        <v>0.11532150000000001</v>
      </c>
      <c r="G435" s="724">
        <f t="shared" si="19"/>
        <v>1.1248401672128829E-3</v>
      </c>
      <c r="H435" s="725">
        <f t="shared" si="20"/>
        <v>1.2971825534324047E-4</v>
      </c>
    </row>
    <row r="436" spans="1:8">
      <c r="A436" s="3" t="s">
        <v>3920</v>
      </c>
      <c r="B436" s="3" t="s">
        <v>3921</v>
      </c>
      <c r="C436" s="721">
        <v>13981.43</v>
      </c>
      <c r="D436" s="722">
        <v>4.8999999999999998E-3</v>
      </c>
      <c r="E436" s="723">
        <v>0.115</v>
      </c>
      <c r="F436" s="724">
        <f t="shared" si="18"/>
        <v>0.12018175</v>
      </c>
      <c r="G436" s="724">
        <f t="shared" si="19"/>
        <v>4.2497151365800308E-4</v>
      </c>
      <c r="H436" s="725">
        <f t="shared" si="20"/>
        <v>5.1073820211567716E-5</v>
      </c>
    </row>
    <row r="437" spans="1:8">
      <c r="A437" s="3" t="s">
        <v>2976</v>
      </c>
      <c r="B437" s="3" t="s">
        <v>2977</v>
      </c>
      <c r="C437" s="721">
        <v>55392.480000000003</v>
      </c>
      <c r="D437" s="722">
        <v>5.0799999999999998E-2</v>
      </c>
      <c r="E437" s="723">
        <v>5.5E-2</v>
      </c>
      <c r="F437" s="724">
        <f t="shared" si="18"/>
        <v>0.107197</v>
      </c>
      <c r="G437" s="724">
        <f t="shared" si="19"/>
        <v>1.6836779979494704E-3</v>
      </c>
      <c r="H437" s="725">
        <f t="shared" si="20"/>
        <v>1.8048523034618939E-4</v>
      </c>
    </row>
    <row r="438" spans="1:8">
      <c r="A438" s="3" t="s">
        <v>2715</v>
      </c>
      <c r="B438" s="3" t="s">
        <v>2716</v>
      </c>
      <c r="C438" s="721">
        <v>11875.46</v>
      </c>
      <c r="D438" s="722">
        <v>5.5000000000000005E-3</v>
      </c>
      <c r="E438" s="723">
        <v>0.1</v>
      </c>
      <c r="F438" s="724">
        <f t="shared" si="18"/>
        <v>0.10577500000000001</v>
      </c>
      <c r="G438" s="724">
        <f t="shared" si="19"/>
        <v>3.6095965946151924E-4</v>
      </c>
      <c r="H438" s="725">
        <f t="shared" si="20"/>
        <v>3.8180507979542203E-5</v>
      </c>
    </row>
    <row r="439" spans="1:8">
      <c r="A439" s="3" t="s">
        <v>2717</v>
      </c>
      <c r="B439" s="3" t="s">
        <v>1307</v>
      </c>
      <c r="C439" s="721">
        <v>65500.4</v>
      </c>
      <c r="D439" s="722">
        <v>3.04E-2</v>
      </c>
      <c r="E439" s="723">
        <v>0.115</v>
      </c>
      <c r="F439" s="724">
        <f t="shared" si="18"/>
        <v>0.147148</v>
      </c>
      <c r="G439" s="724">
        <f t="shared" si="19"/>
        <v>1.99091252705944E-3</v>
      </c>
      <c r="H439" s="725">
        <f t="shared" si="20"/>
        <v>2.9295879653174248E-4</v>
      </c>
    </row>
    <row r="440" spans="1:8">
      <c r="A440" s="3" t="s">
        <v>2718</v>
      </c>
      <c r="B440" s="3" t="s">
        <v>1306</v>
      </c>
      <c r="C440" s="721">
        <v>91159.77</v>
      </c>
      <c r="D440" s="722">
        <v>1.4999999999999999E-2</v>
      </c>
      <c r="E440" s="723">
        <v>0.17</v>
      </c>
      <c r="F440" s="724">
        <f t="shared" si="18"/>
        <v>0.18627500000000002</v>
      </c>
      <c r="G440" s="724">
        <f t="shared" si="19"/>
        <v>2.7708399957383058E-3</v>
      </c>
      <c r="H440" s="725">
        <f t="shared" si="20"/>
        <v>5.1613822020615298E-4</v>
      </c>
    </row>
    <row r="441" spans="1:8">
      <c r="A441" s="3" t="s">
        <v>2719</v>
      </c>
      <c r="B441" s="3" t="s">
        <v>2074</v>
      </c>
      <c r="C441" s="721">
        <v>211742.7</v>
      </c>
      <c r="D441" s="722">
        <v>2.2000000000000001E-3</v>
      </c>
      <c r="E441" s="723">
        <v>0.105</v>
      </c>
      <c r="F441" s="724">
        <f t="shared" si="18"/>
        <v>0.10731549999999999</v>
      </c>
      <c r="G441" s="724">
        <f t="shared" si="19"/>
        <v>6.4360094586199297E-3</v>
      </c>
      <c r="H441" s="725">
        <f t="shared" si="20"/>
        <v>6.9068357305652702E-4</v>
      </c>
    </row>
    <row r="442" spans="1:8">
      <c r="A442" s="3" t="s">
        <v>2925</v>
      </c>
      <c r="B442" s="3" t="s">
        <v>2926</v>
      </c>
      <c r="C442" s="721">
        <v>176852.2</v>
      </c>
      <c r="D442" s="722">
        <v>0</v>
      </c>
      <c r="E442" s="723">
        <v>0.16500000000000001</v>
      </c>
      <c r="F442" s="724">
        <f t="shared" si="18"/>
        <v>0.16500000000000001</v>
      </c>
      <c r="G442" s="724">
        <f t="shared" si="19"/>
        <v>5.3754978659370243E-3</v>
      </c>
      <c r="H442" s="725">
        <f t="shared" si="20"/>
        <v>8.8695714787960902E-4</v>
      </c>
    </row>
    <row r="443" spans="1:8">
      <c r="A443" s="3" t="s">
        <v>2720</v>
      </c>
      <c r="B443" s="3" t="s">
        <v>2300</v>
      </c>
      <c r="C443" s="721">
        <v>8951.85</v>
      </c>
      <c r="D443" s="722">
        <v>3.2300000000000002E-2</v>
      </c>
      <c r="E443" s="723">
        <v>0.17</v>
      </c>
      <c r="F443" s="724">
        <f t="shared" si="18"/>
        <v>0.20504550000000002</v>
      </c>
      <c r="G443" s="724">
        <f t="shared" si="19"/>
        <v>2.7209528957620181E-4</v>
      </c>
      <c r="H443" s="725">
        <f t="shared" si="20"/>
        <v>5.5791914698797094E-5</v>
      </c>
    </row>
    <row r="444" spans="1:8">
      <c r="A444" s="3" t="s">
        <v>4334</v>
      </c>
      <c r="B444" s="3" t="s">
        <v>4335</v>
      </c>
      <c r="C444" s="721">
        <v>16308.68</v>
      </c>
      <c r="D444" s="722">
        <v>2.5000000000000001E-2</v>
      </c>
      <c r="E444" s="723" t="s">
        <v>4148</v>
      </c>
      <c r="F444" s="724" t="str">
        <f t="shared" si="18"/>
        <v>N/A</v>
      </c>
      <c r="G444" s="724" t="str">
        <f t="shared" si="19"/>
        <v>N/A</v>
      </c>
      <c r="H444" s="725" t="str">
        <f t="shared" si="20"/>
        <v>N/A</v>
      </c>
    </row>
    <row r="445" spans="1:8">
      <c r="A445" s="3" t="s">
        <v>3951</v>
      </c>
      <c r="B445" s="3" t="s">
        <v>3952</v>
      </c>
      <c r="C445" s="721">
        <v>12283.14</v>
      </c>
      <c r="D445" s="722">
        <v>0</v>
      </c>
      <c r="E445" s="723">
        <v>0.1</v>
      </c>
      <c r="F445" s="724">
        <f t="shared" si="18"/>
        <v>0.1</v>
      </c>
      <c r="G445" s="724">
        <f t="shared" si="19"/>
        <v>3.7335126652088973E-4</v>
      </c>
      <c r="H445" s="725">
        <f t="shared" si="20"/>
        <v>3.7335126652088977E-5</v>
      </c>
    </row>
    <row r="446" spans="1:8">
      <c r="A446" s="3" t="s">
        <v>2721</v>
      </c>
      <c r="B446" s="3" t="s">
        <v>2076</v>
      </c>
      <c r="C446" s="721">
        <v>25314.16</v>
      </c>
      <c r="D446" s="722">
        <v>4.3499999999999997E-2</v>
      </c>
      <c r="E446" s="723">
        <v>4.4999999999999998E-2</v>
      </c>
      <c r="F446" s="724">
        <f t="shared" si="18"/>
        <v>8.9478749999999996E-2</v>
      </c>
      <c r="G446" s="724">
        <f t="shared" si="19"/>
        <v>7.6943466384918238E-4</v>
      </c>
      <c r="H446" s="725">
        <f t="shared" si="20"/>
        <v>6.8848051927895024E-5</v>
      </c>
    </row>
    <row r="447" spans="1:8">
      <c r="A447" s="3" t="s">
        <v>2722</v>
      </c>
      <c r="B447" s="3" t="s">
        <v>2078</v>
      </c>
      <c r="C447" s="721">
        <v>44381.11</v>
      </c>
      <c r="D447" s="722">
        <v>1.9599999999999999E-2</v>
      </c>
      <c r="E447" s="723">
        <v>6.5000000000000002E-2</v>
      </c>
      <c r="F447" s="724">
        <f t="shared" si="18"/>
        <v>8.5237000000000007E-2</v>
      </c>
      <c r="G447" s="724">
        <f t="shared" si="19"/>
        <v>1.3489827216902946E-3</v>
      </c>
      <c r="H447" s="725">
        <f t="shared" si="20"/>
        <v>1.1498324024871565E-4</v>
      </c>
    </row>
    <row r="448" spans="1:8">
      <c r="A448" s="3" t="s">
        <v>2723</v>
      </c>
      <c r="B448" s="3" t="s">
        <v>2080</v>
      </c>
      <c r="C448" s="721">
        <v>23693.27</v>
      </c>
      <c r="D448" s="722">
        <v>1.8700000000000001E-2</v>
      </c>
      <c r="E448" s="723">
        <v>0.13</v>
      </c>
      <c r="F448" s="724">
        <f t="shared" si="18"/>
        <v>0.14991550000000001</v>
      </c>
      <c r="G448" s="724">
        <f t="shared" si="19"/>
        <v>7.2016702264416114E-4</v>
      </c>
      <c r="H448" s="725">
        <f t="shared" si="20"/>
        <v>1.0796419928321074E-4</v>
      </c>
    </row>
    <row r="449" spans="1:8">
      <c r="A449" s="3" t="s">
        <v>3954</v>
      </c>
      <c r="B449" s="3" t="s">
        <v>3955</v>
      </c>
      <c r="C449" s="721">
        <v>434446.1</v>
      </c>
      <c r="D449" s="722">
        <v>0</v>
      </c>
      <c r="E449" s="723">
        <v>0.59499999999999997</v>
      </c>
      <c r="F449" s="724">
        <f t="shared" si="18"/>
        <v>0.59499999999999997</v>
      </c>
      <c r="G449" s="724">
        <f t="shared" si="19"/>
        <v>1.3205174057290003E-2</v>
      </c>
      <c r="H449" s="725">
        <f t="shared" si="20"/>
        <v>7.857078564087551E-3</v>
      </c>
    </row>
    <row r="450" spans="1:8">
      <c r="A450" s="3" t="s">
        <v>2724</v>
      </c>
      <c r="B450" s="3" t="s">
        <v>2082</v>
      </c>
      <c r="C450" s="721">
        <v>21873.599999999999</v>
      </c>
      <c r="D450" s="722">
        <v>3.1600000000000003E-2</v>
      </c>
      <c r="E450" s="723">
        <v>4.4999999999999998E-2</v>
      </c>
      <c r="F450" s="724">
        <f t="shared" si="18"/>
        <v>7.7310999999999991E-2</v>
      </c>
      <c r="G450" s="724">
        <f t="shared" si="19"/>
        <v>6.6485737876237946E-4</v>
      </c>
      <c r="H450" s="725">
        <f t="shared" si="20"/>
        <v>5.1400788809498313E-5</v>
      </c>
    </row>
    <row r="451" spans="1:8">
      <c r="A451" s="3" t="s">
        <v>3013</v>
      </c>
      <c r="B451" s="3" t="s">
        <v>3014</v>
      </c>
      <c r="C451" s="721">
        <v>39373.279999999999</v>
      </c>
      <c r="D451" s="722">
        <v>1.5700000000000002E-2</v>
      </c>
      <c r="E451" s="723" t="s">
        <v>4148</v>
      </c>
      <c r="F451" s="724" t="str">
        <f t="shared" si="18"/>
        <v>N/A</v>
      </c>
      <c r="G451" s="724" t="str">
        <f t="shared" si="19"/>
        <v>N/A</v>
      </c>
      <c r="H451" s="725" t="str">
        <f t="shared" si="20"/>
        <v>N/A</v>
      </c>
    </row>
    <row r="452" spans="1:8">
      <c r="A452" s="3" t="s">
        <v>2725</v>
      </c>
      <c r="B452" s="3" t="s">
        <v>2316</v>
      </c>
      <c r="C452" s="721">
        <v>16729.900000000001</v>
      </c>
      <c r="D452" s="722">
        <v>0</v>
      </c>
      <c r="E452" s="723">
        <v>0.08</v>
      </c>
      <c r="F452" s="724">
        <f t="shared" ref="F452:F503" si="21">IFERROR(D452*(1+0.5*E452)+E452,"N/A")</f>
        <v>0.08</v>
      </c>
      <c r="G452" s="724">
        <f t="shared" ref="G452:G503" si="22">IF(F452="N/A","N/A",C452/$C$504)</f>
        <v>5.0851242872488906E-4</v>
      </c>
      <c r="H452" s="725">
        <f t="shared" si="20"/>
        <v>4.0680994297991127E-5</v>
      </c>
    </row>
    <row r="453" spans="1:8">
      <c r="A453" s="3" t="s">
        <v>2726</v>
      </c>
      <c r="B453" s="3" t="s">
        <v>2084</v>
      </c>
      <c r="C453" s="721">
        <v>153544.29999999999</v>
      </c>
      <c r="D453" s="722">
        <v>2.9399999999999999E-2</v>
      </c>
      <c r="E453" s="723">
        <v>7.4999999999999997E-2</v>
      </c>
      <c r="F453" s="724">
        <f t="shared" si="21"/>
        <v>0.1055025</v>
      </c>
      <c r="G453" s="724">
        <f t="shared" si="22"/>
        <v>4.6670443284097919E-3</v>
      </c>
      <c r="H453" s="725">
        <f t="shared" ref="H453:H503" si="23">IF(ISNUMBER(G453),F453*G453,"N/A")</f>
        <v>4.923848442580541E-4</v>
      </c>
    </row>
    <row r="454" spans="1:8">
      <c r="A454" s="3" t="s">
        <v>2727</v>
      </c>
      <c r="B454" s="3" t="s">
        <v>2086</v>
      </c>
      <c r="C454" s="721">
        <v>14862.57</v>
      </c>
      <c r="D454" s="722">
        <v>1.1000000000000001E-3</v>
      </c>
      <c r="E454" s="723">
        <v>0.12</v>
      </c>
      <c r="F454" s="724">
        <f t="shared" si="21"/>
        <v>0.121166</v>
      </c>
      <c r="G454" s="724">
        <f t="shared" si="22"/>
        <v>4.5175413886476752E-4</v>
      </c>
      <c r="H454" s="725">
        <f t="shared" si="23"/>
        <v>5.4737241989688421E-5</v>
      </c>
    </row>
    <row r="455" spans="1:8">
      <c r="A455" s="3" t="s">
        <v>3038</v>
      </c>
      <c r="B455" s="3" t="s">
        <v>3039</v>
      </c>
      <c r="C455" s="721">
        <v>13719.77</v>
      </c>
      <c r="D455" s="722">
        <v>0</v>
      </c>
      <c r="E455" s="723">
        <v>0.12</v>
      </c>
      <c r="F455" s="724">
        <f t="shared" si="21"/>
        <v>0.12</v>
      </c>
      <c r="G455" s="724">
        <f t="shared" si="22"/>
        <v>4.1701824662710899E-4</v>
      </c>
      <c r="H455" s="725">
        <f t="shared" si="23"/>
        <v>5.0042189595253078E-5</v>
      </c>
    </row>
    <row r="456" spans="1:8">
      <c r="A456" s="3" t="s">
        <v>2927</v>
      </c>
      <c r="B456" s="3" t="s">
        <v>2087</v>
      </c>
      <c r="C456" s="721">
        <v>12750.15</v>
      </c>
      <c r="D456" s="722">
        <v>0</v>
      </c>
      <c r="E456" s="723" t="s">
        <v>4148</v>
      </c>
      <c r="F456" s="724" t="str">
        <f t="shared" si="21"/>
        <v>N/A</v>
      </c>
      <c r="G456" s="724" t="str">
        <f t="shared" si="22"/>
        <v>N/A</v>
      </c>
      <c r="H456" s="725" t="str">
        <f t="shared" si="23"/>
        <v>N/A</v>
      </c>
    </row>
    <row r="457" spans="1:8">
      <c r="A457" s="3" t="s">
        <v>2729</v>
      </c>
      <c r="B457" s="3" t="s">
        <v>2089</v>
      </c>
      <c r="C457" s="721">
        <v>12175.6</v>
      </c>
      <c r="D457" s="722">
        <v>4.3400000000000001E-2</v>
      </c>
      <c r="E457" s="723">
        <v>0.105</v>
      </c>
      <c r="F457" s="724">
        <f t="shared" si="21"/>
        <v>0.15067849999999999</v>
      </c>
      <c r="G457" s="724">
        <f t="shared" si="22"/>
        <v>3.7008254246485389E-4</v>
      </c>
      <c r="H457" s="725">
        <f t="shared" si="23"/>
        <v>5.5763482374790483E-5</v>
      </c>
    </row>
    <row r="458" spans="1:8">
      <c r="A458" s="3" t="s">
        <v>2730</v>
      </c>
      <c r="B458" s="3" t="s">
        <v>2091</v>
      </c>
      <c r="C458" s="721">
        <v>10140.219999999999</v>
      </c>
      <c r="D458" s="722">
        <v>5.6000000000000008E-3</v>
      </c>
      <c r="E458" s="723">
        <v>0.06</v>
      </c>
      <c r="F458" s="724">
        <f t="shared" si="21"/>
        <v>6.5767999999999993E-2</v>
      </c>
      <c r="G458" s="724">
        <f t="shared" si="22"/>
        <v>3.0821630135294855E-4</v>
      </c>
      <c r="H458" s="725">
        <f t="shared" si="23"/>
        <v>2.0270769707380719E-5</v>
      </c>
    </row>
    <row r="459" spans="1:8">
      <c r="A459" s="3" t="s">
        <v>2731</v>
      </c>
      <c r="B459" s="3" t="s">
        <v>2093</v>
      </c>
      <c r="C459" s="721">
        <v>23079.9</v>
      </c>
      <c r="D459" s="722">
        <v>0</v>
      </c>
      <c r="E459" s="723">
        <v>0.155</v>
      </c>
      <c r="F459" s="724">
        <f t="shared" si="21"/>
        <v>0.155</v>
      </c>
      <c r="G459" s="724">
        <f t="shared" si="22"/>
        <v>7.0152338051796882E-4</v>
      </c>
      <c r="H459" s="725">
        <f t="shared" si="23"/>
        <v>1.0873612398028517E-4</v>
      </c>
    </row>
    <row r="460" spans="1:8">
      <c r="A460" s="3" t="s">
        <v>2732</v>
      </c>
      <c r="B460" s="3" t="s">
        <v>2095</v>
      </c>
      <c r="C460" s="721">
        <v>493249.9</v>
      </c>
      <c r="D460" s="722">
        <v>1.2500000000000001E-2</v>
      </c>
      <c r="E460" s="723">
        <v>0.12</v>
      </c>
      <c r="F460" s="724">
        <f t="shared" si="21"/>
        <v>0.13325000000000001</v>
      </c>
      <c r="G460" s="724">
        <f t="shared" si="22"/>
        <v>1.4992540578085264E-2</v>
      </c>
      <c r="H460" s="725">
        <f t="shared" si="23"/>
        <v>1.9977560320298617E-3</v>
      </c>
    </row>
    <row r="461" spans="1:8">
      <c r="A461" s="3" t="s">
        <v>2733</v>
      </c>
      <c r="B461" s="3" t="s">
        <v>2097</v>
      </c>
      <c r="C461" s="721">
        <v>128342.8</v>
      </c>
      <c r="D461" s="722">
        <v>2.5000000000000001E-2</v>
      </c>
      <c r="E461" s="723">
        <v>9.5000000000000001E-2</v>
      </c>
      <c r="F461" s="724">
        <f t="shared" si="21"/>
        <v>0.1211875</v>
      </c>
      <c r="G461" s="724">
        <f t="shared" si="22"/>
        <v>3.9010340131950994E-3</v>
      </c>
      <c r="H461" s="725">
        <f t="shared" si="23"/>
        <v>4.7275655947408112E-4</v>
      </c>
    </row>
    <row r="462" spans="1:8">
      <c r="A462" s="3" t="s">
        <v>2734</v>
      </c>
      <c r="B462" s="3" t="s">
        <v>2099</v>
      </c>
      <c r="C462" s="721">
        <v>152792.9</v>
      </c>
      <c r="D462" s="722">
        <v>3.44E-2</v>
      </c>
      <c r="E462" s="723">
        <v>8.5000000000000006E-2</v>
      </c>
      <c r="F462" s="724">
        <f t="shared" si="21"/>
        <v>0.120862</v>
      </c>
      <c r="G462" s="724">
        <f t="shared" si="22"/>
        <v>4.6442052057047017E-3</v>
      </c>
      <c r="H462" s="725">
        <f t="shared" si="23"/>
        <v>5.6130792957188164E-4</v>
      </c>
    </row>
    <row r="463" spans="1:8">
      <c r="A463" s="3" t="s">
        <v>2735</v>
      </c>
      <c r="B463" s="3" t="s">
        <v>2101</v>
      </c>
      <c r="C463" s="721">
        <v>24939.1</v>
      </c>
      <c r="D463" s="722">
        <v>0</v>
      </c>
      <c r="E463" s="723">
        <v>0.18</v>
      </c>
      <c r="F463" s="724">
        <f t="shared" si="21"/>
        <v>0.18</v>
      </c>
      <c r="G463" s="724">
        <f t="shared" si="22"/>
        <v>7.5803455556894424E-4</v>
      </c>
      <c r="H463" s="725">
        <f t="shared" si="23"/>
        <v>1.3644622000240995E-4</v>
      </c>
    </row>
    <row r="464" spans="1:8">
      <c r="A464" s="3" t="s">
        <v>2736</v>
      </c>
      <c r="B464" s="3" t="s">
        <v>2103</v>
      </c>
      <c r="C464" s="721">
        <v>63458.69</v>
      </c>
      <c r="D464" s="722">
        <v>4.5400000000000003E-2</v>
      </c>
      <c r="E464" s="723">
        <v>0.06</v>
      </c>
      <c r="F464" s="724">
        <f t="shared" si="21"/>
        <v>0.106762</v>
      </c>
      <c r="G464" s="724">
        <f t="shared" si="22"/>
        <v>1.9288538829042511E-3</v>
      </c>
      <c r="H464" s="725">
        <f t="shared" si="23"/>
        <v>2.0592829824662366E-4</v>
      </c>
    </row>
    <row r="465" spans="1:8">
      <c r="A465" s="3" t="s">
        <v>2737</v>
      </c>
      <c r="B465" s="3" t="s">
        <v>2105</v>
      </c>
      <c r="C465" s="721">
        <v>391284.5</v>
      </c>
      <c r="D465" s="722">
        <v>8.6999999999999994E-3</v>
      </c>
      <c r="E465" s="723">
        <v>0.13500000000000001</v>
      </c>
      <c r="F465" s="724">
        <f t="shared" si="21"/>
        <v>0.14428725000000001</v>
      </c>
      <c r="G465" s="724">
        <f t="shared" si="22"/>
        <v>1.1893258860925878E-2</v>
      </c>
      <c r="H465" s="725">
        <f t="shared" si="23"/>
        <v>1.7160456145811273E-3</v>
      </c>
    </row>
    <row r="466" spans="1:8">
      <c r="A466" s="3" t="s">
        <v>2738</v>
      </c>
      <c r="B466" s="3" t="s">
        <v>2107</v>
      </c>
      <c r="C466" s="721">
        <v>9892.9699999999993</v>
      </c>
      <c r="D466" s="722">
        <v>8.0100000000000005E-2</v>
      </c>
      <c r="E466" s="723">
        <v>9.5000000000000001E-2</v>
      </c>
      <c r="F466" s="724">
        <f t="shared" si="21"/>
        <v>0.17890475</v>
      </c>
      <c r="G466" s="724">
        <f t="shared" si="22"/>
        <v>3.0070103240321011E-4</v>
      </c>
      <c r="H466" s="725">
        <f t="shared" si="23"/>
        <v>5.3796843026838202E-5</v>
      </c>
    </row>
    <row r="467" spans="1:8">
      <c r="A467" s="3" t="s">
        <v>4337</v>
      </c>
      <c r="B467" s="3" t="s">
        <v>4338</v>
      </c>
      <c r="C467" s="721">
        <v>20616.72</v>
      </c>
      <c r="D467" s="722">
        <v>4.7599999999999996E-2</v>
      </c>
      <c r="E467" s="723">
        <v>8.5000000000000006E-2</v>
      </c>
      <c r="F467" s="724">
        <f t="shared" si="21"/>
        <v>0.13462299999999999</v>
      </c>
      <c r="G467" s="724">
        <f t="shared" si="22"/>
        <v>6.2665397638605102E-4</v>
      </c>
      <c r="H467" s="725">
        <f t="shared" si="23"/>
        <v>8.4362038263019343E-5</v>
      </c>
    </row>
    <row r="468" spans="1:8">
      <c r="A468" s="3" t="s">
        <v>2739</v>
      </c>
      <c r="B468" s="3" t="s">
        <v>2109</v>
      </c>
      <c r="C468" s="721">
        <v>47295.96</v>
      </c>
      <c r="D468" s="722">
        <v>3.2000000000000001E-2</v>
      </c>
      <c r="E468" s="723">
        <v>0.31</v>
      </c>
      <c r="F468" s="724">
        <f t="shared" si="21"/>
        <v>0.34695999999999999</v>
      </c>
      <c r="G468" s="724">
        <f t="shared" si="22"/>
        <v>1.4375808276484141E-3</v>
      </c>
      <c r="H468" s="725">
        <f t="shared" si="23"/>
        <v>4.9878304396089377E-4</v>
      </c>
    </row>
    <row r="469" spans="1:8">
      <c r="A469" s="3" t="s">
        <v>2740</v>
      </c>
      <c r="B469" s="3" t="s">
        <v>2111</v>
      </c>
      <c r="C469" s="721">
        <v>23385.08</v>
      </c>
      <c r="D469" s="722">
        <v>9.1000000000000004E-3</v>
      </c>
      <c r="E469" s="723">
        <v>8.5000000000000006E-2</v>
      </c>
      <c r="F469" s="724">
        <f t="shared" si="21"/>
        <v>9.4486750000000008E-2</v>
      </c>
      <c r="G469" s="724">
        <f t="shared" si="22"/>
        <v>7.1079945646571876E-4</v>
      </c>
      <c r="H469" s="725">
        <f t="shared" si="23"/>
        <v>6.7161130543212256E-5</v>
      </c>
    </row>
    <row r="470" spans="1:8">
      <c r="A470" s="3" t="s">
        <v>2741</v>
      </c>
      <c r="B470" s="3" t="s">
        <v>2113</v>
      </c>
      <c r="C470" s="721">
        <v>4043.5</v>
      </c>
      <c r="D470" s="722">
        <v>0.10060000000000001</v>
      </c>
      <c r="E470" s="723">
        <v>-0.20499999999999999</v>
      </c>
      <c r="F470" s="724">
        <f t="shared" si="21"/>
        <v>-0.11471149999999998</v>
      </c>
      <c r="G470" s="724">
        <f t="shared" si="22"/>
        <v>1.2290390292524694E-4</v>
      </c>
      <c r="H470" s="725">
        <f t="shared" si="23"/>
        <v>-1.4098491060409462E-5</v>
      </c>
    </row>
    <row r="471" spans="1:8">
      <c r="A471" s="3" t="s">
        <v>2742</v>
      </c>
      <c r="B471" s="3" t="s">
        <v>1397</v>
      </c>
      <c r="C471" s="721">
        <v>27623.01</v>
      </c>
      <c r="D471" s="722">
        <v>6.9999999999999993E-3</v>
      </c>
      <c r="E471" s="723">
        <v>9.5000000000000001E-2</v>
      </c>
      <c r="F471" s="724">
        <f t="shared" si="21"/>
        <v>0.10233250000000001</v>
      </c>
      <c r="G471" s="724">
        <f t="shared" si="22"/>
        <v>8.3961314196689138E-4</v>
      </c>
      <c r="H471" s="725">
        <f t="shared" si="23"/>
        <v>8.5919711850326923E-5</v>
      </c>
    </row>
    <row r="472" spans="1:8">
      <c r="A472" s="3" t="s">
        <v>2743</v>
      </c>
      <c r="B472" s="3" t="s">
        <v>2116</v>
      </c>
      <c r="C472" s="721">
        <v>21771.3</v>
      </c>
      <c r="D472" s="722">
        <v>0</v>
      </c>
      <c r="E472" s="723">
        <v>0.11</v>
      </c>
      <c r="F472" s="724">
        <f t="shared" si="21"/>
        <v>0.11</v>
      </c>
      <c r="G472" s="724">
        <f t="shared" si="22"/>
        <v>6.617479267358548E-4</v>
      </c>
      <c r="H472" s="725">
        <f t="shared" si="23"/>
        <v>7.2792271940944024E-5</v>
      </c>
    </row>
    <row r="473" spans="1:8">
      <c r="A473" s="3" t="s">
        <v>2744</v>
      </c>
      <c r="B473" s="3" t="s">
        <v>2118</v>
      </c>
      <c r="C473" s="721">
        <v>74568.490000000005</v>
      </c>
      <c r="D473" s="722">
        <v>0</v>
      </c>
      <c r="E473" s="723">
        <v>0.13500000000000001</v>
      </c>
      <c r="F473" s="724">
        <f t="shared" si="21"/>
        <v>0.13500000000000001</v>
      </c>
      <c r="G473" s="724">
        <f t="shared" si="22"/>
        <v>2.2665409808933471E-3</v>
      </c>
      <c r="H473" s="725">
        <f t="shared" si="23"/>
        <v>3.0598303242060186E-4</v>
      </c>
    </row>
    <row r="474" spans="1:8">
      <c r="A474" s="3" t="s">
        <v>2745</v>
      </c>
      <c r="B474" s="3" t="s">
        <v>2120</v>
      </c>
      <c r="C474" s="721">
        <v>17909.990000000002</v>
      </c>
      <c r="D474" s="722">
        <v>4.2800000000000005E-2</v>
      </c>
      <c r="E474" s="723">
        <v>0.105</v>
      </c>
      <c r="F474" s="724">
        <f t="shared" si="21"/>
        <v>0.15004699999999999</v>
      </c>
      <c r="G474" s="724">
        <f t="shared" si="22"/>
        <v>5.4438176637866792E-4</v>
      </c>
      <c r="H474" s="725">
        <f t="shared" si="23"/>
        <v>8.1682850899819973E-5</v>
      </c>
    </row>
    <row r="475" spans="1:8">
      <c r="A475" s="3" t="s">
        <v>3957</v>
      </c>
      <c r="B475" s="3" t="s">
        <v>3958</v>
      </c>
      <c r="C475" s="721">
        <v>13157.29</v>
      </c>
      <c r="D475" s="722">
        <v>4.4199999999999996E-2</v>
      </c>
      <c r="E475" s="723" t="s">
        <v>4148</v>
      </c>
      <c r="F475" s="724" t="str">
        <f t="shared" si="21"/>
        <v>N/A</v>
      </c>
      <c r="G475" s="724" t="str">
        <f t="shared" si="22"/>
        <v>N/A</v>
      </c>
      <c r="H475" s="725" t="str">
        <f t="shared" si="23"/>
        <v>N/A</v>
      </c>
    </row>
    <row r="476" spans="1:8">
      <c r="A476" s="3" t="s">
        <v>2746</v>
      </c>
      <c r="B476" s="3" t="s">
        <v>2122</v>
      </c>
      <c r="C476" s="721">
        <v>158669.1</v>
      </c>
      <c r="D476" s="722">
        <v>6.9099999999999995E-2</v>
      </c>
      <c r="E476" s="723">
        <v>2.5000000000000001E-2</v>
      </c>
      <c r="F476" s="724">
        <f t="shared" si="21"/>
        <v>9.4963749999999986E-2</v>
      </c>
      <c r="G476" s="724">
        <f t="shared" si="22"/>
        <v>4.8228148049057253E-3</v>
      </c>
      <c r="H476" s="725">
        <f t="shared" si="23"/>
        <v>4.5799257942936598E-4</v>
      </c>
    </row>
    <row r="477" spans="1:8">
      <c r="A477" s="3" t="s">
        <v>2978</v>
      </c>
      <c r="B477" s="3" t="s">
        <v>2748</v>
      </c>
      <c r="C477" s="721">
        <v>18464.669999999998</v>
      </c>
      <c r="D477" s="722">
        <v>5.8999999999999999E-3</v>
      </c>
      <c r="E477" s="723">
        <v>9.5000000000000001E-2</v>
      </c>
      <c r="F477" s="724">
        <f t="shared" si="21"/>
        <v>0.10118025</v>
      </c>
      <c r="G477" s="724">
        <f t="shared" si="22"/>
        <v>5.6124150098348438E-4</v>
      </c>
      <c r="H477" s="725">
        <f t="shared" si="23"/>
        <v>5.6786555379884193E-5</v>
      </c>
    </row>
    <row r="478" spans="1:8">
      <c r="A478" s="3" t="s">
        <v>2749</v>
      </c>
      <c r="B478" s="3" t="s">
        <v>2124</v>
      </c>
      <c r="C478" s="721">
        <v>20645.2</v>
      </c>
      <c r="D478" s="722">
        <v>0</v>
      </c>
      <c r="E478" s="723">
        <v>0.19</v>
      </c>
      <c r="F478" s="724">
        <f t="shared" si="21"/>
        <v>0.19</v>
      </c>
      <c r="G478" s="724">
        <f t="shared" si="22"/>
        <v>6.2751963810369932E-4</v>
      </c>
      <c r="H478" s="725">
        <f t="shared" si="23"/>
        <v>1.1922873123970287E-4</v>
      </c>
    </row>
    <row r="479" spans="1:8">
      <c r="A479" s="3" t="s">
        <v>2750</v>
      </c>
      <c r="B479" s="3" t="s">
        <v>2126</v>
      </c>
      <c r="C479" s="721">
        <v>33360.28</v>
      </c>
      <c r="D479" s="722">
        <v>4.9699999999999994E-2</v>
      </c>
      <c r="E479" s="723">
        <v>0.05</v>
      </c>
      <c r="F479" s="724">
        <f t="shared" si="21"/>
        <v>0.10094249999999999</v>
      </c>
      <c r="G479" s="724">
        <f t="shared" si="22"/>
        <v>1.0139999047060855E-3</v>
      </c>
      <c r="H479" s="725">
        <f t="shared" si="23"/>
        <v>1.0235568538079402E-4</v>
      </c>
    </row>
    <row r="480" spans="1:8">
      <c r="A480" s="3" t="s">
        <v>4340</v>
      </c>
      <c r="B480" s="3" t="s">
        <v>4341</v>
      </c>
      <c r="C480" s="721">
        <v>21949.119999999999</v>
      </c>
      <c r="D480" s="722">
        <v>0</v>
      </c>
      <c r="E480" s="723" t="s">
        <v>4148</v>
      </c>
      <c r="F480" s="724" t="str">
        <f t="shared" si="21"/>
        <v>N/A</v>
      </c>
      <c r="G480" s="724" t="str">
        <f t="shared" si="22"/>
        <v>N/A</v>
      </c>
      <c r="H480" s="725" t="str">
        <f t="shared" si="23"/>
        <v>N/A</v>
      </c>
    </row>
    <row r="481" spans="1:8">
      <c r="A481" s="3" t="s">
        <v>2751</v>
      </c>
      <c r="B481" s="3" t="s">
        <v>2128</v>
      </c>
      <c r="C481" s="721">
        <v>9978.84</v>
      </c>
      <c r="D481" s="722">
        <v>0</v>
      </c>
      <c r="E481" s="723">
        <v>6.5000000000000002E-2</v>
      </c>
      <c r="F481" s="724">
        <f t="shared" si="21"/>
        <v>6.5000000000000002E-2</v>
      </c>
      <c r="G481" s="724">
        <f t="shared" si="22"/>
        <v>3.0331108758911121E-4</v>
      </c>
      <c r="H481" s="725">
        <f t="shared" si="23"/>
        <v>1.9715220693292231E-5</v>
      </c>
    </row>
    <row r="482" spans="1:8">
      <c r="A482" s="3" t="s">
        <v>2752</v>
      </c>
      <c r="B482" s="3" t="s">
        <v>217</v>
      </c>
      <c r="C482" s="721">
        <v>29934.78</v>
      </c>
      <c r="D482" s="722">
        <v>3.2899999999999999E-2</v>
      </c>
      <c r="E482" s="723">
        <v>0.06</v>
      </c>
      <c r="F482" s="724">
        <f t="shared" si="21"/>
        <v>9.3886999999999998E-2</v>
      </c>
      <c r="G482" s="724">
        <f t="shared" si="22"/>
        <v>9.0988037472699982E-4</v>
      </c>
      <c r="H482" s="725">
        <f t="shared" si="23"/>
        <v>8.5425938741993837E-5</v>
      </c>
    </row>
    <row r="483" spans="1:8">
      <c r="A483" s="3" t="s">
        <v>2753</v>
      </c>
      <c r="B483" s="3" t="s">
        <v>2318</v>
      </c>
      <c r="C483" s="721">
        <v>28609.94</v>
      </c>
      <c r="D483" s="722">
        <v>4.0599999999999997E-2</v>
      </c>
      <c r="E483" s="723">
        <v>2.5000000000000001E-2</v>
      </c>
      <c r="F483" s="724">
        <f t="shared" si="21"/>
        <v>6.61075E-2</v>
      </c>
      <c r="G483" s="724">
        <f t="shared" si="22"/>
        <v>8.6961129923510312E-4</v>
      </c>
      <c r="H483" s="725">
        <f t="shared" si="23"/>
        <v>5.7487828964184582E-5</v>
      </c>
    </row>
    <row r="484" spans="1:8">
      <c r="A484" s="3" t="s">
        <v>2754</v>
      </c>
      <c r="B484" s="3" t="s">
        <v>2131</v>
      </c>
      <c r="C484" s="721">
        <v>156068.5</v>
      </c>
      <c r="D484" s="722">
        <v>3.04E-2</v>
      </c>
      <c r="E484" s="723">
        <v>0.12</v>
      </c>
      <c r="F484" s="724">
        <f t="shared" si="21"/>
        <v>0.152224</v>
      </c>
      <c r="G484" s="724">
        <f t="shared" si="22"/>
        <v>4.7437684614044526E-3</v>
      </c>
      <c r="H484" s="725">
        <f t="shared" si="23"/>
        <v>7.2211541026883134E-4</v>
      </c>
    </row>
    <row r="485" spans="1:8">
      <c r="A485" s="3" t="s">
        <v>2755</v>
      </c>
      <c r="B485" s="3" t="s">
        <v>2133</v>
      </c>
      <c r="C485" s="721">
        <v>7625.34</v>
      </c>
      <c r="D485" s="722">
        <v>4.9599999999999998E-2</v>
      </c>
      <c r="E485" s="723">
        <v>0.05</v>
      </c>
      <c r="F485" s="724">
        <f t="shared" si="21"/>
        <v>0.10084</v>
      </c>
      <c r="G485" s="724">
        <f t="shared" si="22"/>
        <v>2.3177545372375481E-4</v>
      </c>
      <c r="H485" s="725">
        <f t="shared" si="23"/>
        <v>2.3372236753503435E-5</v>
      </c>
    </row>
    <row r="486" spans="1:8">
      <c r="A486" s="3" t="s">
        <v>2757</v>
      </c>
      <c r="B486" s="3" t="s">
        <v>2135</v>
      </c>
      <c r="C486" s="721">
        <v>65386.7</v>
      </c>
      <c r="D486" s="722">
        <v>1.6299999999999999E-2</v>
      </c>
      <c r="E486" s="723">
        <v>0.08</v>
      </c>
      <c r="F486" s="724">
        <f t="shared" si="21"/>
        <v>9.6951999999999997E-2</v>
      </c>
      <c r="G486" s="724">
        <f t="shared" si="22"/>
        <v>1.9874565671824519E-3</v>
      </c>
      <c r="H486" s="725">
        <f t="shared" si="23"/>
        <v>1.9268788910147306E-4</v>
      </c>
    </row>
    <row r="487" spans="1:8">
      <c r="A487" s="3" t="s">
        <v>2758</v>
      </c>
      <c r="B487" s="3" t="s">
        <v>2137</v>
      </c>
      <c r="C487" s="721">
        <v>40157.46</v>
      </c>
      <c r="D487" s="722">
        <v>5.16E-2</v>
      </c>
      <c r="E487" s="723">
        <v>0.12</v>
      </c>
      <c r="F487" s="724">
        <f t="shared" si="21"/>
        <v>0.17469599999999999</v>
      </c>
      <c r="G487" s="724">
        <f t="shared" si="22"/>
        <v>1.2206030828649653E-3</v>
      </c>
      <c r="H487" s="725">
        <f t="shared" si="23"/>
        <v>2.1323447616417796E-4</v>
      </c>
    </row>
    <row r="488" spans="1:8">
      <c r="A488" s="3" t="s">
        <v>2759</v>
      </c>
      <c r="B488" s="3" t="s">
        <v>2139</v>
      </c>
      <c r="C488" s="721">
        <v>392131.2</v>
      </c>
      <c r="D488" s="722">
        <v>1.54E-2</v>
      </c>
      <c r="E488" s="723">
        <v>7.4999999999999997E-2</v>
      </c>
      <c r="F488" s="724">
        <f t="shared" si="21"/>
        <v>9.0977500000000003E-2</v>
      </c>
      <c r="G488" s="724">
        <f t="shared" si="22"/>
        <v>1.1918994667679138E-2</v>
      </c>
      <c r="H488" s="725">
        <f t="shared" si="23"/>
        <v>1.0843603373787789E-3</v>
      </c>
    </row>
    <row r="489" spans="1:8">
      <c r="A489" s="3" t="s">
        <v>3040</v>
      </c>
      <c r="B489" s="3" t="s">
        <v>2980</v>
      </c>
      <c r="C489" s="721">
        <v>19634.79</v>
      </c>
      <c r="D489" s="722">
        <v>5.4000000000000003E-3</v>
      </c>
      <c r="E489" s="723">
        <v>0.17</v>
      </c>
      <c r="F489" s="724">
        <f t="shared" si="21"/>
        <v>0.17585900000000002</v>
      </c>
      <c r="G489" s="724">
        <f t="shared" si="22"/>
        <v>5.9680779624523542E-4</v>
      </c>
      <c r="H489" s="725">
        <f t="shared" si="23"/>
        <v>1.0495402223989086E-4</v>
      </c>
    </row>
    <row r="490" spans="1:8">
      <c r="A490" s="3" t="s">
        <v>2760</v>
      </c>
      <c r="B490" s="3" t="s">
        <v>2141</v>
      </c>
      <c r="C490" s="721">
        <v>8967.6</v>
      </c>
      <c r="D490" s="722">
        <v>3.1200000000000002E-2</v>
      </c>
      <c r="E490" s="723">
        <v>0.15</v>
      </c>
      <c r="F490" s="724">
        <f t="shared" si="21"/>
        <v>0.18353999999999998</v>
      </c>
      <c r="G490" s="724">
        <f t="shared" si="22"/>
        <v>2.7257401752749956E-4</v>
      </c>
      <c r="H490" s="725">
        <f t="shared" si="23"/>
        <v>5.0028235176997264E-5</v>
      </c>
    </row>
    <row r="491" spans="1:8">
      <c r="A491" s="3" t="s">
        <v>3042</v>
      </c>
      <c r="B491" s="3" t="s">
        <v>3019</v>
      </c>
      <c r="C491" s="721">
        <v>17366.32</v>
      </c>
      <c r="D491" s="722">
        <v>3.2000000000000002E-3</v>
      </c>
      <c r="E491" s="723">
        <v>9.5000000000000001E-2</v>
      </c>
      <c r="F491" s="724">
        <f t="shared" si="21"/>
        <v>9.8351999999999995E-2</v>
      </c>
      <c r="G491" s="724">
        <f t="shared" si="22"/>
        <v>5.2785668540837757E-4</v>
      </c>
      <c r="H491" s="725">
        <f t="shared" si="23"/>
        <v>5.1915760723284746E-5</v>
      </c>
    </row>
    <row r="492" spans="1:8">
      <c r="A492" s="3" t="s">
        <v>2756</v>
      </c>
      <c r="B492" s="3" t="s">
        <v>4343</v>
      </c>
      <c r="C492" s="721">
        <v>26470.06</v>
      </c>
      <c r="D492" s="722">
        <v>1.4800000000000001E-2</v>
      </c>
      <c r="E492" s="723">
        <v>8.5000000000000006E-2</v>
      </c>
      <c r="F492" s="724">
        <f t="shared" si="21"/>
        <v>0.100429</v>
      </c>
      <c r="G492" s="724">
        <f t="shared" si="22"/>
        <v>8.0456873616061887E-4</v>
      </c>
      <c r="H492" s="725">
        <f t="shared" si="23"/>
        <v>8.0802033603874799E-5</v>
      </c>
    </row>
    <row r="493" spans="1:8">
      <c r="A493" s="3" t="s">
        <v>2761</v>
      </c>
      <c r="B493" s="3" t="s">
        <v>2144</v>
      </c>
      <c r="C493" s="721">
        <v>22945.09</v>
      </c>
      <c r="D493" s="722">
        <v>2.3099999999999999E-2</v>
      </c>
      <c r="E493" s="723">
        <v>5.5E-2</v>
      </c>
      <c r="F493" s="724">
        <f t="shared" si="21"/>
        <v>7.8735250000000007E-2</v>
      </c>
      <c r="G493" s="724">
        <f t="shared" si="22"/>
        <v>6.9742577320911446E-4</v>
      </c>
      <c r="H493" s="725">
        <f t="shared" si="23"/>
        <v>5.4911992610062934E-5</v>
      </c>
    </row>
    <row r="494" spans="1:8">
      <c r="A494" s="3" t="s">
        <v>2762</v>
      </c>
      <c r="B494" s="3" t="s">
        <v>2146</v>
      </c>
      <c r="C494" s="721">
        <v>9364.61</v>
      </c>
      <c r="D494" s="722">
        <v>0</v>
      </c>
      <c r="E494" s="723" t="s">
        <v>4148</v>
      </c>
      <c r="F494" s="724" t="str">
        <f t="shared" si="21"/>
        <v>N/A</v>
      </c>
      <c r="G494" s="724" t="str">
        <f t="shared" si="22"/>
        <v>N/A</v>
      </c>
      <c r="H494" s="725" t="str">
        <f t="shared" si="23"/>
        <v>N/A</v>
      </c>
    </row>
    <row r="495" spans="1:8">
      <c r="A495" s="3" t="s">
        <v>2763</v>
      </c>
      <c r="B495" s="3" t="s">
        <v>218</v>
      </c>
      <c r="C495" s="721">
        <v>38514.699999999997</v>
      </c>
      <c r="D495" s="722">
        <v>2.9100000000000001E-2</v>
      </c>
      <c r="E495" s="723">
        <v>0.06</v>
      </c>
      <c r="F495" s="724">
        <f t="shared" si="21"/>
        <v>8.9972999999999997E-2</v>
      </c>
      <c r="G495" s="724">
        <f t="shared" si="22"/>
        <v>1.1706706937047132E-3</v>
      </c>
      <c r="H495" s="725">
        <f t="shared" si="23"/>
        <v>1.0532875432469416E-4</v>
      </c>
    </row>
    <row r="496" spans="1:8">
      <c r="A496" s="3" t="s">
        <v>2764</v>
      </c>
      <c r="B496" s="3" t="s">
        <v>2148</v>
      </c>
      <c r="C496" s="721">
        <v>444991.1</v>
      </c>
      <c r="D496" s="722">
        <v>3.3700000000000001E-2</v>
      </c>
      <c r="E496" s="723">
        <v>0.315</v>
      </c>
      <c r="F496" s="724">
        <f t="shared" si="21"/>
        <v>0.35400775000000001</v>
      </c>
      <c r="G496" s="724">
        <f t="shared" si="22"/>
        <v>1.3525693818968431E-2</v>
      </c>
      <c r="H496" s="725">
        <f t="shared" si="23"/>
        <v>4.7882004360419216E-3</v>
      </c>
    </row>
    <row r="497" spans="1:8">
      <c r="A497" s="3" t="s">
        <v>2765</v>
      </c>
      <c r="B497" s="3" t="s">
        <v>2150</v>
      </c>
      <c r="C497" s="721">
        <v>6732.82</v>
      </c>
      <c r="D497" s="722">
        <v>1.6E-2</v>
      </c>
      <c r="E497" s="723">
        <v>0.09</v>
      </c>
      <c r="F497" s="724">
        <f t="shared" si="21"/>
        <v>0.10672</v>
      </c>
      <c r="G497" s="724">
        <f t="shared" si="22"/>
        <v>2.0464692857503675E-4</v>
      </c>
      <c r="H497" s="725">
        <f t="shared" si="23"/>
        <v>2.1839920217527919E-5</v>
      </c>
    </row>
    <row r="498" spans="1:8">
      <c r="A498" s="3" t="s">
        <v>2766</v>
      </c>
      <c r="B498" s="3" t="s">
        <v>2152</v>
      </c>
      <c r="C498" s="721">
        <v>20029.23</v>
      </c>
      <c r="D498" s="722">
        <v>1.0800000000000001E-2</v>
      </c>
      <c r="E498" s="723">
        <v>0.09</v>
      </c>
      <c r="F498" s="724">
        <f t="shared" si="21"/>
        <v>0.101286</v>
      </c>
      <c r="G498" s="724">
        <f t="shared" si="22"/>
        <v>6.0879696787126099E-4</v>
      </c>
      <c r="H498" s="725">
        <f t="shared" si="23"/>
        <v>6.1662609687808547E-5</v>
      </c>
    </row>
    <row r="499" spans="1:8">
      <c r="A499" s="3" t="s">
        <v>2767</v>
      </c>
      <c r="B499" s="3" t="s">
        <v>2154</v>
      </c>
      <c r="C499" s="721">
        <v>36573.519999999997</v>
      </c>
      <c r="D499" s="722">
        <v>1.77E-2</v>
      </c>
      <c r="E499" s="723">
        <v>0.105</v>
      </c>
      <c r="F499" s="724">
        <f t="shared" si="21"/>
        <v>0.12362925</v>
      </c>
      <c r="G499" s="724">
        <f t="shared" si="22"/>
        <v>1.1116677016729509E-3</v>
      </c>
      <c r="H499" s="725">
        <f t="shared" si="23"/>
        <v>1.3743464420705066E-4</v>
      </c>
    </row>
    <row r="500" spans="1:8">
      <c r="A500" s="3" t="s">
        <v>2768</v>
      </c>
      <c r="B500" s="3" t="s">
        <v>2156</v>
      </c>
      <c r="C500" s="721">
        <v>26661.38</v>
      </c>
      <c r="D500" s="722">
        <v>7.9000000000000008E-3</v>
      </c>
      <c r="E500" s="723">
        <v>5.5E-2</v>
      </c>
      <c r="F500" s="724">
        <f t="shared" si="21"/>
        <v>6.311725E-2</v>
      </c>
      <c r="G500" s="724">
        <f t="shared" si="22"/>
        <v>8.1038398896330418E-4</v>
      </c>
      <c r="H500" s="725">
        <f t="shared" si="23"/>
        <v>5.1149208827394112E-5</v>
      </c>
    </row>
    <row r="501" spans="1:8">
      <c r="A501" s="3" t="s">
        <v>2982</v>
      </c>
      <c r="B501" s="3" t="s">
        <v>2983</v>
      </c>
      <c r="C501" s="721">
        <v>12997.53</v>
      </c>
      <c r="D501" s="722">
        <v>0</v>
      </c>
      <c r="E501" s="723">
        <v>0.115</v>
      </c>
      <c r="F501" s="724">
        <f t="shared" si="21"/>
        <v>0.115</v>
      </c>
      <c r="G501" s="724">
        <f t="shared" si="22"/>
        <v>3.9506545452899344E-4</v>
      </c>
      <c r="H501" s="725">
        <f t="shared" si="23"/>
        <v>4.5432527270834248E-5</v>
      </c>
    </row>
    <row r="502" spans="1:8">
      <c r="A502" s="3" t="s">
        <v>2769</v>
      </c>
      <c r="B502" s="3" t="s">
        <v>2158</v>
      </c>
      <c r="C502" s="721">
        <v>7117</v>
      </c>
      <c r="D502" s="722">
        <v>3.5099999999999999E-2</v>
      </c>
      <c r="E502" s="723">
        <v>6.5000000000000002E-2</v>
      </c>
      <c r="F502" s="724">
        <f t="shared" si="21"/>
        <v>0.10124074999999999</v>
      </c>
      <c r="G502" s="724">
        <f t="shared" si="22"/>
        <v>2.1632424313564548E-4</v>
      </c>
      <c r="H502" s="725">
        <f t="shared" si="23"/>
        <v>2.19008286182351E-5</v>
      </c>
    </row>
    <row r="503" spans="1:8">
      <c r="A503" s="3" t="s">
        <v>2770</v>
      </c>
      <c r="B503" s="3" t="s">
        <v>2160</v>
      </c>
      <c r="C503" s="721">
        <v>67596.78</v>
      </c>
      <c r="D503" s="722">
        <v>1.04E-2</v>
      </c>
      <c r="E503" s="723">
        <v>0.11</v>
      </c>
      <c r="F503" s="724">
        <f t="shared" si="21"/>
        <v>0.120972</v>
      </c>
      <c r="G503" s="724">
        <f t="shared" si="22"/>
        <v>2.0546328891255777E-3</v>
      </c>
      <c r="H503" s="725">
        <f t="shared" si="23"/>
        <v>2.4855304986329935E-4</v>
      </c>
    </row>
    <row r="504" spans="1:8">
      <c r="A504" s="122"/>
      <c r="B504" s="122"/>
      <c r="C504" s="726">
        <f>SUMIF(F4:F503, "&lt;&gt;n/a", C4:C503)</f>
        <v>32899687.510000005</v>
      </c>
      <c r="D504" s="727"/>
      <c r="E504" s="727"/>
      <c r="F504" s="727"/>
      <c r="G504" s="727"/>
      <c r="H504" s="728">
        <f>SUM(H4:H503)</f>
        <v>0.15671050750081153</v>
      </c>
    </row>
    <row r="505" spans="1:8">
      <c r="A505" s="122"/>
      <c r="B505" s="122"/>
    </row>
    <row r="506" spans="1:8">
      <c r="A506" s="122"/>
      <c r="B506" s="122"/>
    </row>
    <row r="507" spans="1:8">
      <c r="A507" s="122"/>
      <c r="B507" s="122"/>
    </row>
  </sheetData>
  <conditionalFormatting sqref="A4:A498">
    <cfRule type="duplicateValues" dxfId="0" priority="1"/>
  </conditionalFormatting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A1:O65"/>
  <sheetViews>
    <sheetView topLeftCell="E1" zoomScale="59" zoomScaleNormal="85" workbookViewId="0">
      <selection activeCell="I41" sqref="I41:L45"/>
    </sheetView>
  </sheetViews>
  <sheetFormatPr defaultColWidth="9" defaultRowHeight="15"/>
  <cols>
    <col min="1" max="1" width="18.28515625" style="562" customWidth="1"/>
    <col min="2" max="2" width="33.28515625" style="562" customWidth="1"/>
    <col min="3" max="3" width="12.28515625" style="562" customWidth="1"/>
    <col min="4" max="4" width="21.28515625" style="562" customWidth="1"/>
    <col min="5" max="5" width="20.28515625" style="562" customWidth="1"/>
    <col min="6" max="6" width="33" style="562" bestFit="1" customWidth="1"/>
    <col min="7" max="7" width="14" style="562" customWidth="1"/>
    <col min="8" max="8" width="9.85546875" style="562" customWidth="1"/>
    <col min="9" max="9" width="19.5703125" style="562" customWidth="1"/>
    <col min="10" max="10" width="18.28515625" style="562" customWidth="1"/>
    <col min="11" max="11" width="10" style="562" customWidth="1"/>
    <col min="12" max="12" width="16.28515625" style="562" customWidth="1"/>
    <col min="13" max="13" width="9.28515625" style="562" customWidth="1"/>
    <col min="14" max="14" width="17.5703125" style="562" customWidth="1"/>
    <col min="15" max="15" width="12.28515625" style="562" customWidth="1"/>
    <col min="16" max="16384" width="9" style="562"/>
  </cols>
  <sheetData>
    <row r="1" spans="1:15" s="551" customFormat="1" ht="14.25">
      <c r="A1" s="548" t="s">
        <v>1319</v>
      </c>
      <c r="B1" s="549">
        <f>'MRP WP2'!B1</f>
        <v>44925</v>
      </c>
      <c r="C1" s="550"/>
      <c r="D1" s="550"/>
      <c r="E1" s="550"/>
      <c r="F1" s="550"/>
      <c r="G1" s="550"/>
      <c r="H1" s="550"/>
    </row>
    <row r="2" spans="1:15" s="551" customFormat="1" ht="14.25">
      <c r="A2" s="550"/>
      <c r="B2" s="550" t="s">
        <v>1318</v>
      </c>
      <c r="C2" s="550" t="s">
        <v>173</v>
      </c>
      <c r="D2" s="550" t="s">
        <v>1317</v>
      </c>
      <c r="E2" s="550" t="s">
        <v>1316</v>
      </c>
      <c r="F2" s="550" t="s">
        <v>1315</v>
      </c>
      <c r="G2" s="550" t="s">
        <v>1314</v>
      </c>
      <c r="H2" s="550" t="s">
        <v>1302</v>
      </c>
      <c r="J2" s="552" t="s">
        <v>2281</v>
      </c>
      <c r="K2" s="553" t="s">
        <v>2282</v>
      </c>
      <c r="L2" s="553" t="s">
        <v>2283</v>
      </c>
      <c r="M2" s="554" t="s">
        <v>2284</v>
      </c>
      <c r="N2" s="554" t="s">
        <v>2280</v>
      </c>
      <c r="O2" s="555" t="s">
        <v>2285</v>
      </c>
    </row>
    <row r="3" spans="1:15" s="551" customFormat="1" ht="14.25">
      <c r="A3" s="550" t="s">
        <v>1508</v>
      </c>
      <c r="B3" s="550" t="s">
        <v>2348</v>
      </c>
      <c r="C3" s="550" t="s">
        <v>205</v>
      </c>
      <c r="D3" s="550">
        <f>VLOOKUP($C3,'MRP WP2'!$C$3:$H$502,2,FALSE)</f>
        <v>22974314196.599998</v>
      </c>
      <c r="E3" s="550">
        <f>VLOOKUP($C3,'MRP WP2'!$C$3:$H$502,3,FALSE)</f>
        <v>2.6461988304093569</v>
      </c>
      <c r="F3" s="550">
        <f>VLOOKUP($C3,'MRP WP2'!$C$3:$H$502,4,FALSE)</f>
        <v>7.3550000000000004</v>
      </c>
      <c r="G3" s="550">
        <f>VLOOKUP($C3,'MRP WP2'!$C$3:$H$502,5,FALSE)</f>
        <v>258.37059999999997</v>
      </c>
      <c r="H3" s="550">
        <f>VLOOKUP($C3,'MRP WP2'!$C$3:$H$502,6,FALSE)</f>
        <v>88.92</v>
      </c>
      <c r="J3" s="552">
        <f>D3/1000000</f>
        <v>22974.3141966</v>
      </c>
      <c r="K3" s="553">
        <f>IFERROR(E3/100,"N/A")</f>
        <v>2.6461988304093569E-2</v>
      </c>
      <c r="L3" s="553">
        <f>IFERROR(F3/100,"N/A")</f>
        <v>7.3550000000000004E-2</v>
      </c>
      <c r="M3" s="554">
        <f>IFERROR(K3*(1+0.5*L3)+L3,"N/A")</f>
        <v>0.10098512792397661</v>
      </c>
      <c r="N3" s="556">
        <f t="shared" ref="N3:N32" si="0">IF(L3="N/A","N/A",J3/$J$33)</f>
        <v>2.7522299887774583E-2</v>
      </c>
      <c r="O3" s="555">
        <f>IF(AND(ISNUMBER(J3),ISNUMBER(M3)),M3*N3,"N/A")</f>
        <v>2.7793429749289633E-3</v>
      </c>
    </row>
    <row r="4" spans="1:15" s="551" customFormat="1" ht="14.25">
      <c r="A4" s="550" t="s">
        <v>1509</v>
      </c>
      <c r="B4" s="550" t="s">
        <v>2349</v>
      </c>
      <c r="C4" s="550" t="s">
        <v>198</v>
      </c>
      <c r="D4" s="550">
        <f>VLOOKUP($C4,'MRP WP2'!$C$3:$H$502,2,FALSE)</f>
        <v>48791356226.100006</v>
      </c>
      <c r="E4" s="550">
        <f>VLOOKUP($C4,'MRP WP2'!$C$3:$H$502,3,FALSE)</f>
        <v>3.3301737756714056</v>
      </c>
      <c r="F4" s="550">
        <f>VLOOKUP($C4,'MRP WP2'!$C$3:$H$502,4,FALSE)</f>
        <v>6.13</v>
      </c>
      <c r="G4" s="550">
        <f>VLOOKUP($C4,'MRP WP2'!$C$3:$H$502,5,FALSE)</f>
        <v>513.86369999999999</v>
      </c>
      <c r="H4" s="550">
        <f>VLOOKUP($C4,'MRP WP2'!$C$3:$H$502,6,FALSE)</f>
        <v>94.95</v>
      </c>
      <c r="J4" s="552">
        <f t="shared" ref="J4:J32" si="1">D4/1000000</f>
        <v>48791.356226100004</v>
      </c>
      <c r="K4" s="553">
        <f t="shared" ref="K4:K32" si="2">IFERROR(E4/100,"N/A")</f>
        <v>3.3301737756714057E-2</v>
      </c>
      <c r="L4" s="553">
        <f t="shared" ref="L4:L32" si="3">IFERROR(F4/100,"N/A")</f>
        <v>6.13E-2</v>
      </c>
      <c r="M4" s="554">
        <f t="shared" ref="M4:M32" si="4">IFERROR(K4*(1+0.5*L4)+L4,"N/A")</f>
        <v>9.5622436018957341E-2</v>
      </c>
      <c r="N4" s="556">
        <f t="shared" si="0"/>
        <v>5.8450072828928758E-2</v>
      </c>
      <c r="O4" s="555">
        <f t="shared" ref="O4:O32" si="5">IF(AND(ISNUMBER(J4),ISNUMBER(M4)),M4*N4,"N/A")</f>
        <v>5.5891383493876373E-3</v>
      </c>
    </row>
    <row r="5" spans="1:15" s="551" customFormat="1" ht="14.25">
      <c r="A5" s="550" t="s">
        <v>1510</v>
      </c>
      <c r="B5" s="550" t="s">
        <v>2990</v>
      </c>
      <c r="C5" s="550" t="s">
        <v>1448</v>
      </c>
      <c r="D5" s="550">
        <f>VLOOKUP($C5,'MRP WP2'!$C$3:$H$502,2,FALSE)</f>
        <v>19210235615.280003</v>
      </c>
      <c r="E5" s="550">
        <f>VLOOKUP($C5,'MRP WP2'!$C$3:$H$502,3,FALSE)</f>
        <v>2.2009735744089012</v>
      </c>
      <c r="F5" s="550" t="str">
        <f>VLOOKUP($C5,'MRP WP2'!$C$3:$H$502,4,FALSE)</f>
        <v>#N/A N/A</v>
      </c>
      <c r="G5" s="550">
        <f>VLOOKUP($C5,'MRP WP2'!$C$3:$H$502,5,FALSE)</f>
        <v>667.94979999999998</v>
      </c>
      <c r="H5" s="550">
        <f>VLOOKUP($C5,'MRP WP2'!$C$3:$H$502,6,FALSE)</f>
        <v>28.76</v>
      </c>
      <c r="J5" s="552">
        <f t="shared" si="1"/>
        <v>19210.235615280002</v>
      </c>
      <c r="K5" s="553">
        <f t="shared" si="2"/>
        <v>2.2009735744089012E-2</v>
      </c>
      <c r="L5" s="553" t="str">
        <f t="shared" si="3"/>
        <v>N/A</v>
      </c>
      <c r="M5" s="554" t="str">
        <f t="shared" si="4"/>
        <v>N/A</v>
      </c>
      <c r="N5" s="556" t="str">
        <f t="shared" si="0"/>
        <v>N/A</v>
      </c>
      <c r="O5" s="555" t="str">
        <f t="shared" si="5"/>
        <v>N/A</v>
      </c>
    </row>
    <row r="6" spans="1:15" s="551" customFormat="1" ht="14.25">
      <c r="A6" s="550" t="s">
        <v>2375</v>
      </c>
      <c r="B6" s="550" t="s">
        <v>2376</v>
      </c>
      <c r="C6" s="550" t="s">
        <v>2333</v>
      </c>
      <c r="D6" s="550">
        <f>VLOOKUP($C6,'MRP WP2'!$C$3:$H$502,2,FALSE)</f>
        <v>15803660206.179998</v>
      </c>
      <c r="E6" s="550">
        <f>VLOOKUP($C6,'MRP WP2'!$C$3:$H$502,3,FALSE)</f>
        <v>2.6081913090033018</v>
      </c>
      <c r="F6" s="550" t="str">
        <f>VLOOKUP($C6,'MRP WP2'!$C$3:$H$502,4,FALSE)</f>
        <v>#N/A N/A</v>
      </c>
      <c r="G6" s="550">
        <f>VLOOKUP($C6,'MRP WP2'!$C$3:$H$502,5,FALSE)</f>
        <v>141.01599999999999</v>
      </c>
      <c r="H6" s="550">
        <f>VLOOKUP($C6,'MRP WP2'!$C$3:$H$502,6,FALSE)</f>
        <v>112.07</v>
      </c>
      <c r="J6" s="552">
        <f t="shared" si="1"/>
        <v>15803.660206179999</v>
      </c>
      <c r="K6" s="553">
        <f t="shared" si="2"/>
        <v>2.6081913090033017E-2</v>
      </c>
      <c r="L6" s="553" t="str">
        <f t="shared" si="3"/>
        <v>N/A</v>
      </c>
      <c r="M6" s="554" t="str">
        <f t="shared" si="4"/>
        <v>N/A</v>
      </c>
      <c r="N6" s="556" t="str">
        <f t="shared" si="0"/>
        <v>N/A</v>
      </c>
      <c r="O6" s="555" t="str">
        <f t="shared" si="5"/>
        <v>N/A</v>
      </c>
    </row>
    <row r="7" spans="1:15" s="551" customFormat="1" ht="14.25">
      <c r="A7" s="550" t="s">
        <v>1556</v>
      </c>
      <c r="B7" s="550" t="s">
        <v>2381</v>
      </c>
      <c r="C7" s="550" t="s">
        <v>156</v>
      </c>
      <c r="D7" s="550">
        <f>VLOOKUP($C7,'MRP WP2'!$C$3:$H$502,2,FALSE)</f>
        <v>27714204555.079998</v>
      </c>
      <c r="E7" s="550">
        <f>VLOOKUP($C7,'MRP WP2'!$C$3:$H$502,3,FALSE)</f>
        <v>1.6874425928355858</v>
      </c>
      <c r="F7" s="550">
        <f>VLOOKUP($C7,'MRP WP2'!$C$3:$H$502,4,FALSE)</f>
        <v>7</v>
      </c>
      <c r="G7" s="550">
        <f>VLOOKUP($C7,'MRP WP2'!$C$3:$H$502,5,FALSE)</f>
        <v>181.8279</v>
      </c>
      <c r="H7" s="550">
        <f>VLOOKUP($C7,'MRP WP2'!$C$3:$H$502,6,FALSE)</f>
        <v>152.41999999999999</v>
      </c>
      <c r="J7" s="552">
        <f t="shared" si="1"/>
        <v>27714.204555079999</v>
      </c>
      <c r="K7" s="553">
        <f t="shared" si="2"/>
        <v>1.6874425928355859E-2</v>
      </c>
      <c r="L7" s="553">
        <f t="shared" si="3"/>
        <v>7.0000000000000007E-2</v>
      </c>
      <c r="M7" s="554">
        <f t="shared" si="4"/>
        <v>8.746503083584832E-2</v>
      </c>
      <c r="N7" s="556">
        <f t="shared" si="0"/>
        <v>3.3200496971914913E-2</v>
      </c>
      <c r="O7" s="555">
        <f t="shared" si="5"/>
        <v>2.9038824914140266E-3</v>
      </c>
    </row>
    <row r="8" spans="1:15" s="551" customFormat="1" ht="14.25">
      <c r="A8" s="550" t="s">
        <v>4277</v>
      </c>
      <c r="B8" s="550" t="s">
        <v>4278</v>
      </c>
      <c r="C8" s="550" t="s">
        <v>4240</v>
      </c>
      <c r="D8" s="550">
        <f>VLOOKUP($C8,'MRP WP2'!$C$3:$H$502,2,FALSE)</f>
        <v>28161698008.769997</v>
      </c>
      <c r="E8" s="550">
        <f>VLOOKUP($C8,'MRP WP2'!$C$3:$H$502,3,FALSE)</f>
        <v>0.64377682403433489</v>
      </c>
      <c r="F8" s="550" t="str">
        <f>VLOOKUP($C8,'MRP WP2'!$C$3:$H$502,4,FALSE)</f>
        <v>#N/A N/A</v>
      </c>
      <c r="G8" s="550">
        <f>VLOOKUP($C8,'MRP WP2'!$C$3:$H$502,5,FALSE)</f>
        <v>326.66390000000001</v>
      </c>
      <c r="H8" s="550">
        <f>VLOOKUP($C8,'MRP WP2'!$C$3:$H$502,6,FALSE)</f>
        <v>86.21</v>
      </c>
      <c r="J8" s="552">
        <f t="shared" ref="J8" si="6">D8/1000000</f>
        <v>28161.698008769996</v>
      </c>
      <c r="K8" s="553">
        <f t="shared" ref="K8" si="7">IFERROR(E8/100,"N/A")</f>
        <v>6.4377682403433494E-3</v>
      </c>
      <c r="L8" s="553" t="str">
        <f t="shared" ref="L8" si="8">IFERROR(F8/100,"N/A")</f>
        <v>N/A</v>
      </c>
      <c r="M8" s="554" t="str">
        <f t="shared" ref="M8" si="9">IFERROR(K8*(1+0.5*L8)+L8,"N/A")</f>
        <v>N/A</v>
      </c>
      <c r="N8" s="556" t="str">
        <f t="shared" si="0"/>
        <v>N/A</v>
      </c>
      <c r="O8" s="555" t="str">
        <f t="shared" ref="O8" si="10">IF(AND(ISNUMBER(J8),ISNUMBER(M8)),M8*N8,"N/A")</f>
        <v>N/A</v>
      </c>
    </row>
    <row r="9" spans="1:15" s="551" customFormat="1" ht="14.25">
      <c r="A9" s="550" t="s">
        <v>1632</v>
      </c>
      <c r="B9" s="550" t="s">
        <v>2431</v>
      </c>
      <c r="C9" s="550" t="s">
        <v>207</v>
      </c>
      <c r="D9" s="550">
        <f>VLOOKUP($C9,'MRP WP2'!$C$3:$H$502,2,FALSE)</f>
        <v>18381633954.66</v>
      </c>
      <c r="E9" s="550">
        <f>VLOOKUP($C9,'MRP WP2'!$C$3:$H$502,3,FALSE)</f>
        <v>2.9148902573819679</v>
      </c>
      <c r="F9" s="550">
        <f>VLOOKUP($C9,'MRP WP2'!$C$3:$H$502,4,FALSE)</f>
        <v>8.09</v>
      </c>
      <c r="G9" s="550">
        <f>VLOOKUP($C9,'MRP WP2'!$C$3:$H$502,5,FALSE)</f>
        <v>290.2516</v>
      </c>
      <c r="H9" s="550">
        <f>VLOOKUP($C9,'MRP WP2'!$C$3:$H$502,6,FALSE)</f>
        <v>63.33</v>
      </c>
      <c r="J9" s="552">
        <f t="shared" si="1"/>
        <v>18381.633954659999</v>
      </c>
      <c r="K9" s="553">
        <f t="shared" si="2"/>
        <v>2.914890257381968E-2</v>
      </c>
      <c r="L9" s="553">
        <f t="shared" si="3"/>
        <v>8.09E-2</v>
      </c>
      <c r="M9" s="554">
        <f t="shared" si="4"/>
        <v>0.11122797568293069</v>
      </c>
      <c r="N9" s="556">
        <f t="shared" si="0"/>
        <v>2.2020454573670013E-2</v>
      </c>
      <c r="O9" s="555">
        <f t="shared" si="5"/>
        <v>2.4492905858472481E-3</v>
      </c>
    </row>
    <row r="10" spans="1:15" s="551" customFormat="1" ht="14.25">
      <c r="A10" s="550" t="s">
        <v>1635</v>
      </c>
      <c r="B10" s="550" t="s">
        <v>2433</v>
      </c>
      <c r="C10" s="550" t="s">
        <v>206</v>
      </c>
      <c r="D10" s="550">
        <f>VLOOKUP($C10,'MRP WP2'!$C$3:$H$502,2,FALSE)</f>
        <v>18876677855.940002</v>
      </c>
      <c r="E10" s="550">
        <f>VLOOKUP($C10,'MRP WP2'!$C$3:$H$502,3,FALSE)</f>
        <v>2.2674224741580526</v>
      </c>
      <c r="F10" s="550" t="str">
        <f>VLOOKUP($C10,'MRP WP2'!$C$3:$H$502,4,FALSE)</f>
        <v>#N/A N/A</v>
      </c>
      <c r="G10" s="550">
        <f>VLOOKUP($C10,'MRP WP2'!$C$3:$H$502,5,FALSE)</f>
        <v>629.43239999999992</v>
      </c>
      <c r="H10" s="550">
        <f>VLOOKUP($C10,'MRP WP2'!$C$3:$H$502,6,FALSE)</f>
        <v>29.99</v>
      </c>
      <c r="J10" s="552">
        <f t="shared" si="1"/>
        <v>18876.677855940001</v>
      </c>
      <c r="K10" s="553">
        <f t="shared" si="2"/>
        <v>2.2674224741580526E-2</v>
      </c>
      <c r="L10" s="553" t="str">
        <f t="shared" si="3"/>
        <v>N/A</v>
      </c>
      <c r="M10" s="554" t="str">
        <f t="shared" si="4"/>
        <v>N/A</v>
      </c>
      <c r="N10" s="556" t="str">
        <f t="shared" si="0"/>
        <v>N/A</v>
      </c>
      <c r="O10" s="555" t="str">
        <f t="shared" si="5"/>
        <v>N/A</v>
      </c>
    </row>
    <row r="11" spans="1:15" s="551" customFormat="1" ht="14.25">
      <c r="A11" s="550" t="s">
        <v>1660</v>
      </c>
      <c r="B11" s="550" t="s">
        <v>2447</v>
      </c>
      <c r="C11" s="550" t="s">
        <v>209</v>
      </c>
      <c r="D11" s="550">
        <f>VLOOKUP($C11,'MRP WP2'!$C$3:$H$502,2,FALSE)</f>
        <v>51096435570.599998</v>
      </c>
      <c r="E11" s="550">
        <f>VLOOKUP($C11,'MRP WP2'!$C$3:$H$502,3,FALSE)</f>
        <v>4.3770384866275283</v>
      </c>
      <c r="F11" s="550">
        <f>VLOOKUP($C11,'MRP WP2'!$C$3:$H$502,4,FALSE)</f>
        <v>6.4630000000000001</v>
      </c>
      <c r="G11" s="550">
        <f>VLOOKUP($C11,'MRP WP2'!$C$3:$H$502,5,FALSE)</f>
        <v>833.27519999999993</v>
      </c>
      <c r="H11" s="550">
        <f>VLOOKUP($C11,'MRP WP2'!$C$3:$H$502,6,FALSE)</f>
        <v>61.32</v>
      </c>
      <c r="J11" s="552">
        <f t="shared" si="1"/>
        <v>51096.435570599999</v>
      </c>
      <c r="K11" s="553">
        <f t="shared" si="2"/>
        <v>4.3770384866275283E-2</v>
      </c>
      <c r="L11" s="553">
        <f t="shared" si="3"/>
        <v>6.4630000000000007E-2</v>
      </c>
      <c r="M11" s="554">
        <f t="shared" si="4"/>
        <v>0.10981482485322898</v>
      </c>
      <c r="N11" s="556">
        <f t="shared" si="0"/>
        <v>6.1211464722569366E-2</v>
      </c>
      <c r="O11" s="555">
        <f t="shared" si="5"/>
        <v>6.7219262775185589E-3</v>
      </c>
    </row>
    <row r="12" spans="1:15" s="551" customFormat="1" ht="14.25">
      <c r="A12" s="550" t="s">
        <v>1685</v>
      </c>
      <c r="B12" s="550" t="s">
        <v>2464</v>
      </c>
      <c r="C12" s="550" t="s">
        <v>210</v>
      </c>
      <c r="D12" s="550">
        <f>VLOOKUP($C12,'MRP WP2'!$C$3:$H$502,2,FALSE)</f>
        <v>22770481981.100002</v>
      </c>
      <c r="E12" s="550">
        <f>VLOOKUP($C12,'MRP WP2'!$C$3:$H$502,3,FALSE)</f>
        <v>3.0273121756147368</v>
      </c>
      <c r="F12" s="550">
        <f>VLOOKUP($C12,'MRP WP2'!$C$3:$H$502,4,FALSE)</f>
        <v>6.133</v>
      </c>
      <c r="G12" s="550">
        <f>VLOOKUP($C12,'MRP WP2'!$C$3:$H$502,5,FALSE)</f>
        <v>193.74189999999999</v>
      </c>
      <c r="H12" s="550">
        <f>VLOOKUP($C12,'MRP WP2'!$C$3:$H$502,6,FALSE)</f>
        <v>117.53</v>
      </c>
      <c r="J12" s="552">
        <f t="shared" si="1"/>
        <v>22770.481981100002</v>
      </c>
      <c r="K12" s="553">
        <f t="shared" si="2"/>
        <v>3.0273121756147367E-2</v>
      </c>
      <c r="L12" s="553">
        <f t="shared" si="3"/>
        <v>6.1330000000000003E-2</v>
      </c>
      <c r="M12" s="554">
        <f t="shared" si="4"/>
        <v>9.2531447034799624E-2</v>
      </c>
      <c r="N12" s="556">
        <f t="shared" si="0"/>
        <v>2.7278117131598528E-2</v>
      </c>
      <c r="O12" s="555">
        <f t="shared" si="5"/>
        <v>2.5240836505715696E-3</v>
      </c>
    </row>
    <row r="13" spans="1:15" s="551" customFormat="1" ht="14.25">
      <c r="A13" s="550" t="s">
        <v>1686</v>
      </c>
      <c r="B13" s="550" t="s">
        <v>2465</v>
      </c>
      <c r="C13" s="550" t="s">
        <v>211</v>
      </c>
      <c r="D13" s="550">
        <f>VLOOKUP($C13,'MRP WP2'!$C$3:$H$502,2,FALSE)</f>
        <v>79302300000</v>
      </c>
      <c r="E13" s="550">
        <f>VLOOKUP($C13,'MRP WP2'!$C$3:$H$502,3,FALSE)</f>
        <v>3.863481891445772</v>
      </c>
      <c r="F13" s="550">
        <f>VLOOKUP($C13,'MRP WP2'!$C$3:$H$502,4,FALSE)</f>
        <v>4.92</v>
      </c>
      <c r="G13" s="550">
        <f>VLOOKUP($C13,'MRP WP2'!$C$3:$H$502,5,FALSE)</f>
        <v>770</v>
      </c>
      <c r="H13" s="550">
        <f>VLOOKUP($C13,'MRP WP2'!$C$3:$H$502,6,FALSE)</f>
        <v>102.99</v>
      </c>
      <c r="J13" s="552">
        <f t="shared" si="1"/>
        <v>79302.3</v>
      </c>
      <c r="K13" s="553">
        <f t="shared" si="2"/>
        <v>3.8634818914457719E-2</v>
      </c>
      <c r="L13" s="553">
        <f t="shared" si="3"/>
        <v>4.9200000000000001E-2</v>
      </c>
      <c r="M13" s="554">
        <f t="shared" si="4"/>
        <v>8.8785235459753378E-2</v>
      </c>
      <c r="N13" s="556">
        <f t="shared" si="0"/>
        <v>9.5000950353210961E-2</v>
      </c>
      <c r="O13" s="555">
        <f t="shared" si="5"/>
        <v>8.4346817460101767E-3</v>
      </c>
    </row>
    <row r="14" spans="1:15" s="551" customFormat="1" ht="14.25">
      <c r="A14" s="550" t="s">
        <v>1697</v>
      </c>
      <c r="B14" s="550" t="s">
        <v>2472</v>
      </c>
      <c r="C14" s="550" t="s">
        <v>208</v>
      </c>
      <c r="D14" s="550">
        <f>VLOOKUP($C14,'MRP WP2'!$C$3:$H$502,2,FALSE)</f>
        <v>33821978042.880001</v>
      </c>
      <c r="E14" s="550">
        <f>VLOOKUP($C14,'MRP WP2'!$C$3:$H$502,3,FALSE)</f>
        <v>3.3343825411814079</v>
      </c>
      <c r="F14" s="550">
        <f>VLOOKUP($C14,'MRP WP2'!$C$3:$H$502,4,FALSE)</f>
        <v>3.9</v>
      </c>
      <c r="G14" s="550">
        <f>VLOOKUP($C14,'MRP WP2'!$C$3:$H$502,5,FALSE)</f>
        <v>354.86279999999999</v>
      </c>
      <c r="H14" s="550">
        <f>VLOOKUP($C14,'MRP WP2'!$C$3:$H$502,6,FALSE)</f>
        <v>95.31</v>
      </c>
      <c r="J14" s="552">
        <f t="shared" si="1"/>
        <v>33821.97804288</v>
      </c>
      <c r="K14" s="553">
        <f t="shared" si="2"/>
        <v>3.3343825411814076E-2</v>
      </c>
      <c r="L14" s="553">
        <f t="shared" si="3"/>
        <v>3.9E-2</v>
      </c>
      <c r="M14" s="554">
        <f t="shared" si="4"/>
        <v>7.2994030007344446E-2</v>
      </c>
      <c r="N14" s="556">
        <f t="shared" si="0"/>
        <v>4.0517362761219207E-2</v>
      </c>
      <c r="O14" s="555">
        <f t="shared" si="5"/>
        <v>2.9575255932108952E-3</v>
      </c>
    </row>
    <row r="15" spans="1:15" s="551" customFormat="1" ht="14.25">
      <c r="A15" s="550" t="s">
        <v>1700</v>
      </c>
      <c r="B15" s="550" t="s">
        <v>2474</v>
      </c>
      <c r="C15" s="550" t="s">
        <v>199</v>
      </c>
      <c r="D15" s="550">
        <f>VLOOKUP($C15,'MRP WP2'!$C$3:$H$502,2,FALSE)</f>
        <v>24294866759.880001</v>
      </c>
      <c r="E15" s="550">
        <f>VLOOKUP($C15,'MRP WP2'!$C$3:$H$502,3,FALSE)</f>
        <v>4.4199937126689726</v>
      </c>
      <c r="F15" s="550">
        <f>VLOOKUP($C15,'MRP WP2'!$C$3:$H$502,4,FALSE)</f>
        <v>3.2850000000000001</v>
      </c>
      <c r="G15" s="550">
        <f>VLOOKUP($C15,'MRP WP2'!$C$3:$H$502,5,FALSE)</f>
        <v>381.87469999999996</v>
      </c>
      <c r="H15" s="550">
        <f>VLOOKUP($C15,'MRP WP2'!$C$3:$H$502,6,FALSE)</f>
        <v>63.62</v>
      </c>
      <c r="J15" s="552">
        <f t="shared" si="1"/>
        <v>24294.866759880002</v>
      </c>
      <c r="K15" s="553">
        <f t="shared" si="2"/>
        <v>4.4199937126689723E-2</v>
      </c>
      <c r="L15" s="553">
        <f t="shared" si="3"/>
        <v>3.2850000000000004E-2</v>
      </c>
      <c r="M15" s="554">
        <f t="shared" si="4"/>
        <v>7.7775921093995601E-2</v>
      </c>
      <c r="N15" s="556">
        <f t="shared" si="0"/>
        <v>2.9104268487713914E-2</v>
      </c>
      <c r="O15" s="555">
        <f t="shared" si="5"/>
        <v>2.2636112893988998E-3</v>
      </c>
    </row>
    <row r="16" spans="1:15" s="551" customFormat="1" ht="14.25">
      <c r="A16" s="550" t="s">
        <v>1713</v>
      </c>
      <c r="B16" s="550" t="s">
        <v>2481</v>
      </c>
      <c r="C16" s="550" t="s">
        <v>1359</v>
      </c>
      <c r="D16" s="550">
        <f>VLOOKUP($C16,'MRP WP2'!$C$3:$H$502,2,FALSE)</f>
        <v>29202093757.440002</v>
      </c>
      <c r="E16" s="550">
        <f>VLOOKUP($C16,'MRP WP2'!$C$3:$H$502,3,FALSE)</f>
        <v>3.0450858778625949</v>
      </c>
      <c r="F16" s="550">
        <f>VLOOKUP($C16,'MRP WP2'!$C$3:$H$502,4,FALSE)</f>
        <v>6.0600000000000005</v>
      </c>
      <c r="G16" s="550">
        <f>VLOOKUP($C16,'MRP WP2'!$C$3:$H$502,5,FALSE)</f>
        <v>348.30739999999997</v>
      </c>
      <c r="H16" s="550">
        <f>VLOOKUP($C16,'MRP WP2'!$C$3:$H$502,6,FALSE)</f>
        <v>83.84</v>
      </c>
      <c r="J16" s="552">
        <f t="shared" si="1"/>
        <v>29202.093757440001</v>
      </c>
      <c r="K16" s="553">
        <f t="shared" si="2"/>
        <v>3.0450858778625949E-2</v>
      </c>
      <c r="L16" s="553">
        <f t="shared" si="3"/>
        <v>6.0600000000000008E-2</v>
      </c>
      <c r="M16" s="554">
        <f t="shared" si="4"/>
        <v>9.197351979961832E-2</v>
      </c>
      <c r="N16" s="556">
        <f t="shared" si="0"/>
        <v>3.4982928102468266E-2</v>
      </c>
      <c r="O16" s="555">
        <f t="shared" si="5"/>
        <v>3.2175030304809893E-3</v>
      </c>
    </row>
    <row r="17" spans="1:15" s="551" customFormat="1" ht="14.25">
      <c r="A17" s="550" t="s">
        <v>1718</v>
      </c>
      <c r="B17" s="550" t="s">
        <v>2484</v>
      </c>
      <c r="C17" s="550" t="s">
        <v>212</v>
      </c>
      <c r="D17" s="550">
        <f>VLOOKUP($C17,'MRP WP2'!$C$3:$H$502,2,FALSE)</f>
        <v>22891911750</v>
      </c>
      <c r="E17" s="550">
        <f>VLOOKUP($C17,'MRP WP2'!$C$3:$H$502,3,FALSE)</f>
        <v>3.6364444444444448</v>
      </c>
      <c r="F17" s="550">
        <f>VLOOKUP($C17,'MRP WP2'!$C$3:$H$502,4,FALSE)</f>
        <v>6</v>
      </c>
      <c r="G17" s="550">
        <f>VLOOKUP($C17,'MRP WP2'!$C$3:$H$502,5,FALSE)</f>
        <v>203.4837</v>
      </c>
      <c r="H17" s="550">
        <f>VLOOKUP($C17,'MRP WP2'!$C$3:$H$502,6,FALSE)</f>
        <v>112.5</v>
      </c>
      <c r="J17" s="552">
        <f t="shared" si="1"/>
        <v>22891.911749999999</v>
      </c>
      <c r="K17" s="553">
        <f t="shared" si="2"/>
        <v>3.6364444444444449E-2</v>
      </c>
      <c r="L17" s="553">
        <f t="shared" si="3"/>
        <v>0.06</v>
      </c>
      <c r="M17" s="554">
        <f t="shared" si="4"/>
        <v>9.7455377777777782E-2</v>
      </c>
      <c r="N17" s="556">
        <f t="shared" si="0"/>
        <v>2.7423585087088729E-2</v>
      </c>
      <c r="O17" s="555">
        <f t="shared" si="5"/>
        <v>2.6725758446832651E-3</v>
      </c>
    </row>
    <row r="18" spans="1:15" s="551" customFormat="1" ht="14.25">
      <c r="A18" s="550" t="s">
        <v>2485</v>
      </c>
      <c r="B18" s="550" t="s">
        <v>2486</v>
      </c>
      <c r="C18" s="550" t="s">
        <v>2334</v>
      </c>
      <c r="D18" s="550">
        <f>VLOOKUP($C18,'MRP WP2'!$C$3:$H$502,2,FALSE)</f>
        <v>14441067908.679998</v>
      </c>
      <c r="E18" s="550">
        <f>VLOOKUP($C18,'MRP WP2'!$C$3:$H$502,3,FALSE)</f>
        <v>3.6945812807881779</v>
      </c>
      <c r="F18" s="550">
        <f>VLOOKUP($C18,'MRP WP2'!$C$3:$H$502,4,FALSE)</f>
        <v>5.12</v>
      </c>
      <c r="G18" s="550">
        <f>VLOOKUP($C18,'MRP WP2'!$C$3:$H$502,5,FALSE)</f>
        <v>229.47829999999999</v>
      </c>
      <c r="H18" s="550">
        <f>VLOOKUP($C18,'MRP WP2'!$C$3:$H$502,6,FALSE)</f>
        <v>62.93</v>
      </c>
      <c r="J18" s="552">
        <f t="shared" si="1"/>
        <v>14441.067908679999</v>
      </c>
      <c r="K18" s="553">
        <f t="shared" si="2"/>
        <v>3.6945812807881777E-2</v>
      </c>
      <c r="L18" s="553">
        <f t="shared" si="3"/>
        <v>5.1200000000000002E-2</v>
      </c>
      <c r="M18" s="554">
        <f t="shared" si="4"/>
        <v>8.9091625615763559E-2</v>
      </c>
      <c r="N18" s="556">
        <f t="shared" si="0"/>
        <v>1.7299815710765724E-2</v>
      </c>
      <c r="O18" s="555">
        <f t="shared" si="5"/>
        <v>1.5412687045252445E-3</v>
      </c>
    </row>
    <row r="19" spans="1:15" s="551" customFormat="1" ht="14.25">
      <c r="A19" s="550" t="s">
        <v>2901</v>
      </c>
      <c r="B19" s="550" t="s">
        <v>2488</v>
      </c>
      <c r="C19" s="550" t="s">
        <v>213</v>
      </c>
      <c r="D19" s="550">
        <f>VLOOKUP($C19,'MRP WP2'!$C$3:$H$502,2,FALSE)</f>
        <v>42873656406.899994</v>
      </c>
      <c r="E19" s="550">
        <f>VLOOKUP($C19,'MRP WP2'!$C$3:$H$502,3,FALSE)</f>
        <v>3.2338653712699519</v>
      </c>
      <c r="F19" s="550" t="str">
        <f>VLOOKUP($C19,'MRP WP2'!$C$3:$H$502,4,FALSE)</f>
        <v>#N/A N/A</v>
      </c>
      <c r="G19" s="550">
        <f>VLOOKUP($C19,'MRP WP2'!$C$3:$H$502,5,FALSE)</f>
        <v>991.75699999999995</v>
      </c>
      <c r="H19" s="550">
        <f>VLOOKUP($C19,'MRP WP2'!$C$3:$H$502,6,FALSE)</f>
        <v>43.23</v>
      </c>
      <c r="J19" s="552">
        <f t="shared" si="1"/>
        <v>42873.656406899994</v>
      </c>
      <c r="K19" s="553">
        <f t="shared" si="2"/>
        <v>3.2338653712699519E-2</v>
      </c>
      <c r="L19" s="553" t="str">
        <f t="shared" si="3"/>
        <v>N/A</v>
      </c>
      <c r="M19" s="554" t="str">
        <f t="shared" si="4"/>
        <v>N/A</v>
      </c>
      <c r="N19" s="556" t="str">
        <f t="shared" si="0"/>
        <v>N/A</v>
      </c>
      <c r="O19" s="555" t="str">
        <f t="shared" si="5"/>
        <v>N/A</v>
      </c>
    </row>
    <row r="20" spans="1:15" s="551" customFormat="1" ht="14.25">
      <c r="A20" s="550" t="s">
        <v>1735</v>
      </c>
      <c r="B20" s="550" t="s">
        <v>2498</v>
      </c>
      <c r="C20" s="550" t="s">
        <v>200</v>
      </c>
      <c r="D20" s="550">
        <f>VLOOKUP($C20,'MRP WP2'!$C$3:$H$502,2,FALSE)</f>
        <v>23979328998.299999</v>
      </c>
      <c r="E20" s="550">
        <f>VLOOKUP($C20,'MRP WP2'!$C$3:$H$502,3,FALSE)</f>
        <v>3.7315212207916071</v>
      </c>
      <c r="F20" s="550">
        <f>VLOOKUP($C20,'MRP WP2'!$C$3:$H$502,4,FALSE)</f>
        <v>6</v>
      </c>
      <c r="G20" s="550">
        <f>VLOOKUP($C20,'MRP WP2'!$C$3:$H$502,5,FALSE)</f>
        <v>571.75319999999999</v>
      </c>
      <c r="H20" s="550">
        <f>VLOOKUP($C20,'MRP WP2'!$C$3:$H$502,6,FALSE)</f>
        <v>41.94</v>
      </c>
      <c r="J20" s="552">
        <f t="shared" si="1"/>
        <v>23979.3289983</v>
      </c>
      <c r="K20" s="553">
        <f t="shared" si="2"/>
        <v>3.7315212207916074E-2</v>
      </c>
      <c r="L20" s="553">
        <f t="shared" si="3"/>
        <v>0.06</v>
      </c>
      <c r="M20" s="554">
        <f t="shared" si="4"/>
        <v>9.8434668574153561E-2</v>
      </c>
      <c r="N20" s="556">
        <f t="shared" si="0"/>
        <v>2.872626700197611E-2</v>
      </c>
      <c r="O20" s="555">
        <f t="shared" si="5"/>
        <v>2.8276605717121621E-3</v>
      </c>
    </row>
    <row r="21" spans="1:15" s="551" customFormat="1" ht="14.25">
      <c r="A21" s="550" t="s">
        <v>2587</v>
      </c>
      <c r="B21" s="550" t="s">
        <v>2588</v>
      </c>
      <c r="C21" s="550" t="s">
        <v>1355</v>
      </c>
      <c r="D21" s="550">
        <f>VLOOKUP($C21,'MRP WP2'!$C$3:$H$502,2,FALSE)</f>
        <v>13858915234.300001</v>
      </c>
      <c r="E21" s="550">
        <f>VLOOKUP($C21,'MRP WP2'!$C$3:$H$502,3,FALSE)</f>
        <v>3.0972649882267707</v>
      </c>
      <c r="F21" s="550">
        <f>VLOOKUP($C21,'MRP WP2'!$C$3:$H$502,4,FALSE)</f>
        <v>6.3</v>
      </c>
      <c r="G21" s="550">
        <f>VLOOKUP($C21,'MRP WP2'!$C$3:$H$502,5,FALSE)</f>
        <v>251.02179999999998</v>
      </c>
      <c r="H21" s="550">
        <f>VLOOKUP($C21,'MRP WP2'!$C$3:$H$502,6,FALSE)</f>
        <v>55.21</v>
      </c>
      <c r="J21" s="552">
        <f t="shared" si="1"/>
        <v>13858.915234300001</v>
      </c>
      <c r="K21" s="553">
        <f t="shared" si="2"/>
        <v>3.0972649882267708E-2</v>
      </c>
      <c r="L21" s="553">
        <f t="shared" si="3"/>
        <v>6.3E-2</v>
      </c>
      <c r="M21" s="554">
        <f t="shared" si="4"/>
        <v>9.4948288353559146E-2</v>
      </c>
      <c r="N21" s="556">
        <f t="shared" si="0"/>
        <v>1.6602420334884276E-2</v>
      </c>
      <c r="O21" s="555">
        <f t="shared" si="5"/>
        <v>1.5763713933235862E-3</v>
      </c>
    </row>
    <row r="22" spans="1:15" s="551" customFormat="1" ht="14.25">
      <c r="A22" s="550" t="s">
        <v>1929</v>
      </c>
      <c r="B22" s="550" t="s">
        <v>2628</v>
      </c>
      <c r="C22" s="550" t="s">
        <v>201</v>
      </c>
      <c r="D22" s="550">
        <f>VLOOKUP($C22,'MRP WP2'!$C$3:$H$502,2,FALSE)</f>
        <v>166126881307.19998</v>
      </c>
      <c r="E22" s="550">
        <f>VLOOKUP($C22,'MRP WP2'!$C$3:$H$502,3,FALSE)</f>
        <v>2.0275119617224884</v>
      </c>
      <c r="F22" s="550">
        <f>VLOOKUP($C22,'MRP WP2'!$C$3:$H$502,4,FALSE)</f>
        <v>8</v>
      </c>
      <c r="G22" s="550">
        <f>VLOOKUP($C22,'MRP WP2'!$C$3:$H$502,5,FALSE)</f>
        <v>1987.164</v>
      </c>
      <c r="H22" s="550">
        <f>VLOOKUP($C22,'MRP WP2'!$C$3:$H$502,6,FALSE)</f>
        <v>83.6</v>
      </c>
      <c r="J22" s="552">
        <f t="shared" si="1"/>
        <v>166126.88130719998</v>
      </c>
      <c r="K22" s="553">
        <f t="shared" si="2"/>
        <v>2.0275119617224883E-2</v>
      </c>
      <c r="L22" s="553">
        <f t="shared" si="3"/>
        <v>0.08</v>
      </c>
      <c r="M22" s="554">
        <f t="shared" si="4"/>
        <v>0.10108612440191388</v>
      </c>
      <c r="N22" s="556">
        <f t="shared" si="0"/>
        <v>0.19901328969524307</v>
      </c>
      <c r="O22" s="555">
        <f t="shared" si="5"/>
        <v>2.0117482159767466E-2</v>
      </c>
    </row>
    <row r="23" spans="1:15" s="551" customFormat="1" ht="14.25">
      <c r="A23" s="550" t="s">
        <v>1934</v>
      </c>
      <c r="B23" s="550" t="s">
        <v>2630</v>
      </c>
      <c r="C23" s="550" t="s">
        <v>214</v>
      </c>
      <c r="D23" s="550">
        <f>VLOOKUP($C23,'MRP WP2'!$C$3:$H$502,2,FALSE)</f>
        <v>11136203657.640001</v>
      </c>
      <c r="E23" s="550">
        <f>VLOOKUP($C23,'MRP WP2'!$C$3:$H$502,3,FALSE)</f>
        <v>3.450036469730124</v>
      </c>
      <c r="F23" s="550">
        <f>VLOOKUP($C23,'MRP WP2'!$C$3:$H$502,4,FALSE)</f>
        <v>7.65</v>
      </c>
      <c r="G23" s="550">
        <f>VLOOKUP($C23,'MRP WP2'!$C$3:$H$502,5,FALSE)</f>
        <v>406.1343</v>
      </c>
      <c r="H23" s="550">
        <f>VLOOKUP($C23,'MRP WP2'!$C$3:$H$502,6,FALSE)</f>
        <v>27.42</v>
      </c>
      <c r="J23" s="552">
        <f t="shared" si="1"/>
        <v>11136.203657640001</v>
      </c>
      <c r="K23" s="553">
        <f t="shared" si="2"/>
        <v>3.4500364697301243E-2</v>
      </c>
      <c r="L23" s="553">
        <f t="shared" si="3"/>
        <v>7.6499999999999999E-2</v>
      </c>
      <c r="M23" s="554">
        <f t="shared" si="4"/>
        <v>0.112320003646973</v>
      </c>
      <c r="N23" s="556">
        <f t="shared" si="0"/>
        <v>1.3340721905956119E-2</v>
      </c>
      <c r="O23" s="555">
        <f t="shared" si="5"/>
        <v>1.498429933130244E-3</v>
      </c>
    </row>
    <row r="24" spans="1:15" s="551" customFormat="1" ht="14.25">
      <c r="A24" s="550" t="s">
        <v>1939</v>
      </c>
      <c r="B24" s="550" t="s">
        <v>2633</v>
      </c>
      <c r="C24" s="550" t="s">
        <v>1449</v>
      </c>
      <c r="D24" s="550">
        <f>VLOOKUP($C24,'MRP WP2'!$C$3:$H$502,2,FALSE)</f>
        <v>6790032538.7799997</v>
      </c>
      <c r="E24" s="550">
        <f>VLOOKUP($C24,'MRP WP2'!$C$3:$H$502,3,FALSE)</f>
        <v>4.3997485857950975</v>
      </c>
      <c r="F24" s="550">
        <f>VLOOKUP($C24,'MRP WP2'!$C$3:$H$502,4,FALSE)</f>
        <v>-3.45</v>
      </c>
      <c r="G24" s="550">
        <f>VLOOKUP($C24,'MRP WP2'!$C$3:$H$502,5,FALSE)</f>
        <v>213.3888</v>
      </c>
      <c r="H24" s="550">
        <f>VLOOKUP($C24,'MRP WP2'!$C$3:$H$502,6,FALSE)</f>
        <v>31.82</v>
      </c>
      <c r="J24" s="552">
        <f t="shared" si="1"/>
        <v>6790.0325387799994</v>
      </c>
      <c r="K24" s="553">
        <f t="shared" si="2"/>
        <v>4.3997485857950977E-2</v>
      </c>
      <c r="L24" s="553">
        <f t="shared" si="3"/>
        <v>-3.4500000000000003E-2</v>
      </c>
      <c r="M24" s="554">
        <f t="shared" si="4"/>
        <v>8.738529226901319E-3</v>
      </c>
      <c r="N24" s="556">
        <f t="shared" si="0"/>
        <v>8.1341845584973656E-3</v>
      </c>
      <c r="O24" s="555">
        <f t="shared" si="5"/>
        <v>7.1080809501438636E-5</v>
      </c>
    </row>
    <row r="25" spans="1:15" s="551" customFormat="1" ht="14.25">
      <c r="A25" s="550" t="s">
        <v>4324</v>
      </c>
      <c r="B25" s="550" t="s">
        <v>4396</v>
      </c>
      <c r="C25" s="550" t="s">
        <v>4326</v>
      </c>
      <c r="D25" s="550">
        <f>VLOOKUP($C25,'MRP WP2'!$C$3:$H$502,2,FALSE)</f>
        <v>32320003382.100002</v>
      </c>
      <c r="E25" s="550">
        <f>VLOOKUP($C25,'MRP WP2'!$C$3:$H$502,3,FALSE)</f>
        <v>0</v>
      </c>
      <c r="F25" s="550">
        <f>VLOOKUP($C25,'MRP WP2'!$C$3:$H$502,4,FALSE)</f>
        <v>6.2549999999999999</v>
      </c>
      <c r="G25" s="550">
        <f>VLOOKUP($C25,'MRP WP2'!$C$3:$H$502,5,FALSE)</f>
        <v>1987.6999999999998</v>
      </c>
      <c r="H25" s="550">
        <f>VLOOKUP($C25,'MRP WP2'!$C$3:$H$502,6,FALSE)</f>
        <v>16.260000000000002</v>
      </c>
      <c r="J25" s="552">
        <f t="shared" ref="J25" si="11">D25/1000000</f>
        <v>32320.003382100003</v>
      </c>
      <c r="K25" s="553">
        <f t="shared" ref="K25" si="12">IFERROR(E25/100,"N/A")</f>
        <v>0</v>
      </c>
      <c r="L25" s="553">
        <f t="shared" ref="L25" si="13">IFERROR(F25/100,"N/A")</f>
        <v>6.2549999999999994E-2</v>
      </c>
      <c r="M25" s="554">
        <f t="shared" ref="M25" si="14">IFERROR(K25*(1+0.5*L25)+L25,"N/A")</f>
        <v>6.2549999999999994E-2</v>
      </c>
      <c r="N25" s="556">
        <f t="shared" ref="N25" si="15">IF(L25="N/A","N/A",J25/$J$33)</f>
        <v>3.8718057820750378E-2</v>
      </c>
      <c r="O25" s="555">
        <f t="shared" ref="O25" si="16">IF(AND(ISNUMBER(J25),ISNUMBER(M25)),M25*N25,"N/A")</f>
        <v>2.4218145166879359E-3</v>
      </c>
    </row>
    <row r="26" spans="1:15" s="551" customFormat="1" ht="14.25">
      <c r="A26" s="550" t="s">
        <v>1967</v>
      </c>
      <c r="B26" s="550" t="s">
        <v>2650</v>
      </c>
      <c r="C26" s="550" t="s">
        <v>215</v>
      </c>
      <c r="D26" s="550">
        <f>VLOOKUP($C26,'MRP WP2'!$C$3:$H$502,2,FALSE)</f>
        <v>30570650814.880001</v>
      </c>
      <c r="E26" s="550">
        <f>VLOOKUP($C26,'MRP WP2'!$C$3:$H$502,3,FALSE)</f>
        <v>3.520483107556716</v>
      </c>
      <c r="F26" s="550">
        <f>VLOOKUP($C26,'MRP WP2'!$C$3:$H$502,4,FALSE)</f>
        <v>4.6500000000000004</v>
      </c>
      <c r="G26" s="550">
        <f>VLOOKUP($C26,'MRP WP2'!$C$3:$H$502,5,FALSE)</f>
        <v>498.94969999999995</v>
      </c>
      <c r="H26" s="550">
        <f>VLOOKUP($C26,'MRP WP2'!$C$3:$H$502,6,FALSE)</f>
        <v>61.27</v>
      </c>
      <c r="J26" s="552">
        <f t="shared" si="1"/>
        <v>30570.650814880002</v>
      </c>
      <c r="K26" s="553">
        <f t="shared" si="2"/>
        <v>3.5204831075567163E-2</v>
      </c>
      <c r="L26" s="553">
        <f t="shared" si="3"/>
        <v>4.6500000000000007E-2</v>
      </c>
      <c r="M26" s="554">
        <f t="shared" si="4"/>
        <v>8.25233433980741E-2</v>
      </c>
      <c r="N26" s="556">
        <f t="shared" si="0"/>
        <v>3.662240414628281E-2</v>
      </c>
      <c r="O26" s="555">
        <f t="shared" si="5"/>
        <v>3.0222032334267491E-3</v>
      </c>
    </row>
    <row r="27" spans="1:15" s="551" customFormat="1" ht="14.25">
      <c r="A27" s="550" t="s">
        <v>1990</v>
      </c>
      <c r="B27" s="550" t="s">
        <v>2664</v>
      </c>
      <c r="C27" s="550" t="s">
        <v>202</v>
      </c>
      <c r="D27" s="550">
        <f>VLOOKUP($C27,'MRP WP2'!$C$3:$H$502,2,FALSE)</f>
        <v>8603181036.1200008</v>
      </c>
      <c r="E27" s="550">
        <f>VLOOKUP($C27,'MRP WP2'!$C$3:$H$502,3,FALSE)</f>
        <v>4.4871120462914247</v>
      </c>
      <c r="F27" s="550">
        <f>VLOOKUP($C27,'MRP WP2'!$C$3:$H$502,4,FALSE)</f>
        <v>-2.1</v>
      </c>
      <c r="G27" s="550">
        <f>VLOOKUP($C27,'MRP WP2'!$C$3:$H$502,5,FALSE)</f>
        <v>113.14019999999999</v>
      </c>
      <c r="H27" s="550">
        <f>VLOOKUP($C27,'MRP WP2'!$C$3:$H$502,6,FALSE)</f>
        <v>76.040000000000006</v>
      </c>
      <c r="J27" s="552">
        <f t="shared" si="1"/>
        <v>8603.1810361200005</v>
      </c>
      <c r="K27" s="553">
        <f t="shared" si="2"/>
        <v>4.4871120462914249E-2</v>
      </c>
      <c r="L27" s="553">
        <f t="shared" si="3"/>
        <v>-2.1000000000000001E-2</v>
      </c>
      <c r="M27" s="554">
        <f t="shared" si="4"/>
        <v>2.3399973698053651E-2</v>
      </c>
      <c r="N27" s="556">
        <f t="shared" si="0"/>
        <v>1.0306263178900514E-2</v>
      </c>
      <c r="O27" s="555">
        <f t="shared" si="5"/>
        <v>2.4116628731149083E-4</v>
      </c>
    </row>
    <row r="28" spans="1:15" s="551" customFormat="1" ht="14.25">
      <c r="A28" s="550" t="s">
        <v>1993</v>
      </c>
      <c r="B28" s="550" t="s">
        <v>2666</v>
      </c>
      <c r="C28" s="550" t="s">
        <v>203</v>
      </c>
      <c r="D28" s="550">
        <f>VLOOKUP($C28,'MRP WP2'!$C$3:$H$502,2,FALSE)</f>
        <v>21515220258.479996</v>
      </c>
      <c r="E28" s="550">
        <f>VLOOKUP($C28,'MRP WP2'!$C$3:$H$502,3,FALSE)</f>
        <v>3.0595482546201236</v>
      </c>
      <c r="F28" s="550" t="str">
        <f>VLOOKUP($C28,'MRP WP2'!$C$3:$H$502,4,FALSE)</f>
        <v>#N/A N/A</v>
      </c>
      <c r="G28" s="550">
        <f>VLOOKUP($C28,'MRP WP2'!$C$3:$H$502,5,FALSE)</f>
        <v>736.31830000000002</v>
      </c>
      <c r="H28" s="550">
        <f>VLOOKUP($C28,'MRP WP2'!$C$3:$H$502,6,FALSE)</f>
        <v>29.22</v>
      </c>
      <c r="J28" s="552">
        <f t="shared" si="1"/>
        <v>21515.220258479996</v>
      </c>
      <c r="K28" s="553">
        <f t="shared" si="2"/>
        <v>3.0595482546201237E-2</v>
      </c>
      <c r="L28" s="553" t="str">
        <f t="shared" si="3"/>
        <v>N/A</v>
      </c>
      <c r="M28" s="554" t="str">
        <f t="shared" si="4"/>
        <v>N/A</v>
      </c>
      <c r="N28" s="556" t="str">
        <f t="shared" si="0"/>
        <v>N/A</v>
      </c>
      <c r="O28" s="555" t="str">
        <f t="shared" si="5"/>
        <v>N/A</v>
      </c>
    </row>
    <row r="29" spans="1:15" s="551" customFormat="1" ht="14.25">
      <c r="A29" s="550" t="s">
        <v>2041</v>
      </c>
      <c r="B29" s="550" t="s">
        <v>2700</v>
      </c>
      <c r="C29" s="550" t="s">
        <v>204</v>
      </c>
      <c r="D29" s="550">
        <f>VLOOKUP($C29,'MRP WP2'!$C$3:$H$502,2,FALSE)</f>
        <v>77742126647.479996</v>
      </c>
      <c r="E29" s="550">
        <f>VLOOKUP($C29,'MRP WP2'!$C$3:$H$502,3,FALSE)</f>
        <v>3.7837837837837838</v>
      </c>
      <c r="F29" s="550">
        <f>VLOOKUP($C29,'MRP WP2'!$C$3:$H$502,4,FALSE)</f>
        <v>5.0330000000000004</v>
      </c>
      <c r="G29" s="550">
        <f>VLOOKUP($C29,'MRP WP2'!$C$3:$H$502,5,FALSE)</f>
        <v>1088.673</v>
      </c>
      <c r="H29" s="550">
        <f>VLOOKUP($C29,'MRP WP2'!$C$3:$H$502,6,FALSE)</f>
        <v>71.41</v>
      </c>
      <c r="J29" s="552">
        <f t="shared" si="1"/>
        <v>77742.126647479992</v>
      </c>
      <c r="K29" s="553">
        <f t="shared" si="2"/>
        <v>3.783783783783784E-2</v>
      </c>
      <c r="L29" s="553">
        <f t="shared" si="3"/>
        <v>5.0330000000000007E-2</v>
      </c>
      <c r="M29" s="554">
        <f t="shared" si="4"/>
        <v>8.9120027027027038E-2</v>
      </c>
      <c r="N29" s="556">
        <f t="shared" si="0"/>
        <v>9.3131925732170259E-2</v>
      </c>
      <c r="O29" s="555">
        <f t="shared" si="5"/>
        <v>8.2999197383300891E-3</v>
      </c>
    </row>
    <row r="30" spans="1:15" s="551" customFormat="1" ht="14.25">
      <c r="A30" s="550" t="s">
        <v>2046</v>
      </c>
      <c r="B30" s="550" t="s">
        <v>2703</v>
      </c>
      <c r="C30" s="550" t="s">
        <v>216</v>
      </c>
      <c r="D30" s="550">
        <f>VLOOKUP($C30,'MRP WP2'!$C$3:$H$502,2,FALSE)</f>
        <v>48577077918.019997</v>
      </c>
      <c r="E30" s="550">
        <f>VLOOKUP($C30,'MRP WP2'!$C$3:$H$502,3,FALSE)</f>
        <v>2.9772227255079593</v>
      </c>
      <c r="F30" s="550" t="str">
        <f>VLOOKUP($C30,'MRP WP2'!$C$3:$H$502,4,FALSE)</f>
        <v>#N/A N/A</v>
      </c>
      <c r="G30" s="550">
        <f>VLOOKUP($C30,'MRP WP2'!$C$3:$H$502,5,FALSE)</f>
        <v>314.33339999999998</v>
      </c>
      <c r="H30" s="550">
        <f>VLOOKUP($C30,'MRP WP2'!$C$3:$H$502,6,FALSE)</f>
        <v>154.54</v>
      </c>
      <c r="J30" s="552">
        <f t="shared" si="1"/>
        <v>48577.077918019997</v>
      </c>
      <c r="K30" s="553">
        <f t="shared" si="2"/>
        <v>2.9772227255079595E-2</v>
      </c>
      <c r="L30" s="553" t="str">
        <f t="shared" si="3"/>
        <v>N/A</v>
      </c>
      <c r="M30" s="554" t="str">
        <f t="shared" si="4"/>
        <v>N/A</v>
      </c>
      <c r="N30" s="556" t="str">
        <f t="shared" si="0"/>
        <v>N/A</v>
      </c>
      <c r="O30" s="555" t="str">
        <f t="shared" si="5"/>
        <v>N/A</v>
      </c>
    </row>
    <row r="31" spans="1:15" s="551" customFormat="1" ht="14.25">
      <c r="A31" s="550" t="s">
        <v>2129</v>
      </c>
      <c r="B31" s="550" t="s">
        <v>2752</v>
      </c>
      <c r="C31" s="550" t="s">
        <v>217</v>
      </c>
      <c r="D31" s="550">
        <f>VLOOKUP($C31,'MRP WP2'!$C$3:$H$502,2,FALSE)</f>
        <v>29575141626.560001</v>
      </c>
      <c r="E31" s="550">
        <f>VLOOKUP($C31,'MRP WP2'!$C$3:$H$502,3,FALSE)</f>
        <v>3.1015358361774745</v>
      </c>
      <c r="F31" s="550">
        <f>VLOOKUP($C31,'MRP WP2'!$C$3:$H$502,4,FALSE)</f>
        <v>6.7700000000000005</v>
      </c>
      <c r="G31" s="550">
        <f>VLOOKUP($C31,'MRP WP2'!$C$3:$H$502,5,FALSE)</f>
        <v>315.43450000000001</v>
      </c>
      <c r="H31" s="550">
        <f>VLOOKUP($C31,'MRP WP2'!$C$3:$H$502,6,FALSE)</f>
        <v>93.76</v>
      </c>
      <c r="J31" s="552">
        <f t="shared" si="1"/>
        <v>29575.141626560002</v>
      </c>
      <c r="K31" s="553">
        <f t="shared" si="2"/>
        <v>3.1015358361774745E-2</v>
      </c>
      <c r="L31" s="553">
        <f t="shared" si="3"/>
        <v>6.770000000000001E-2</v>
      </c>
      <c r="M31" s="554">
        <f t="shared" si="4"/>
        <v>9.9765228242320828E-2</v>
      </c>
      <c r="N31" s="556">
        <f t="shared" si="0"/>
        <v>3.5429824372735841E-2</v>
      </c>
      <c r="O31" s="555">
        <f t="shared" si="5"/>
        <v>3.5346645151313324E-3</v>
      </c>
    </row>
    <row r="32" spans="1:15" s="551" customFormat="1" ht="14.25">
      <c r="A32" s="550" t="s">
        <v>2308</v>
      </c>
      <c r="B32" s="550" t="s">
        <v>2763</v>
      </c>
      <c r="C32" s="550" t="s">
        <v>218</v>
      </c>
      <c r="D32" s="550">
        <f>VLOOKUP($C32,'MRP WP2'!$C$3:$H$502,2,FALSE)</f>
        <v>38367592054.560005</v>
      </c>
      <c r="E32" s="550">
        <f>VLOOKUP($C32,'MRP WP2'!$C$3:$H$502,3,FALSE)</f>
        <v>2.7742119526458424</v>
      </c>
      <c r="F32" s="550">
        <f>VLOOKUP($C32,'MRP WP2'!$C$3:$H$502,4,FALSE)</f>
        <v>6.4649999999999999</v>
      </c>
      <c r="G32" s="550">
        <f>VLOOKUP($C32,'MRP WP2'!$C$3:$H$502,5,FALSE)</f>
        <v>547.24849999999992</v>
      </c>
      <c r="H32" s="550">
        <f>VLOOKUP($C32,'MRP WP2'!$C$3:$H$502,6,FALSE)</f>
        <v>70.11</v>
      </c>
      <c r="J32" s="552">
        <f t="shared" si="1"/>
        <v>38367.592054560002</v>
      </c>
      <c r="K32" s="553">
        <f t="shared" si="2"/>
        <v>2.7742119526458425E-2</v>
      </c>
      <c r="L32" s="553">
        <f t="shared" si="3"/>
        <v>6.4649999999999999E-2</v>
      </c>
      <c r="M32" s="554">
        <f t="shared" si="4"/>
        <v>9.3288883540151191E-2</v>
      </c>
      <c r="N32" s="556">
        <f t="shared" si="0"/>
        <v>4.5962824633680309E-2</v>
      </c>
      <c r="O32" s="555">
        <f t="shared" si="5"/>
        <v>4.2878205944277947E-3</v>
      </c>
    </row>
    <row r="33" spans="1:15" s="551" customFormat="1" ht="14.25">
      <c r="A33" s="557" t="s">
        <v>1418</v>
      </c>
      <c r="B33" s="557" t="s">
        <v>1418</v>
      </c>
      <c r="C33" s="557"/>
      <c r="D33" s="550"/>
      <c r="E33" s="550"/>
      <c r="F33" s="550"/>
      <c r="G33" s="550"/>
      <c r="H33" s="550"/>
      <c r="J33" s="558">
        <f>SUMIF(M3:M32,"&lt;&gt;n/a",J3:J32)</f>
        <v>834752.70200093999</v>
      </c>
      <c r="N33" s="559"/>
      <c r="O33" s="560">
        <f>SUM(O3:O32)</f>
        <v>9.1953444290727784E-2</v>
      </c>
    </row>
    <row r="34" spans="1:15">
      <c r="A34" s="561"/>
      <c r="B34" s="561"/>
      <c r="C34" s="561"/>
      <c r="D34" s="561"/>
      <c r="E34" s="561"/>
      <c r="F34" s="561"/>
      <c r="G34" s="561"/>
      <c r="H34" s="561"/>
    </row>
    <row r="35" spans="1:15">
      <c r="A35" s="561"/>
      <c r="B35" s="561"/>
      <c r="C35" s="561"/>
      <c r="D35" s="561"/>
      <c r="E35" s="561"/>
      <c r="F35" s="561"/>
      <c r="G35" s="561"/>
      <c r="H35" s="561"/>
      <c r="I35" s="561"/>
      <c r="J35" s="561"/>
      <c r="K35" s="561"/>
      <c r="L35" s="561"/>
      <c r="M35" s="561"/>
      <c r="N35" s="561"/>
      <c r="O35" s="561"/>
    </row>
    <row r="36" spans="1:15">
      <c r="A36" s="561"/>
      <c r="B36" s="561"/>
      <c r="C36" s="561"/>
      <c r="D36" s="561"/>
      <c r="E36" s="561"/>
      <c r="F36" s="561"/>
      <c r="G36" s="561"/>
      <c r="H36" s="561"/>
      <c r="J36" s="561"/>
      <c r="K36" s="561"/>
      <c r="L36" s="561"/>
      <c r="M36" s="561"/>
      <c r="N36" s="561"/>
      <c r="O36" s="561"/>
    </row>
    <row r="37" spans="1:15">
      <c r="A37" s="561"/>
      <c r="B37" s="561"/>
      <c r="C37" s="561"/>
      <c r="D37" s="561"/>
      <c r="E37" s="561"/>
      <c r="F37" s="561"/>
      <c r="G37" s="561"/>
      <c r="H37" s="561"/>
      <c r="J37" s="561"/>
      <c r="K37" s="561"/>
      <c r="L37" s="561"/>
      <c r="M37" s="561"/>
      <c r="N37" s="561"/>
      <c r="O37" s="561"/>
    </row>
    <row r="38" spans="1:15">
      <c r="A38" s="561"/>
      <c r="B38" s="561"/>
      <c r="C38" s="561"/>
      <c r="D38" s="561"/>
      <c r="E38" s="561"/>
      <c r="F38" s="561"/>
      <c r="G38" s="561"/>
      <c r="H38" s="561"/>
      <c r="J38" s="561"/>
      <c r="K38" s="561"/>
      <c r="L38" s="561"/>
      <c r="M38" s="561"/>
      <c r="N38" s="561"/>
      <c r="O38" s="561"/>
    </row>
    <row r="39" spans="1:15">
      <c r="A39" s="561"/>
      <c r="B39" s="561"/>
      <c r="C39" s="561"/>
      <c r="D39" s="561"/>
      <c r="E39" s="561"/>
      <c r="F39" s="561"/>
      <c r="G39" s="561"/>
      <c r="H39" s="561"/>
      <c r="J39" s="561"/>
      <c r="K39" s="561"/>
      <c r="L39" s="561"/>
      <c r="M39" s="561"/>
      <c r="N39" s="561"/>
      <c r="O39" s="561"/>
    </row>
    <row r="40" spans="1:15">
      <c r="A40" s="561"/>
      <c r="B40" s="561"/>
      <c r="C40" s="561"/>
      <c r="D40" s="561"/>
      <c r="E40" s="561"/>
      <c r="F40" s="561"/>
      <c r="G40" s="561"/>
      <c r="H40" s="561"/>
      <c r="J40" s="561"/>
      <c r="K40" s="561"/>
      <c r="L40" s="561"/>
      <c r="M40" s="561"/>
      <c r="N40" s="561"/>
      <c r="O40" s="561"/>
    </row>
    <row r="41" spans="1:15">
      <c r="A41" s="561"/>
      <c r="B41" s="561"/>
      <c r="C41" s="561"/>
      <c r="D41" s="561"/>
      <c r="E41" s="561"/>
      <c r="F41" s="561"/>
      <c r="G41" s="561"/>
      <c r="H41" s="561"/>
      <c r="J41" s="561"/>
      <c r="K41" s="561"/>
      <c r="L41" s="561"/>
      <c r="M41" s="561"/>
      <c r="N41" s="561"/>
      <c r="O41" s="561"/>
    </row>
    <row r="42" spans="1:15">
      <c r="A42" s="561"/>
      <c r="B42" s="561"/>
      <c r="C42" s="561"/>
      <c r="D42" s="561"/>
      <c r="E42" s="561"/>
      <c r="F42" s="561"/>
      <c r="G42" s="561"/>
      <c r="H42" s="561"/>
      <c r="J42" s="561"/>
      <c r="K42" s="561"/>
      <c r="L42" s="561"/>
      <c r="M42" s="561"/>
      <c r="N42" s="561"/>
      <c r="O42" s="561"/>
    </row>
    <row r="43" spans="1:15">
      <c r="A43" s="561"/>
      <c r="B43" s="561"/>
      <c r="C43" s="561"/>
      <c r="D43" s="561"/>
      <c r="E43" s="561"/>
      <c r="F43" s="561"/>
      <c r="G43" s="561"/>
      <c r="H43" s="561"/>
      <c r="J43" s="561"/>
      <c r="K43" s="561"/>
      <c r="L43" s="561"/>
      <c r="M43" s="561"/>
      <c r="N43" s="561"/>
      <c r="O43" s="561"/>
    </row>
    <row r="44" spans="1:15">
      <c r="A44" s="561"/>
      <c r="B44" s="561"/>
      <c r="C44" s="561"/>
      <c r="D44" s="561"/>
      <c r="E44" s="561"/>
      <c r="F44" s="561"/>
      <c r="G44" s="561"/>
      <c r="H44" s="561"/>
      <c r="J44" s="561"/>
      <c r="K44" s="561"/>
      <c r="L44" s="561"/>
      <c r="M44" s="561"/>
      <c r="N44" s="561"/>
      <c r="O44" s="561"/>
    </row>
    <row r="45" spans="1:15">
      <c r="A45" s="561"/>
      <c r="B45" s="561"/>
      <c r="C45" s="561"/>
      <c r="D45" s="561"/>
      <c r="E45" s="561"/>
      <c r="F45" s="561"/>
      <c r="G45" s="561"/>
      <c r="H45" s="561"/>
      <c r="J45" s="561"/>
      <c r="K45" s="561"/>
      <c r="L45" s="561"/>
      <c r="M45" s="561"/>
      <c r="N45" s="561"/>
      <c r="O45" s="561"/>
    </row>
    <row r="46" spans="1:15">
      <c r="B46" s="561"/>
      <c r="C46" s="561"/>
      <c r="D46" s="561"/>
      <c r="E46" s="561"/>
      <c r="F46" s="561"/>
      <c r="G46" s="561"/>
      <c r="H46" s="561"/>
      <c r="J46" s="561"/>
      <c r="K46" s="561"/>
      <c r="L46" s="561"/>
      <c r="M46" s="561"/>
      <c r="N46" s="561"/>
      <c r="O46" s="561"/>
    </row>
    <row r="47" spans="1:15">
      <c r="B47" s="561"/>
      <c r="C47" s="561"/>
      <c r="D47" s="561"/>
      <c r="E47" s="561"/>
      <c r="F47" s="561"/>
      <c r="G47" s="561"/>
      <c r="H47" s="561"/>
      <c r="J47" s="561"/>
      <c r="K47" s="561"/>
      <c r="L47" s="561"/>
      <c r="M47" s="561"/>
      <c r="N47" s="561"/>
      <c r="O47" s="561"/>
    </row>
    <row r="48" spans="1:15">
      <c r="B48" s="561"/>
      <c r="C48" s="561"/>
      <c r="D48" s="561"/>
      <c r="E48" s="561"/>
      <c r="F48" s="561"/>
      <c r="G48" s="561"/>
      <c r="H48" s="561"/>
      <c r="J48" s="561"/>
      <c r="K48" s="561"/>
      <c r="L48" s="561"/>
      <c r="M48" s="561"/>
      <c r="N48" s="561"/>
      <c r="O48" s="561"/>
    </row>
    <row r="49" spans="1:15">
      <c r="B49" s="561"/>
      <c r="C49" s="561"/>
      <c r="D49" s="561"/>
      <c r="E49" s="561"/>
      <c r="F49" s="561"/>
      <c r="G49" s="561"/>
      <c r="H49" s="561"/>
      <c r="J49" s="561"/>
      <c r="K49" s="561"/>
      <c r="L49" s="561"/>
      <c r="M49" s="561"/>
      <c r="N49" s="561"/>
      <c r="O49" s="561"/>
    </row>
    <row r="50" spans="1:15">
      <c r="B50" s="561"/>
      <c r="C50" s="561"/>
      <c r="D50" s="561"/>
      <c r="E50" s="561"/>
      <c r="F50" s="561"/>
      <c r="G50" s="561"/>
      <c r="H50" s="561"/>
      <c r="J50" s="561"/>
      <c r="K50" s="561"/>
      <c r="L50" s="561"/>
      <c r="M50" s="561"/>
      <c r="N50" s="561"/>
      <c r="O50" s="561"/>
    </row>
    <row r="51" spans="1:15">
      <c r="B51" s="561"/>
      <c r="C51" s="561"/>
      <c r="D51" s="561"/>
      <c r="E51" s="561"/>
      <c r="F51" s="561"/>
      <c r="G51" s="561"/>
      <c r="H51" s="561"/>
      <c r="J51" s="561"/>
      <c r="K51" s="561"/>
      <c r="L51" s="561"/>
      <c r="M51" s="561"/>
      <c r="N51" s="561"/>
      <c r="O51" s="561"/>
    </row>
    <row r="52" spans="1:15">
      <c r="B52" s="561"/>
      <c r="C52" s="561"/>
      <c r="D52" s="561"/>
      <c r="E52" s="561"/>
      <c r="F52" s="561"/>
      <c r="G52" s="561"/>
      <c r="H52" s="561"/>
      <c r="J52" s="561"/>
      <c r="K52" s="561"/>
      <c r="L52" s="561"/>
      <c r="M52" s="561"/>
      <c r="N52" s="561"/>
      <c r="O52" s="561"/>
    </row>
    <row r="53" spans="1:15">
      <c r="B53" s="561"/>
      <c r="C53" s="561"/>
      <c r="D53" s="561"/>
      <c r="E53" s="561"/>
      <c r="F53" s="561"/>
      <c r="G53" s="561"/>
      <c r="H53" s="561"/>
      <c r="J53" s="561"/>
      <c r="K53" s="561"/>
      <c r="L53" s="561"/>
      <c r="M53" s="561"/>
      <c r="N53" s="561"/>
      <c r="O53" s="561"/>
    </row>
    <row r="54" spans="1:15">
      <c r="B54" s="561"/>
      <c r="C54" s="561"/>
      <c r="D54" s="561"/>
      <c r="E54" s="561"/>
      <c r="F54" s="561"/>
      <c r="G54" s="561"/>
      <c r="H54" s="561"/>
      <c r="J54" s="561"/>
      <c r="K54" s="561"/>
      <c r="L54" s="561"/>
      <c r="M54" s="561"/>
      <c r="N54" s="561"/>
      <c r="O54" s="561"/>
    </row>
    <row r="55" spans="1:15">
      <c r="B55" s="561"/>
      <c r="C55" s="561"/>
      <c r="D55" s="561"/>
      <c r="E55" s="561"/>
      <c r="F55" s="561"/>
      <c r="G55" s="561"/>
      <c r="H55" s="561"/>
      <c r="J55" s="561"/>
      <c r="K55" s="561"/>
      <c r="L55" s="561"/>
      <c r="M55" s="561"/>
      <c r="N55" s="561"/>
      <c r="O55" s="561"/>
    </row>
    <row r="56" spans="1:15">
      <c r="B56" s="561"/>
      <c r="C56" s="561"/>
      <c r="D56" s="561"/>
      <c r="E56" s="561"/>
      <c r="F56" s="561"/>
      <c r="G56" s="561"/>
      <c r="H56" s="561"/>
      <c r="J56" s="561"/>
      <c r="K56" s="561"/>
      <c r="L56" s="561"/>
      <c r="M56" s="561"/>
      <c r="N56" s="561"/>
      <c r="O56" s="561"/>
    </row>
    <row r="57" spans="1:15">
      <c r="B57" s="561"/>
      <c r="C57" s="561"/>
      <c r="D57" s="561"/>
      <c r="E57" s="561"/>
      <c r="F57" s="561"/>
      <c r="G57" s="561"/>
      <c r="H57" s="561"/>
      <c r="J57" s="561"/>
      <c r="K57" s="561"/>
      <c r="L57" s="561"/>
      <c r="M57" s="561"/>
      <c r="N57" s="561"/>
      <c r="O57" s="561"/>
    </row>
    <row r="58" spans="1:15">
      <c r="B58" s="561"/>
      <c r="C58" s="561"/>
      <c r="D58" s="561"/>
      <c r="E58" s="561"/>
      <c r="F58" s="561"/>
      <c r="G58" s="561"/>
      <c r="H58" s="561"/>
      <c r="J58" s="561"/>
      <c r="K58" s="561"/>
      <c r="L58" s="561"/>
      <c r="M58" s="561"/>
      <c r="N58" s="561"/>
      <c r="O58" s="561"/>
    </row>
    <row r="59" spans="1:15">
      <c r="B59" s="561"/>
      <c r="C59" s="561"/>
      <c r="D59" s="561"/>
      <c r="E59" s="561"/>
      <c r="F59" s="561"/>
      <c r="G59" s="561"/>
      <c r="H59" s="561"/>
      <c r="J59" s="561"/>
      <c r="K59" s="561"/>
      <c r="L59" s="561"/>
      <c r="M59" s="561"/>
      <c r="N59" s="561"/>
      <c r="O59" s="561"/>
    </row>
    <row r="60" spans="1:15">
      <c r="B60" s="561"/>
      <c r="C60" s="561"/>
      <c r="D60" s="561"/>
      <c r="E60" s="561"/>
      <c r="F60" s="561"/>
      <c r="G60" s="561"/>
      <c r="H60" s="561"/>
      <c r="J60" s="561"/>
      <c r="K60" s="561"/>
      <c r="L60" s="561"/>
      <c r="M60" s="561"/>
      <c r="N60" s="561"/>
      <c r="O60" s="561"/>
    </row>
    <row r="61" spans="1:15">
      <c r="B61" s="561"/>
      <c r="C61" s="561"/>
      <c r="D61" s="561"/>
      <c r="E61" s="561"/>
      <c r="F61" s="561"/>
      <c r="G61" s="561"/>
      <c r="H61" s="561"/>
      <c r="J61" s="561"/>
      <c r="K61" s="561"/>
      <c r="L61" s="561"/>
      <c r="M61" s="561"/>
      <c r="N61" s="561"/>
      <c r="O61" s="561"/>
    </row>
    <row r="62" spans="1:15">
      <c r="B62" s="561"/>
      <c r="C62" s="561"/>
      <c r="D62" s="561"/>
      <c r="E62" s="561"/>
      <c r="F62" s="561"/>
      <c r="G62" s="561"/>
      <c r="H62" s="561"/>
      <c r="J62" s="561"/>
      <c r="K62" s="561"/>
      <c r="L62" s="561"/>
      <c r="M62" s="561"/>
      <c r="N62" s="561"/>
      <c r="O62" s="561"/>
    </row>
    <row r="63" spans="1:15">
      <c r="A63" s="562" t="s">
        <v>1418</v>
      </c>
      <c r="C63" s="561"/>
      <c r="D63" s="561"/>
      <c r="E63" s="561"/>
      <c r="F63" s="561"/>
      <c r="G63" s="561"/>
      <c r="H63" s="561"/>
    </row>
    <row r="64" spans="1:15">
      <c r="D64" s="561"/>
      <c r="E64" s="561"/>
      <c r="F64" s="561"/>
      <c r="G64" s="561"/>
      <c r="H64" s="561"/>
    </row>
    <row r="65" spans="4:8">
      <c r="D65" s="561"/>
      <c r="E65" s="561"/>
      <c r="F65" s="561"/>
      <c r="G65" s="561"/>
      <c r="H65" s="561"/>
    </row>
  </sheetData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O37"/>
  <sheetViews>
    <sheetView zoomScale="85" zoomScaleNormal="85" workbookViewId="0">
      <selection activeCell="C34" sqref="C34"/>
    </sheetView>
  </sheetViews>
  <sheetFormatPr defaultColWidth="8.5703125" defaultRowHeight="14.25"/>
  <cols>
    <col min="1" max="1" width="35" style="324" customWidth="1"/>
    <col min="2" max="2" width="9" style="324" customWidth="1"/>
    <col min="3" max="3" width="22.5703125" style="324" customWidth="1"/>
    <col min="4" max="5" width="11.5703125" style="324" customWidth="1"/>
    <col min="6" max="6" width="13" style="324" customWidth="1"/>
    <col min="7" max="7" width="12.5703125" style="324" customWidth="1"/>
    <col min="8" max="8" width="11" style="324" customWidth="1"/>
    <col min="9" max="9" width="8.5703125" style="324"/>
    <col min="10" max="10" width="14" style="324" bestFit="1" customWidth="1"/>
    <col min="11" max="13" width="8.5703125" style="324"/>
    <col min="14" max="14" width="11" style="324" bestFit="1" customWidth="1"/>
    <col min="15" max="16384" width="8.5703125" style="324"/>
  </cols>
  <sheetData>
    <row r="1" spans="1:8">
      <c r="A1" s="324" t="s">
        <v>2236</v>
      </c>
      <c r="C1" s="539">
        <f>'MRP WP3'!C1</f>
        <v>44925</v>
      </c>
    </row>
    <row r="3" spans="1:8" ht="38.25">
      <c r="A3" s="563" t="s">
        <v>155</v>
      </c>
      <c r="B3" s="563" t="s">
        <v>181</v>
      </c>
      <c r="C3" s="563" t="s">
        <v>2237</v>
      </c>
      <c r="D3" s="564" t="s">
        <v>2238</v>
      </c>
      <c r="E3" s="565" t="s">
        <v>2239</v>
      </c>
      <c r="F3" s="564" t="s">
        <v>2203</v>
      </c>
      <c r="G3" s="564" t="s">
        <v>2200</v>
      </c>
      <c r="H3" s="564" t="s">
        <v>2240</v>
      </c>
    </row>
    <row r="4" spans="1:8">
      <c r="A4" s="88" t="s">
        <v>2348</v>
      </c>
      <c r="B4" s="88" t="s">
        <v>205</v>
      </c>
      <c r="C4" s="566">
        <f>VLOOKUP($B4,'MRP WP3'!$B$4:$E$503,2,FALSE)</f>
        <v>22903.1</v>
      </c>
      <c r="D4" s="547">
        <f>VLOOKUP($B4,'MRP WP3'!$B$4:$E$503,3,FALSE)</f>
        <v>2.7999999999999997E-2</v>
      </c>
      <c r="E4" s="547">
        <f>VLOOKUP($B4,'MRP WP3'!$B$4:$E$503,4,FALSE)</f>
        <v>6.5000000000000002E-2</v>
      </c>
      <c r="F4" s="567">
        <f>IFERROR(D4*(1+0.5*E4)+E4,"N/A")</f>
        <v>9.3909999999999993E-2</v>
      </c>
      <c r="G4" s="567">
        <f>IF(F4="N/A","N/A",C4/$C$34)</f>
        <v>2.405422125268708E-2</v>
      </c>
      <c r="H4" s="568">
        <f>IF(ISNUMBER(G4),F4*G4,"N/A")</f>
        <v>2.2589319178398437E-3</v>
      </c>
    </row>
    <row r="5" spans="1:8">
      <c r="A5" s="88" t="s">
        <v>2349</v>
      </c>
      <c r="B5" s="88" t="s">
        <v>198</v>
      </c>
      <c r="C5" s="566">
        <f>VLOOKUP($B5,'MRP WP3'!$B$4:$E$503,2,FALSE)</f>
        <v>48983.02</v>
      </c>
      <c r="D5" s="547">
        <f>VLOOKUP($B5,'MRP WP3'!$B$4:$E$503,3,FALSE)</f>
        <v>3.4799999999999998E-2</v>
      </c>
      <c r="E5" s="547">
        <f>VLOOKUP($B5,'MRP WP3'!$B$4:$E$503,4,FALSE)</f>
        <v>6.5000000000000002E-2</v>
      </c>
      <c r="F5" s="567">
        <f t="shared" ref="F5:F33" si="0">IFERROR(D5*(1+0.5*E5)+E5,"N/A")</f>
        <v>0.10093099999999999</v>
      </c>
      <c r="G5" s="567">
        <f t="shared" ref="G5:G33" si="1">IF(F5="N/A","N/A",C5/$C$34)</f>
        <v>5.1444931066309638E-2</v>
      </c>
      <c r="H5" s="568">
        <f t="shared" ref="H5:H33" si="2">IF(ISNUMBER(G5),F5*G5,"N/A")</f>
        <v>5.1923883374536978E-3</v>
      </c>
    </row>
    <row r="6" spans="1:8">
      <c r="A6" s="88" t="s">
        <v>2990</v>
      </c>
      <c r="B6" s="88" t="s">
        <v>1448</v>
      </c>
      <c r="C6" s="566">
        <f>VLOOKUP($B6,'MRP WP3'!$B$4:$E$503,2,FALSE)</f>
        <v>19196.88</v>
      </c>
      <c r="D6" s="547">
        <f>VLOOKUP($B6,'MRP WP3'!$B$4:$E$503,3,FALSE)</f>
        <v>2.3099999999999999E-2</v>
      </c>
      <c r="E6" s="547" t="str">
        <f>VLOOKUP($B6,'MRP WP3'!$B$4:$E$503,4,FALSE)</f>
        <v>N/A</v>
      </c>
      <c r="F6" s="567" t="str">
        <f t="shared" si="0"/>
        <v>N/A</v>
      </c>
      <c r="G6" s="567" t="str">
        <f t="shared" si="1"/>
        <v>N/A</v>
      </c>
      <c r="H6" s="568" t="str">
        <f t="shared" si="2"/>
        <v>N/A</v>
      </c>
    </row>
    <row r="7" spans="1:8">
      <c r="A7" s="88" t="s">
        <v>2376</v>
      </c>
      <c r="B7" s="88" t="s">
        <v>2333</v>
      </c>
      <c r="C7" s="566">
        <f>VLOOKUP($B7,'MRP WP3'!$B$4:$E$503,2,FALSE)</f>
        <v>16028.48</v>
      </c>
      <c r="D7" s="547">
        <f>VLOOKUP($B7,'MRP WP3'!$B$4:$E$503,3,FALSE)</f>
        <v>2.64E-2</v>
      </c>
      <c r="E7" s="547">
        <f>VLOOKUP($B7,'MRP WP3'!$B$4:$E$503,4,FALSE)</f>
        <v>7.4999999999999997E-2</v>
      </c>
      <c r="F7" s="567">
        <f t="shared" si="0"/>
        <v>0.10238999999999999</v>
      </c>
      <c r="G7" s="567">
        <f t="shared" si="1"/>
        <v>1.6834079415636739E-2</v>
      </c>
      <c r="H7" s="568">
        <f t="shared" si="2"/>
        <v>1.7236413913670455E-3</v>
      </c>
    </row>
    <row r="8" spans="1:8">
      <c r="A8" s="88" t="s">
        <v>2381</v>
      </c>
      <c r="B8" s="88" t="s">
        <v>156</v>
      </c>
      <c r="C8" s="566">
        <f>VLOOKUP($B8,'MRP WP3'!$B$4:$E$503,2,FALSE)</f>
        <v>27734.07</v>
      </c>
      <c r="D8" s="547">
        <f>VLOOKUP($B8,'MRP WP3'!$B$4:$E$503,3,FALSE)</f>
        <v>1.78E-2</v>
      </c>
      <c r="E8" s="547">
        <f>VLOOKUP($B8,'MRP WP3'!$B$4:$E$503,4,FALSE)</f>
        <v>0.03</v>
      </c>
      <c r="F8" s="567">
        <f t="shared" si="0"/>
        <v>4.8066999999999999E-2</v>
      </c>
      <c r="G8" s="567">
        <f t="shared" si="1"/>
        <v>2.9127998219346342E-2</v>
      </c>
      <c r="H8" s="568">
        <f t="shared" si="2"/>
        <v>1.4000954904093206E-3</v>
      </c>
    </row>
    <row r="9" spans="1:8">
      <c r="A9" s="88" t="s">
        <v>4278</v>
      </c>
      <c r="B9" s="569" t="s">
        <v>4240</v>
      </c>
      <c r="C9" s="566">
        <f>VLOOKUP($B9,'MRP WP3'!$B$4:$E$503,2,FALSE)</f>
        <v>29315.55</v>
      </c>
      <c r="D9" s="547">
        <f>VLOOKUP($B9,'MRP WP3'!$B$4:$E$503,3,FALSE)</f>
        <v>6.3E-3</v>
      </c>
      <c r="E9" s="547" t="str">
        <f>VLOOKUP($B9,'MRP WP3'!$B$4:$E$503,4,FALSE)</f>
        <v>N/A</v>
      </c>
      <c r="F9" s="567" t="str">
        <f t="shared" ref="F9" si="3">IFERROR(D9*(1+0.5*E9)+E9,"N/A")</f>
        <v>N/A</v>
      </c>
      <c r="G9" s="567" t="str">
        <f t="shared" ref="G9" si="4">IF(F9="N/A","N/A",C9/$C$34)</f>
        <v>N/A</v>
      </c>
      <c r="H9" s="568" t="str">
        <f t="shared" ref="H9" si="5">IF(ISNUMBER(G9),F9*G9,"N/A")</f>
        <v>N/A</v>
      </c>
    </row>
    <row r="10" spans="1:8">
      <c r="A10" s="88" t="s">
        <v>2431</v>
      </c>
      <c r="B10" s="88" t="s">
        <v>207</v>
      </c>
      <c r="C10" s="566">
        <f>VLOOKUP($B10,'MRP WP3'!$B$4:$E$503,2,FALSE)</f>
        <v>18190.2</v>
      </c>
      <c r="D10" s="547">
        <f>VLOOKUP($B10,'MRP WP3'!$B$4:$E$503,3,FALSE)</f>
        <v>2.9399999999999999E-2</v>
      </c>
      <c r="E10" s="547">
        <f>VLOOKUP($B10,'MRP WP3'!$B$4:$E$503,4,FALSE)</f>
        <v>6.5000000000000002E-2</v>
      </c>
      <c r="F10" s="567">
        <f t="shared" si="0"/>
        <v>9.5355499999999996E-2</v>
      </c>
      <c r="G10" s="567">
        <f t="shared" si="1"/>
        <v>1.9104448543237753E-2</v>
      </c>
      <c r="H10" s="568">
        <f t="shared" si="2"/>
        <v>1.8217142430647076E-3</v>
      </c>
    </row>
    <row r="11" spans="1:8">
      <c r="A11" s="88" t="s">
        <v>2433</v>
      </c>
      <c r="B11" s="88" t="s">
        <v>206</v>
      </c>
      <c r="C11" s="566">
        <f>VLOOKUP($B11,'MRP WP3'!$B$4:$E$503,2,FALSE)</f>
        <v>19219.61</v>
      </c>
      <c r="D11" s="547">
        <f>VLOOKUP($B11,'MRP WP3'!$B$4:$E$503,3,FALSE)</f>
        <v>2.4900000000000002E-2</v>
      </c>
      <c r="E11" s="547">
        <f>VLOOKUP($B11,'MRP WP3'!$B$4:$E$503,4,FALSE)</f>
        <v>6.5000000000000002E-2</v>
      </c>
      <c r="F11" s="567">
        <f t="shared" si="0"/>
        <v>9.0709250000000005E-2</v>
      </c>
      <c r="G11" s="567">
        <f t="shared" si="1"/>
        <v>2.0185597204324182E-2</v>
      </c>
      <c r="H11" s="568">
        <f t="shared" si="2"/>
        <v>1.8310203832063434E-3</v>
      </c>
    </row>
    <row r="12" spans="1:8">
      <c r="A12" s="88" t="s">
        <v>2447</v>
      </c>
      <c r="B12" s="88" t="s">
        <v>209</v>
      </c>
      <c r="C12" s="566">
        <f>VLOOKUP($B12,'MRP WP3'!$B$4:$E$503,2,FALSE)</f>
        <v>50021.65</v>
      </c>
      <c r="D12" s="547">
        <f>VLOOKUP($B12,'MRP WP3'!$B$4:$E$503,3,FALSE)</f>
        <v>4.6500000000000007E-2</v>
      </c>
      <c r="E12" s="547">
        <f>VLOOKUP($B12,'MRP WP3'!$B$4:$E$503,4,FALSE)</f>
        <v>5.5E-2</v>
      </c>
      <c r="F12" s="567">
        <f t="shared" si="0"/>
        <v>0.10277875</v>
      </c>
      <c r="G12" s="567">
        <f t="shared" si="1"/>
        <v>5.2535763129204119E-2</v>
      </c>
      <c r="H12" s="568">
        <f t="shared" si="2"/>
        <v>5.399560064715688E-3</v>
      </c>
    </row>
    <row r="13" spans="1:8">
      <c r="A13" s="88" t="s">
        <v>2464</v>
      </c>
      <c r="B13" s="88" t="s">
        <v>210</v>
      </c>
      <c r="C13" s="566">
        <f>VLOOKUP($B13,'MRP WP3'!$B$4:$E$503,2,FALSE)</f>
        <v>22751.119999999999</v>
      </c>
      <c r="D13" s="547">
        <f>VLOOKUP($B13,'MRP WP3'!$B$4:$E$503,3,FALSE)</f>
        <v>3.2400000000000005E-2</v>
      </c>
      <c r="E13" s="547">
        <f>VLOOKUP($B13,'MRP WP3'!$B$4:$E$503,4,FALSE)</f>
        <v>4.4999999999999998E-2</v>
      </c>
      <c r="F13" s="567">
        <f t="shared" si="0"/>
        <v>7.8129000000000004E-2</v>
      </c>
      <c r="G13" s="567">
        <f t="shared" si="1"/>
        <v>2.3894602661929349E-2</v>
      </c>
      <c r="H13" s="568">
        <f t="shared" si="2"/>
        <v>1.8668614113738781E-3</v>
      </c>
    </row>
    <row r="14" spans="1:8">
      <c r="A14" s="88" t="s">
        <v>2465</v>
      </c>
      <c r="B14" s="88" t="s">
        <v>211</v>
      </c>
      <c r="C14" s="566">
        <f>VLOOKUP($B14,'MRP WP3'!$B$4:$E$503,2,FALSE)</f>
        <v>78478.399999999994</v>
      </c>
      <c r="D14" s="547">
        <f>VLOOKUP($B14,'MRP WP3'!$B$4:$E$503,3,FALSE)</f>
        <v>3.9399999999999998E-2</v>
      </c>
      <c r="E14" s="547">
        <f>VLOOKUP($B14,'MRP WP3'!$B$4:$E$503,4,FALSE)</f>
        <v>0.04</v>
      </c>
      <c r="F14" s="567">
        <f t="shared" si="0"/>
        <v>8.0188000000000009E-2</v>
      </c>
      <c r="G14" s="567">
        <f t="shared" si="1"/>
        <v>8.2422763606537011E-2</v>
      </c>
      <c r="H14" s="568">
        <f t="shared" si="2"/>
        <v>6.6093165680809907E-3</v>
      </c>
    </row>
    <row r="15" spans="1:8">
      <c r="A15" s="88" t="s">
        <v>2472</v>
      </c>
      <c r="B15" s="88" t="s">
        <v>208</v>
      </c>
      <c r="C15" s="566">
        <f>VLOOKUP($B15,'MRP WP3'!$B$4:$E$503,2,FALSE)</f>
        <v>33980.6</v>
      </c>
      <c r="D15" s="547">
        <f>VLOOKUP($B15,'MRP WP3'!$B$4:$E$503,3,FALSE)</f>
        <v>3.3599999999999998E-2</v>
      </c>
      <c r="E15" s="547">
        <f>VLOOKUP($B15,'MRP WP3'!$B$4:$E$503,4,FALSE)</f>
        <v>0.04</v>
      </c>
      <c r="F15" s="567">
        <f t="shared" si="0"/>
        <v>7.4272000000000005E-2</v>
      </c>
      <c r="G15" s="567">
        <f t="shared" si="1"/>
        <v>3.568848193908504E-2</v>
      </c>
      <c r="H15" s="568">
        <f t="shared" si="2"/>
        <v>2.6506549305797241E-3</v>
      </c>
    </row>
    <row r="16" spans="1:8">
      <c r="A16" s="88" t="s">
        <v>2474</v>
      </c>
      <c r="B16" s="88" t="s">
        <v>199</v>
      </c>
      <c r="C16" s="566">
        <f>VLOOKUP($B16,'MRP WP3'!$B$4:$E$503,2,FALSE)</f>
        <v>24905.759999999998</v>
      </c>
      <c r="D16" s="547">
        <f>VLOOKUP($B16,'MRP WP3'!$B$4:$E$503,3,FALSE)</f>
        <v>4.5199999999999997E-2</v>
      </c>
      <c r="E16" s="547">
        <f>VLOOKUP($B16,'MRP WP3'!$B$4:$E$503,4,FALSE)</f>
        <v>0.16</v>
      </c>
      <c r="F16" s="567">
        <f t="shared" si="0"/>
        <v>0.208816</v>
      </c>
      <c r="G16" s="567">
        <f t="shared" si="1"/>
        <v>2.6157535945191865E-2</v>
      </c>
      <c r="H16" s="568">
        <f t="shared" si="2"/>
        <v>5.4621120259311842E-3</v>
      </c>
    </row>
    <row r="17" spans="1:8">
      <c r="A17" s="88" t="s">
        <v>2481</v>
      </c>
      <c r="B17" s="88" t="s">
        <v>1359</v>
      </c>
      <c r="C17" s="566">
        <f>VLOOKUP($B17,'MRP WP3'!$B$4:$E$503,2,FALSE)</f>
        <v>29170.37</v>
      </c>
      <c r="D17" s="547">
        <f>VLOOKUP($B17,'MRP WP3'!$B$4:$E$503,3,FALSE)</f>
        <v>3.1699999999999999E-2</v>
      </c>
      <c r="E17" s="547">
        <f>VLOOKUP($B17,'MRP WP3'!$B$4:$E$503,4,FALSE)</f>
        <v>6.5000000000000002E-2</v>
      </c>
      <c r="F17" s="567">
        <f t="shared" si="0"/>
        <v>9.7730249999999991E-2</v>
      </c>
      <c r="G17" s="567">
        <f t="shared" si="1"/>
        <v>3.0636487375191378E-2</v>
      </c>
      <c r="H17" s="568">
        <f t="shared" si="2"/>
        <v>2.9941115702992968E-3</v>
      </c>
    </row>
    <row r="18" spans="1:8">
      <c r="A18" s="88" t="s">
        <v>2484</v>
      </c>
      <c r="B18" s="88" t="s">
        <v>212</v>
      </c>
      <c r="C18" s="566">
        <f>VLOOKUP($B18,'MRP WP3'!$B$4:$E$503,2,FALSE)</f>
        <v>23217.3</v>
      </c>
      <c r="D18" s="547">
        <f>VLOOKUP($B18,'MRP WP3'!$B$4:$E$503,3,FALSE)</f>
        <v>3.7499999999999999E-2</v>
      </c>
      <c r="E18" s="547">
        <f>VLOOKUP($B18,'MRP WP3'!$B$4:$E$503,4,FALSE)</f>
        <v>0.04</v>
      </c>
      <c r="F18" s="567">
        <f t="shared" si="0"/>
        <v>7.825E-2</v>
      </c>
      <c r="G18" s="567">
        <f t="shared" si="1"/>
        <v>2.4384213101720367E-2</v>
      </c>
      <c r="H18" s="568">
        <f t="shared" si="2"/>
        <v>1.9080646752096186E-3</v>
      </c>
    </row>
    <row r="19" spans="1:8">
      <c r="A19" s="88" t="s">
        <v>2486</v>
      </c>
      <c r="B19" s="88" t="s">
        <v>2334</v>
      </c>
      <c r="C19" s="566">
        <f>VLOOKUP($B19,'MRP WP3'!$B$4:$E$503,2,FALSE)</f>
        <v>14465.11</v>
      </c>
      <c r="D19" s="547">
        <f>VLOOKUP($B19,'MRP WP3'!$B$4:$E$503,3,FALSE)</f>
        <v>3.8900000000000004E-2</v>
      </c>
      <c r="E19" s="547">
        <f>VLOOKUP($B19,'MRP WP3'!$B$4:$E$503,4,FALSE)</f>
        <v>7.4999999999999997E-2</v>
      </c>
      <c r="F19" s="567">
        <f t="shared" si="0"/>
        <v>0.11535875000000001</v>
      </c>
      <c r="G19" s="567">
        <f t="shared" si="1"/>
        <v>1.5192133658083685E-2</v>
      </c>
      <c r="H19" s="568">
        <f t="shared" si="2"/>
        <v>1.7525455486294614E-3</v>
      </c>
    </row>
    <row r="20" spans="1:8">
      <c r="A20" s="88" t="s">
        <v>2488</v>
      </c>
      <c r="B20" s="88" t="s">
        <v>213</v>
      </c>
      <c r="C20" s="566">
        <f>VLOOKUP($B20,'MRP WP3'!$B$4:$E$503,2,FALSE)</f>
        <v>42363.22</v>
      </c>
      <c r="D20" s="547">
        <f>VLOOKUP($B20,'MRP WP3'!$B$4:$E$503,3,FALSE)</f>
        <v>3.2799999999999996E-2</v>
      </c>
      <c r="E20" s="547">
        <f>VLOOKUP($B20,'MRP WP3'!$B$4:$E$503,4,FALSE)</f>
        <v>-0.01</v>
      </c>
      <c r="F20" s="567">
        <f t="shared" si="0"/>
        <v>2.2635999999999996E-2</v>
      </c>
      <c r="G20" s="567">
        <f t="shared" si="1"/>
        <v>4.4492416609815198E-2</v>
      </c>
      <c r="H20" s="568">
        <f t="shared" si="2"/>
        <v>1.0071303423797766E-3</v>
      </c>
    </row>
    <row r="21" spans="1:8">
      <c r="A21" s="88" t="s">
        <v>2498</v>
      </c>
      <c r="B21" s="88" t="s">
        <v>200</v>
      </c>
      <c r="C21" s="566">
        <f>VLOOKUP($B21,'MRP WP3'!$B$4:$E$503,2,FALSE)</f>
        <v>23853.54</v>
      </c>
      <c r="D21" s="547">
        <f>VLOOKUP($B21,'MRP WP3'!$B$4:$E$503,3,FALSE)</f>
        <v>3.7400000000000003E-2</v>
      </c>
      <c r="E21" s="547">
        <f>VLOOKUP($B21,'MRP WP3'!$B$4:$E$503,4,FALSE)</f>
        <v>0.03</v>
      </c>
      <c r="F21" s="567">
        <f t="shared" si="0"/>
        <v>6.7960999999999994E-2</v>
      </c>
      <c r="G21" s="567">
        <f t="shared" si="1"/>
        <v>2.5052430842105278E-2</v>
      </c>
      <c r="H21" s="568">
        <f t="shared" si="2"/>
        <v>1.7025882524603166E-3</v>
      </c>
    </row>
    <row r="22" spans="1:8">
      <c r="A22" s="88" t="s">
        <v>2588</v>
      </c>
      <c r="B22" s="88" t="s">
        <v>1355</v>
      </c>
      <c r="C22" s="566">
        <f>VLOOKUP($B22,'MRP WP3'!$B$4:$E$503,2,FALSE)</f>
        <v>13826.29</v>
      </c>
      <c r="D22" s="547">
        <f>VLOOKUP($B22,'MRP WP3'!$B$4:$E$503,3,FALSE)</f>
        <v>3.2000000000000001E-2</v>
      </c>
      <c r="E22" s="547">
        <f>VLOOKUP($B22,'MRP WP3'!$B$4:$E$503,4,FALSE)</f>
        <v>0.06</v>
      </c>
      <c r="F22" s="567">
        <f t="shared" si="0"/>
        <v>9.2960000000000001E-2</v>
      </c>
      <c r="G22" s="567">
        <f t="shared" si="1"/>
        <v>1.4521206245609323E-2</v>
      </c>
      <c r="H22" s="568">
        <f t="shared" si="2"/>
        <v>1.3498913325918427E-3</v>
      </c>
    </row>
    <row r="23" spans="1:8">
      <c r="A23" s="88" t="s">
        <v>2628</v>
      </c>
      <c r="B23" s="88" t="s">
        <v>201</v>
      </c>
      <c r="C23" s="566">
        <f>VLOOKUP($B23,'MRP WP3'!$B$4:$E$503,2,FALSE)</f>
        <v>168199.5</v>
      </c>
      <c r="D23" s="547">
        <f>VLOOKUP($B23,'MRP WP3'!$B$4:$E$503,3,FALSE)</f>
        <v>2.1600000000000001E-2</v>
      </c>
      <c r="E23" s="547">
        <f>VLOOKUP($B23,'MRP WP3'!$B$4:$E$503,4,FALSE)</f>
        <v>0.105</v>
      </c>
      <c r="F23" s="567">
        <f t="shared" si="0"/>
        <v>0.12773399999999999</v>
      </c>
      <c r="G23" s="567">
        <f t="shared" si="1"/>
        <v>0.17665329093403692</v>
      </c>
      <c r="H23" s="568">
        <f t="shared" si="2"/>
        <v>2.2564631464168271E-2</v>
      </c>
    </row>
    <row r="24" spans="1:8">
      <c r="A24" s="88" t="s">
        <v>2630</v>
      </c>
      <c r="B24" s="88" t="s">
        <v>214</v>
      </c>
      <c r="C24" s="566">
        <f>VLOOKUP($B24,'MRP WP3'!$B$4:$E$503,2,FALSE)</f>
        <v>11186.68</v>
      </c>
      <c r="D24" s="547">
        <f>VLOOKUP($B24,'MRP WP3'!$B$4:$E$503,3,FALSE)</f>
        <v>3.5200000000000002E-2</v>
      </c>
      <c r="E24" s="547">
        <f>VLOOKUP($B24,'MRP WP3'!$B$4:$E$503,4,FALSE)</f>
        <v>0.08</v>
      </c>
      <c r="F24" s="567">
        <f t="shared" si="0"/>
        <v>0.116608</v>
      </c>
      <c r="G24" s="567">
        <f t="shared" si="1"/>
        <v>1.174892812776478E-2</v>
      </c>
      <c r="H24" s="568">
        <f t="shared" si="2"/>
        <v>1.3700190111223954E-3</v>
      </c>
    </row>
    <row r="25" spans="1:8">
      <c r="A25" s="88" t="s">
        <v>2633</v>
      </c>
      <c r="B25" s="88" t="s">
        <v>1449</v>
      </c>
      <c r="C25" s="566">
        <f>VLOOKUP($B25,'MRP WP3'!$B$4:$E$503,2,FALSE)</f>
        <v>7525.49</v>
      </c>
      <c r="D25" s="547">
        <f>VLOOKUP($B25,'MRP WP3'!$B$4:$E$503,3,FALSE)</f>
        <v>4.3200000000000002E-2</v>
      </c>
      <c r="E25" s="547">
        <f>VLOOKUP($B25,'MRP WP3'!$B$4:$E$503,4,FALSE)</f>
        <v>-0.105</v>
      </c>
      <c r="F25" s="567">
        <f t="shared" si="0"/>
        <v>-6.4067999999999986E-2</v>
      </c>
      <c r="G25" s="567">
        <f t="shared" si="1"/>
        <v>7.9037248885471447E-3</v>
      </c>
      <c r="H25" s="568">
        <f t="shared" si="2"/>
        <v>-5.063758461594384E-4</v>
      </c>
    </row>
    <row r="26" spans="1:8">
      <c r="A26" s="88" t="s">
        <v>4396</v>
      </c>
      <c r="B26" s="88" t="s">
        <v>4326</v>
      </c>
      <c r="C26" s="656" t="str">
        <f>VLOOKUP($B26,'MRP WP3'!$B$4:$E$503,2,FALSE)</f>
        <v>N/A</v>
      </c>
      <c r="D26" s="657">
        <f>VLOOKUP($B26,'MRP WP3'!$B$4:$E$503,3,FALSE)</f>
        <v>0</v>
      </c>
      <c r="E26" s="657" t="str">
        <f>VLOOKUP($B26,'MRP WP3'!$B$4:$E$503,4,FALSE)</f>
        <v>N/A</v>
      </c>
      <c r="F26" s="658" t="str">
        <f t="shared" ref="F26" si="6">IFERROR(D26*(1+0.5*E26)+E26,"N/A")</f>
        <v>N/A</v>
      </c>
      <c r="G26" s="658" t="str">
        <f t="shared" ref="G26" si="7">IF(F26="N/A","N/A",C26/$C$34)</f>
        <v>N/A</v>
      </c>
      <c r="H26" s="659" t="str">
        <f t="shared" ref="H26" si="8">IF(ISNUMBER(G26),F26*G26,"N/A")</f>
        <v>N/A</v>
      </c>
    </row>
    <row r="27" spans="1:8">
      <c r="A27" s="88" t="s">
        <v>2650</v>
      </c>
      <c r="B27" s="88" t="s">
        <v>215</v>
      </c>
      <c r="C27" s="566">
        <f>VLOOKUP($B27,'MRP WP3'!$B$4:$E$503,2,FALSE)</f>
        <v>30068.5</v>
      </c>
      <c r="D27" s="547">
        <f>VLOOKUP($B27,'MRP WP3'!$B$4:$E$503,3,FALSE)</f>
        <v>3.7200000000000004E-2</v>
      </c>
      <c r="E27" s="547">
        <f>VLOOKUP($B27,'MRP WP3'!$B$4:$E$503,4,FALSE)</f>
        <v>0.04</v>
      </c>
      <c r="F27" s="567">
        <f t="shared" si="0"/>
        <v>7.7944000000000013E-2</v>
      </c>
      <c r="G27" s="567">
        <f t="shared" si="1"/>
        <v>3.157975783786568E-2</v>
      </c>
      <c r="H27" s="568">
        <f t="shared" si="2"/>
        <v>2.4614526449146029E-3</v>
      </c>
    </row>
    <row r="28" spans="1:8">
      <c r="A28" s="88" t="s">
        <v>2664</v>
      </c>
      <c r="B28" s="88" t="s">
        <v>202</v>
      </c>
      <c r="C28" s="566">
        <f>VLOOKUP($B28,'MRP WP3'!$B$4:$E$503,2,FALSE)</f>
        <v>8757.5</v>
      </c>
      <c r="D28" s="547">
        <f>VLOOKUP($B28,'MRP WP3'!$B$4:$E$503,3,FALSE)</f>
        <v>4.5199999999999997E-2</v>
      </c>
      <c r="E28" s="547">
        <f>VLOOKUP($B28,'MRP WP3'!$B$4:$E$503,4,FALSE)</f>
        <v>5.0000000000000001E-3</v>
      </c>
      <c r="F28" s="567">
        <f t="shared" si="0"/>
        <v>5.031299999999999E-2</v>
      </c>
      <c r="G28" s="567">
        <f t="shared" si="1"/>
        <v>9.1976563268905565E-3</v>
      </c>
      <c r="H28" s="568">
        <f t="shared" si="2"/>
        <v>4.6276168277484449E-4</v>
      </c>
    </row>
    <row r="29" spans="1:8">
      <c r="A29" s="88" t="s">
        <v>2666</v>
      </c>
      <c r="B29" s="88" t="s">
        <v>203</v>
      </c>
      <c r="C29" s="566">
        <f>VLOOKUP($B29,'MRP WP3'!$B$4:$E$503,2,FALSE)</f>
        <v>21647.54</v>
      </c>
      <c r="D29" s="547">
        <f>VLOOKUP($B29,'MRP WP3'!$B$4:$E$503,3,FALSE)</f>
        <v>3.0600000000000002E-2</v>
      </c>
      <c r="E29" s="547">
        <f>VLOOKUP($B29,'MRP WP3'!$B$4:$E$503,4,FALSE)</f>
        <v>0.03</v>
      </c>
      <c r="F29" s="567">
        <f t="shared" si="0"/>
        <v>6.1059000000000002E-2</v>
      </c>
      <c r="G29" s="567">
        <f t="shared" si="1"/>
        <v>2.2735556179573669E-2</v>
      </c>
      <c r="H29" s="568">
        <f t="shared" si="2"/>
        <v>1.3882103247685887E-3</v>
      </c>
    </row>
    <row r="30" spans="1:8">
      <c r="A30" s="88" t="s">
        <v>2700</v>
      </c>
      <c r="B30" s="88" t="s">
        <v>204</v>
      </c>
      <c r="C30" s="566">
        <f>VLOOKUP($B30,'MRP WP3'!$B$4:$E$503,2,FALSE)</f>
        <v>77001.84</v>
      </c>
      <c r="D30" s="547">
        <f>VLOOKUP($B30,'MRP WP3'!$B$4:$E$503,3,FALSE)</f>
        <v>3.85E-2</v>
      </c>
      <c r="E30" s="547">
        <f>VLOOKUP($B30,'MRP WP3'!$B$4:$E$503,4,FALSE)</f>
        <v>6.5000000000000002E-2</v>
      </c>
      <c r="F30" s="567">
        <f t="shared" si="0"/>
        <v>0.10475125</v>
      </c>
      <c r="G30" s="567">
        <f t="shared" si="1"/>
        <v>8.0871990962970527E-2</v>
      </c>
      <c r="H30" s="568">
        <f t="shared" si="2"/>
        <v>8.4714421433598665E-3</v>
      </c>
    </row>
    <row r="31" spans="1:8">
      <c r="A31" s="88" t="s">
        <v>2703</v>
      </c>
      <c r="B31" s="88" t="s">
        <v>216</v>
      </c>
      <c r="C31" s="566">
        <f>VLOOKUP($B31,'MRP WP3'!$B$4:$E$503,2,FALSE)</f>
        <v>49216.36</v>
      </c>
      <c r="D31" s="547">
        <f>VLOOKUP($B31,'MRP WP3'!$B$4:$E$503,3,FALSE)</f>
        <v>3.0299999999999997E-2</v>
      </c>
      <c r="E31" s="547">
        <f>VLOOKUP($B31,'MRP WP3'!$B$4:$E$503,4,FALSE)</f>
        <v>7.0000000000000007E-2</v>
      </c>
      <c r="F31" s="567">
        <f t="shared" si="0"/>
        <v>0.10136049999999999</v>
      </c>
      <c r="G31" s="567">
        <f t="shared" si="1"/>
        <v>5.1689998851330098E-2</v>
      </c>
      <c r="H31" s="568">
        <f t="shared" si="2"/>
        <v>5.2393241285702439E-3</v>
      </c>
    </row>
    <row r="32" spans="1:8">
      <c r="A32" s="88" t="s">
        <v>2752</v>
      </c>
      <c r="B32" s="88" t="s">
        <v>217</v>
      </c>
      <c r="C32" s="566">
        <f>VLOOKUP($B32,'MRP WP3'!$B$4:$E$503,2,FALSE)</f>
        <v>29934.78</v>
      </c>
      <c r="D32" s="547">
        <f>VLOOKUP($B32,'MRP WP3'!$B$4:$E$503,3,FALSE)</f>
        <v>3.2899999999999999E-2</v>
      </c>
      <c r="E32" s="547">
        <f>VLOOKUP($B32,'MRP WP3'!$B$4:$E$503,4,FALSE)</f>
        <v>0.06</v>
      </c>
      <c r="F32" s="567">
        <f t="shared" si="0"/>
        <v>9.3886999999999998E-2</v>
      </c>
      <c r="G32" s="567">
        <f t="shared" si="1"/>
        <v>3.1439317003834073E-2</v>
      </c>
      <c r="H32" s="568">
        <f t="shared" si="2"/>
        <v>2.9517431555389695E-3</v>
      </c>
    </row>
    <row r="33" spans="1:15">
      <c r="A33" s="88" t="s">
        <v>2763</v>
      </c>
      <c r="B33" s="88" t="s">
        <v>218</v>
      </c>
      <c r="C33" s="566">
        <f>VLOOKUP($B33,'MRP WP3'!$B$4:$E$503,2,FALSE)</f>
        <v>38514.699999999997</v>
      </c>
      <c r="D33" s="547">
        <f>VLOOKUP($B33,'MRP WP3'!$B$4:$E$503,3,FALSE)</f>
        <v>2.9100000000000001E-2</v>
      </c>
      <c r="E33" s="547">
        <f>VLOOKUP($B33,'MRP WP3'!$B$4:$E$503,4,FALSE)</f>
        <v>0.06</v>
      </c>
      <c r="F33" s="567">
        <f t="shared" si="0"/>
        <v>8.9972999999999997E-2</v>
      </c>
      <c r="G33" s="567">
        <f t="shared" si="1"/>
        <v>4.0450468071172335E-2</v>
      </c>
      <c r="H33" s="568">
        <f t="shared" si="2"/>
        <v>3.6394499637675882E-3</v>
      </c>
    </row>
    <row r="34" spans="1:15">
      <c r="A34" s="519"/>
      <c r="B34" s="519"/>
      <c r="C34" s="570">
        <f>SUMIF(F4:F33,"&lt;&gt;n/a",C4:C33)</f>
        <v>952144.72999999986</v>
      </c>
      <c r="D34" s="571"/>
      <c r="E34" s="571"/>
      <c r="F34" s="571"/>
      <c r="G34" s="572"/>
      <c r="H34" s="573">
        <f>SUM(H4:H33)</f>
        <v>9.4973287158418643E-2</v>
      </c>
      <c r="O34" s="574"/>
    </row>
    <row r="35" spans="1:15">
      <c r="A35" s="519"/>
      <c r="B35" s="519"/>
    </row>
    <row r="36" spans="1:15">
      <c r="A36" s="519"/>
      <c r="B36" s="519"/>
    </row>
    <row r="37" spans="1:15">
      <c r="A37" s="519"/>
      <c r="B37" s="519"/>
    </row>
  </sheetData>
  <sortState ref="J4:J33">
    <sortCondition ref="J4"/>
  </sortState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AY1156"/>
  <sheetViews>
    <sheetView topLeftCell="Y29" zoomScale="76" zoomScaleNormal="78" workbookViewId="0">
      <selection activeCell="AS42" sqref="AS42"/>
    </sheetView>
  </sheetViews>
  <sheetFormatPr defaultColWidth="10.28515625" defaultRowHeight="14.25"/>
  <cols>
    <col min="1" max="1" width="15" style="575" bestFit="1" customWidth="1"/>
    <col min="2" max="2" width="17.28515625" style="577" customWidth="1"/>
    <col min="3" max="3" width="14" style="577" customWidth="1"/>
    <col min="4" max="4" width="15" style="577" bestFit="1" customWidth="1"/>
    <col min="5" max="6" width="11.85546875" style="577" customWidth="1"/>
    <col min="7" max="7" width="17.28515625" style="577" bestFit="1" customWidth="1"/>
    <col min="8" max="8" width="11.85546875" style="577" customWidth="1"/>
    <col min="9" max="11" width="12.28515625" style="577" bestFit="1" customWidth="1"/>
    <col min="12" max="12" width="20.28515625" style="575" bestFit="1" customWidth="1"/>
    <col min="13" max="13" width="20" style="575" bestFit="1" customWidth="1"/>
    <col min="14" max="14" width="24.28515625" style="575" bestFit="1" customWidth="1"/>
    <col min="15" max="16" width="24" style="575" customWidth="1"/>
    <col min="17" max="17" width="22.28515625" style="575" bestFit="1" customWidth="1"/>
    <col min="18" max="18" width="18.28515625" style="575" bestFit="1" customWidth="1"/>
    <col min="19" max="19" width="10.28515625" style="575" bestFit="1" customWidth="1"/>
    <col min="20" max="20" width="10.28515625" style="575"/>
    <col min="21" max="22" width="10.28515625" style="575" bestFit="1" customWidth="1"/>
    <col min="23" max="23" width="16" style="575" bestFit="1" customWidth="1"/>
    <col min="24" max="24" width="10.28515625" style="575" bestFit="1" customWidth="1"/>
    <col min="25" max="26" width="15" style="575" bestFit="1" customWidth="1"/>
    <col min="27" max="29" width="10.28515625" style="575" bestFit="1" customWidth="1"/>
    <col min="30" max="30" width="10.28515625" style="575"/>
    <col min="31" max="34" width="10.28515625" style="575" bestFit="1" customWidth="1"/>
    <col min="35" max="36" width="15" style="575" bestFit="1" customWidth="1"/>
    <col min="37" max="39" width="10.28515625" style="575" bestFit="1" customWidth="1"/>
    <col min="40" max="40" width="10.28515625" style="575"/>
    <col min="41" max="44" width="10.28515625" style="575" bestFit="1" customWidth="1"/>
    <col min="45" max="45" width="15" style="575" bestFit="1" customWidth="1"/>
    <col min="46" max="49" width="10.28515625" style="575" bestFit="1" customWidth="1"/>
    <col min="50" max="16384" width="10.28515625" style="575"/>
  </cols>
  <sheetData>
    <row r="1" spans="1:49" ht="15" thickBot="1">
      <c r="A1" s="575" t="s">
        <v>1481</v>
      </c>
      <c r="B1" s="576"/>
      <c r="C1" s="577" t="s">
        <v>1480</v>
      </c>
      <c r="I1" s="1056"/>
      <c r="J1" s="1056"/>
      <c r="U1" s="88" t="s">
        <v>2162</v>
      </c>
      <c r="V1" s="88"/>
      <c r="W1" s="88"/>
      <c r="X1" s="88"/>
      <c r="Y1" s="88"/>
      <c r="Z1" s="88"/>
      <c r="AA1" s="88"/>
      <c r="AB1" s="88"/>
      <c r="AC1" s="88"/>
      <c r="AE1" s="88" t="s">
        <v>2162</v>
      </c>
      <c r="AF1" s="88"/>
      <c r="AG1" s="88"/>
      <c r="AH1" s="88"/>
      <c r="AI1" s="88"/>
      <c r="AJ1" s="88"/>
      <c r="AK1" s="88"/>
      <c r="AL1" s="88"/>
      <c r="AM1" s="88"/>
      <c r="AO1" s="88" t="s">
        <v>2162</v>
      </c>
      <c r="AP1" s="88"/>
      <c r="AQ1" s="88"/>
      <c r="AR1" s="88"/>
      <c r="AS1" s="88"/>
      <c r="AT1" s="88"/>
      <c r="AU1" s="88"/>
      <c r="AV1" s="88"/>
      <c r="AW1" s="88"/>
    </row>
    <row r="2" spans="1:49" ht="15" thickBot="1">
      <c r="A2" s="575" t="s">
        <v>1479</v>
      </c>
      <c r="B2" s="578"/>
      <c r="C2" s="577" t="s">
        <v>1478</v>
      </c>
      <c r="I2" s="1056"/>
      <c r="J2" s="1056"/>
      <c r="U2" s="88"/>
      <c r="V2" s="88"/>
      <c r="W2" s="88"/>
      <c r="X2" s="88"/>
      <c r="Y2" s="88"/>
      <c r="Z2" s="88"/>
      <c r="AA2" s="88"/>
      <c r="AB2" s="88"/>
      <c r="AC2" s="88"/>
      <c r="AE2" s="88"/>
      <c r="AF2" s="88"/>
      <c r="AG2" s="88"/>
      <c r="AH2" s="88"/>
      <c r="AI2" s="88"/>
      <c r="AJ2" s="88"/>
      <c r="AK2" s="88"/>
      <c r="AL2" s="88"/>
      <c r="AM2" s="88"/>
      <c r="AO2" s="88"/>
      <c r="AP2" s="88"/>
      <c r="AQ2" s="88"/>
      <c r="AR2" s="88"/>
      <c r="AS2" s="88"/>
      <c r="AT2" s="88"/>
      <c r="AU2" s="88"/>
      <c r="AV2" s="88"/>
      <c r="AW2" s="88"/>
    </row>
    <row r="3" spans="1:49">
      <c r="I3" s="1056"/>
      <c r="J3" s="1056"/>
      <c r="U3" s="579" t="s">
        <v>2163</v>
      </c>
      <c r="V3" s="579"/>
      <c r="W3" s="88"/>
      <c r="X3" s="88"/>
      <c r="Y3" s="88"/>
      <c r="Z3" s="88"/>
      <c r="AA3" s="88"/>
      <c r="AB3" s="88"/>
      <c r="AC3" s="88"/>
      <c r="AE3" s="579" t="s">
        <v>2163</v>
      </c>
      <c r="AF3" s="579"/>
      <c r="AG3" s="88"/>
      <c r="AH3" s="88"/>
      <c r="AI3" s="88"/>
      <c r="AJ3" s="88"/>
      <c r="AK3" s="88"/>
      <c r="AL3" s="88"/>
      <c r="AM3" s="88"/>
      <c r="AO3" s="579" t="s">
        <v>2163</v>
      </c>
      <c r="AP3" s="579"/>
      <c r="AQ3" s="88"/>
      <c r="AR3" s="88"/>
      <c r="AS3" s="88"/>
      <c r="AT3" s="88"/>
      <c r="AU3" s="88"/>
      <c r="AV3" s="88"/>
      <c r="AW3" s="88"/>
    </row>
    <row r="4" spans="1:49" ht="28.5">
      <c r="B4" s="577" t="s">
        <v>1477</v>
      </c>
      <c r="C4" s="577" t="s">
        <v>1476</v>
      </c>
      <c r="D4" s="577" t="s">
        <v>1475</v>
      </c>
      <c r="E4" s="577" t="s">
        <v>1474</v>
      </c>
      <c r="F4" s="577" t="s">
        <v>1473</v>
      </c>
      <c r="G4" s="580" t="s">
        <v>1472</v>
      </c>
      <c r="H4" s="577" t="s">
        <v>1471</v>
      </c>
      <c r="I4" s="577" t="s">
        <v>1470</v>
      </c>
      <c r="J4" s="577" t="s">
        <v>1469</v>
      </c>
      <c r="K4" s="577" t="s">
        <v>1468</v>
      </c>
      <c r="L4" s="575" t="s">
        <v>2164</v>
      </c>
      <c r="M4" s="575" t="s">
        <v>2165</v>
      </c>
      <c r="N4" s="575" t="s">
        <v>2166</v>
      </c>
      <c r="O4" s="575" t="s">
        <v>2167</v>
      </c>
      <c r="P4" s="575" t="s">
        <v>2168</v>
      </c>
      <c r="Q4" s="575" t="s">
        <v>2169</v>
      </c>
      <c r="R4" s="575" t="s">
        <v>2170</v>
      </c>
      <c r="S4" s="575" t="s">
        <v>2171</v>
      </c>
      <c r="U4" s="88" t="s">
        <v>2172</v>
      </c>
      <c r="V4" s="88">
        <v>0.14137827820019411</v>
      </c>
      <c r="W4" s="88"/>
      <c r="X4" s="88"/>
      <c r="Y4" s="88"/>
      <c r="Z4" s="88"/>
      <c r="AA4" s="88"/>
      <c r="AB4" s="88"/>
      <c r="AC4" s="88"/>
      <c r="AE4" s="88" t="s">
        <v>2172</v>
      </c>
      <c r="AF4" s="88">
        <v>0.17054177502691326</v>
      </c>
      <c r="AG4" s="88"/>
      <c r="AH4" s="88"/>
      <c r="AI4" s="88"/>
      <c r="AJ4" s="88"/>
      <c r="AK4" s="88"/>
      <c r="AL4" s="88"/>
      <c r="AM4" s="88"/>
      <c r="AO4" s="88" t="s">
        <v>2172</v>
      </c>
      <c r="AP4" s="88">
        <v>0.11587490136180022</v>
      </c>
      <c r="AQ4" s="88"/>
      <c r="AR4" s="88"/>
      <c r="AS4" s="88"/>
      <c r="AT4" s="88"/>
      <c r="AU4" s="88"/>
      <c r="AV4" s="88"/>
      <c r="AW4" s="88"/>
    </row>
    <row r="5" spans="1:49">
      <c r="A5" s="581">
        <v>9498</v>
      </c>
      <c r="B5" s="582">
        <v>0</v>
      </c>
      <c r="D5" s="577">
        <v>3.0999999999999999E-3</v>
      </c>
      <c r="U5" s="88" t="s">
        <v>2173</v>
      </c>
      <c r="V5" s="88">
        <v>1.9987817546851482E-2</v>
      </c>
      <c r="W5" s="88"/>
      <c r="X5" s="88"/>
      <c r="Y5" s="88"/>
      <c r="Z5" s="88"/>
      <c r="AA5" s="88"/>
      <c r="AB5" s="88"/>
      <c r="AC5" s="88"/>
      <c r="AE5" s="88" t="s">
        <v>2173</v>
      </c>
      <c r="AF5" s="88">
        <v>2.9084497029330296E-2</v>
      </c>
      <c r="AG5" s="88"/>
      <c r="AH5" s="88"/>
      <c r="AI5" s="88"/>
      <c r="AJ5" s="88"/>
      <c r="AK5" s="88"/>
      <c r="AL5" s="88"/>
      <c r="AM5" s="88"/>
      <c r="AO5" s="88" t="s">
        <v>2173</v>
      </c>
      <c r="AP5" s="88">
        <v>1.3426992765606931E-2</v>
      </c>
      <c r="AQ5" s="88"/>
      <c r="AR5" s="88"/>
      <c r="AS5" s="88"/>
      <c r="AT5" s="88"/>
      <c r="AU5" s="88"/>
      <c r="AV5" s="88"/>
      <c r="AW5" s="88"/>
    </row>
    <row r="6" spans="1:49">
      <c r="A6" s="581">
        <v>9529</v>
      </c>
      <c r="B6" s="582">
        <v>-3.85E-2</v>
      </c>
      <c r="D6" s="577">
        <v>2.8E-3</v>
      </c>
      <c r="I6" s="577">
        <f t="shared" ref="I6:I69" si="0">B6-D6</f>
        <v>-4.1299999999999996E-2</v>
      </c>
      <c r="U6" s="88" t="s">
        <v>2174</v>
      </c>
      <c r="V6" s="88">
        <v>1.9127402988069087E-2</v>
      </c>
      <c r="W6" s="88"/>
      <c r="X6" s="88"/>
      <c r="Y6" s="88"/>
      <c r="Z6" s="88"/>
      <c r="AA6" s="88"/>
      <c r="AB6" s="88"/>
      <c r="AC6" s="88"/>
      <c r="AE6" s="88" t="s">
        <v>2174</v>
      </c>
      <c r="AF6" s="88">
        <v>2.8213720793482163E-2</v>
      </c>
      <c r="AG6" s="88"/>
      <c r="AH6" s="88"/>
      <c r="AI6" s="88"/>
      <c r="AJ6" s="88"/>
      <c r="AK6" s="88"/>
      <c r="AL6" s="88"/>
      <c r="AM6" s="88"/>
      <c r="AO6" s="88" t="s">
        <v>2174</v>
      </c>
      <c r="AP6" s="88">
        <v>1.2542173925037968E-2</v>
      </c>
      <c r="AQ6" s="88"/>
      <c r="AR6" s="88"/>
      <c r="AS6" s="88"/>
      <c r="AT6" s="88"/>
      <c r="AU6" s="88"/>
      <c r="AV6" s="88"/>
      <c r="AW6" s="88"/>
    </row>
    <row r="7" spans="1:49">
      <c r="A7" s="581">
        <v>9557</v>
      </c>
      <c r="B7" s="582">
        <v>-5.7500000000000002E-2</v>
      </c>
      <c r="D7" s="577">
        <v>3.2000000000000002E-3</v>
      </c>
      <c r="I7" s="577">
        <f t="shared" si="0"/>
        <v>-6.0700000000000004E-2</v>
      </c>
      <c r="U7" s="88" t="s">
        <v>2175</v>
      </c>
      <c r="V7" s="88">
        <v>0.21015764843621795</v>
      </c>
      <c r="W7" s="88"/>
      <c r="X7" s="88"/>
      <c r="Y7" s="88"/>
      <c r="Z7" s="88"/>
      <c r="AA7" s="88"/>
      <c r="AB7" s="88"/>
      <c r="AC7" s="88"/>
      <c r="AE7" s="88" t="s">
        <v>2175</v>
      </c>
      <c r="AF7" s="88">
        <v>0.20984436613618665</v>
      </c>
      <c r="AG7" s="88"/>
      <c r="AH7" s="88"/>
      <c r="AI7" s="88"/>
      <c r="AJ7" s="88"/>
      <c r="AK7" s="88"/>
      <c r="AL7" s="88"/>
      <c r="AM7" s="88"/>
      <c r="AO7" s="88" t="s">
        <v>2175</v>
      </c>
      <c r="AP7" s="88">
        <v>0.21818068428572543</v>
      </c>
      <c r="AQ7" s="88"/>
      <c r="AR7" s="88"/>
      <c r="AS7" s="88"/>
      <c r="AT7" s="88"/>
      <c r="AU7" s="88"/>
      <c r="AV7" s="88"/>
      <c r="AW7" s="88"/>
    </row>
    <row r="8" spans="1:49" ht="15" thickBot="1">
      <c r="A8" s="581">
        <v>9588</v>
      </c>
      <c r="B8" s="582">
        <v>2.53E-2</v>
      </c>
      <c r="D8" s="577">
        <v>3.0000000000000001E-3</v>
      </c>
      <c r="I8" s="577">
        <f t="shared" si="0"/>
        <v>2.23E-2</v>
      </c>
      <c r="U8" s="583" t="s">
        <v>2176</v>
      </c>
      <c r="V8" s="583">
        <v>1141</v>
      </c>
      <c r="W8" s="88"/>
      <c r="X8" s="88"/>
      <c r="Y8" s="88"/>
      <c r="Z8" s="88"/>
      <c r="AA8" s="88"/>
      <c r="AB8" s="88"/>
      <c r="AC8" s="88"/>
      <c r="AE8" s="583" t="s">
        <v>2176</v>
      </c>
      <c r="AF8" s="583">
        <v>1117</v>
      </c>
      <c r="AG8" s="88"/>
      <c r="AH8" s="88"/>
      <c r="AI8" s="88"/>
      <c r="AJ8" s="88"/>
      <c r="AK8" s="88"/>
      <c r="AL8" s="88"/>
      <c r="AM8" s="88"/>
      <c r="AO8" s="583" t="s">
        <v>2176</v>
      </c>
      <c r="AP8" s="583">
        <v>1117</v>
      </c>
      <c r="AQ8" s="88"/>
      <c r="AR8" s="88"/>
      <c r="AS8" s="88"/>
      <c r="AT8" s="88"/>
      <c r="AU8" s="88"/>
      <c r="AV8" s="88"/>
      <c r="AW8" s="88"/>
    </row>
    <row r="9" spans="1:49">
      <c r="A9" s="581">
        <v>9618</v>
      </c>
      <c r="B9" s="582">
        <v>1.7899999999999999E-2</v>
      </c>
      <c r="D9" s="577">
        <v>2.8E-3</v>
      </c>
      <c r="I9" s="577">
        <f t="shared" si="0"/>
        <v>1.5099999999999999E-2</v>
      </c>
      <c r="U9" s="88"/>
      <c r="V9" s="88"/>
      <c r="W9" s="88"/>
      <c r="X9" s="88"/>
      <c r="Y9" s="88"/>
      <c r="Z9" s="88"/>
      <c r="AA9" s="88"/>
      <c r="AB9" s="88"/>
      <c r="AC9" s="88"/>
      <c r="AE9" s="88"/>
      <c r="AF9" s="88"/>
      <c r="AG9" s="88"/>
      <c r="AH9" s="88"/>
      <c r="AI9" s="88"/>
      <c r="AJ9" s="88"/>
      <c r="AK9" s="88"/>
      <c r="AL9" s="88"/>
      <c r="AM9" s="88"/>
      <c r="AO9" s="88"/>
      <c r="AP9" s="88"/>
      <c r="AQ9" s="88"/>
      <c r="AR9" s="88"/>
      <c r="AS9" s="88"/>
      <c r="AT9" s="88"/>
      <c r="AU9" s="88"/>
      <c r="AV9" s="88"/>
      <c r="AW9" s="88"/>
    </row>
    <row r="10" spans="1:49" ht="15" thickBot="1">
      <c r="A10" s="581">
        <v>9649</v>
      </c>
      <c r="B10" s="582">
        <v>4.5699999999999998E-2</v>
      </c>
      <c r="D10" s="577">
        <v>3.3E-3</v>
      </c>
      <c r="I10" s="577">
        <f t="shared" si="0"/>
        <v>4.24E-2</v>
      </c>
      <c r="U10" s="88" t="s">
        <v>2177</v>
      </c>
      <c r="V10" s="88"/>
      <c r="W10" s="88"/>
      <c r="X10" s="88"/>
      <c r="Y10" s="88"/>
      <c r="Z10" s="88"/>
      <c r="AA10" s="88"/>
      <c r="AB10" s="88"/>
      <c r="AC10" s="88"/>
      <c r="AE10" s="88" t="s">
        <v>2177</v>
      </c>
      <c r="AF10" s="88"/>
      <c r="AG10" s="88"/>
      <c r="AH10" s="88"/>
      <c r="AI10" s="88"/>
      <c r="AJ10" s="88"/>
      <c r="AK10" s="88"/>
      <c r="AL10" s="88"/>
      <c r="AM10" s="88"/>
      <c r="AO10" s="88" t="s">
        <v>2177</v>
      </c>
      <c r="AP10" s="88"/>
      <c r="AQ10" s="88"/>
      <c r="AR10" s="88"/>
      <c r="AS10" s="88"/>
      <c r="AT10" s="88"/>
      <c r="AU10" s="88"/>
      <c r="AV10" s="88"/>
      <c r="AW10" s="88"/>
    </row>
    <row r="11" spans="1:49">
      <c r="A11" s="581">
        <v>9679</v>
      </c>
      <c r="B11" s="582">
        <v>4.7899999999999998E-2</v>
      </c>
      <c r="D11" s="577">
        <v>3.0999999999999999E-3</v>
      </c>
      <c r="I11" s="577">
        <f t="shared" si="0"/>
        <v>4.48E-2</v>
      </c>
      <c r="U11" s="584"/>
      <c r="V11" s="584" t="s">
        <v>2178</v>
      </c>
      <c r="W11" s="584" t="s">
        <v>2179</v>
      </c>
      <c r="X11" s="584" t="s">
        <v>1916</v>
      </c>
      <c r="Y11" s="584" t="s">
        <v>1728</v>
      </c>
      <c r="Z11" s="584" t="s">
        <v>2180</v>
      </c>
      <c r="AA11" s="88"/>
      <c r="AB11" s="88"/>
      <c r="AC11" s="88"/>
      <c r="AE11" s="584"/>
      <c r="AF11" s="584" t="s">
        <v>2178</v>
      </c>
      <c r="AG11" s="584" t="s">
        <v>2179</v>
      </c>
      <c r="AH11" s="584" t="s">
        <v>1916</v>
      </c>
      <c r="AI11" s="584" t="s">
        <v>1728</v>
      </c>
      <c r="AJ11" s="584" t="s">
        <v>2180</v>
      </c>
      <c r="AK11" s="88"/>
      <c r="AL11" s="88"/>
      <c r="AM11" s="88"/>
      <c r="AO11" s="584"/>
      <c r="AP11" s="584" t="s">
        <v>2178</v>
      </c>
      <c r="AQ11" s="584" t="s">
        <v>2179</v>
      </c>
      <c r="AR11" s="584" t="s">
        <v>1916</v>
      </c>
      <c r="AS11" s="584" t="s">
        <v>1728</v>
      </c>
      <c r="AT11" s="584" t="s">
        <v>2180</v>
      </c>
      <c r="AU11" s="88"/>
      <c r="AV11" s="88"/>
      <c r="AW11" s="88"/>
    </row>
    <row r="12" spans="1:49">
      <c r="A12" s="581">
        <v>9710</v>
      </c>
      <c r="B12" s="582">
        <v>2.4799999999999999E-2</v>
      </c>
      <c r="D12" s="577">
        <v>3.0999999999999999E-3</v>
      </c>
      <c r="I12" s="577">
        <f t="shared" si="0"/>
        <v>2.1700000000000001E-2</v>
      </c>
      <c r="U12" s="88" t="s">
        <v>2181</v>
      </c>
      <c r="V12" s="88">
        <v>1</v>
      </c>
      <c r="W12" s="88">
        <v>1.0260015730773944</v>
      </c>
      <c r="X12" s="88">
        <v>1.0260015730773944</v>
      </c>
      <c r="Y12" s="88">
        <v>23.230450185706971</v>
      </c>
      <c r="Z12" s="88">
        <v>1.6313039750711962E-6</v>
      </c>
      <c r="AA12" s="88"/>
      <c r="AB12" s="88"/>
      <c r="AC12" s="88"/>
      <c r="AE12" s="88" t="s">
        <v>2181</v>
      </c>
      <c r="AF12" s="88">
        <v>1</v>
      </c>
      <c r="AG12" s="88">
        <v>1.4707864397733772</v>
      </c>
      <c r="AH12" s="88">
        <v>1.4707864397733772</v>
      </c>
      <c r="AI12" s="88">
        <v>33.400655451973897</v>
      </c>
      <c r="AJ12" s="88">
        <v>9.7251222674767674E-9</v>
      </c>
      <c r="AK12" s="88"/>
      <c r="AL12" s="88"/>
      <c r="AM12" s="88"/>
      <c r="AO12" s="88" t="s">
        <v>2181</v>
      </c>
      <c r="AP12" s="88">
        <v>1</v>
      </c>
      <c r="AQ12" s="88">
        <v>0.72236549398814986</v>
      </c>
      <c r="AR12" s="88">
        <v>0.72236549398814986</v>
      </c>
      <c r="AS12" s="88">
        <v>15.174849528489935</v>
      </c>
      <c r="AT12" s="88">
        <v>1.0382943838091716E-4</v>
      </c>
      <c r="AU12" s="88"/>
      <c r="AV12" s="88"/>
      <c r="AW12" s="88"/>
    </row>
    <row r="13" spans="1:49">
      <c r="A13" s="581">
        <v>9741</v>
      </c>
      <c r="B13" s="582">
        <v>2.52E-2</v>
      </c>
      <c r="D13" s="577">
        <v>3.0000000000000001E-3</v>
      </c>
      <c r="I13" s="577">
        <f t="shared" si="0"/>
        <v>2.2200000000000001E-2</v>
      </c>
      <c r="U13" s="88" t="s">
        <v>2182</v>
      </c>
      <c r="V13" s="88">
        <v>1139</v>
      </c>
      <c r="W13" s="88">
        <v>50.305344166518474</v>
      </c>
      <c r="X13" s="88">
        <v>4.4166237196240979E-2</v>
      </c>
      <c r="Y13" s="88"/>
      <c r="Z13" s="88"/>
      <c r="AA13" s="88"/>
      <c r="AB13" s="88"/>
      <c r="AC13" s="88"/>
      <c r="AE13" s="88" t="s">
        <v>2182</v>
      </c>
      <c r="AF13" s="88">
        <v>1115</v>
      </c>
      <c r="AG13" s="88">
        <v>49.098643668994221</v>
      </c>
      <c r="AH13" s="88">
        <v>4.4034657999097955E-2</v>
      </c>
      <c r="AI13" s="88"/>
      <c r="AJ13" s="88"/>
      <c r="AK13" s="88"/>
      <c r="AL13" s="88"/>
      <c r="AM13" s="88"/>
      <c r="AO13" s="88" t="s">
        <v>2182</v>
      </c>
      <c r="AP13" s="88">
        <v>1115</v>
      </c>
      <c r="AQ13" s="88">
        <v>53.07713425985694</v>
      </c>
      <c r="AR13" s="88">
        <v>4.7602810995387393E-2</v>
      </c>
      <c r="AS13" s="88"/>
      <c r="AT13" s="88"/>
      <c r="AU13" s="88"/>
      <c r="AV13" s="88"/>
      <c r="AW13" s="88"/>
    </row>
    <row r="14" spans="1:49" ht="15" thickBot="1">
      <c r="A14" s="581">
        <v>9771</v>
      </c>
      <c r="B14" s="582">
        <v>-2.8400000000000002E-2</v>
      </c>
      <c r="D14" s="577">
        <v>3.0000000000000001E-3</v>
      </c>
      <c r="I14" s="577">
        <f t="shared" si="0"/>
        <v>-3.1400000000000004E-2</v>
      </c>
      <c r="U14" s="583" t="s">
        <v>86</v>
      </c>
      <c r="V14" s="583">
        <v>1140</v>
      </c>
      <c r="W14" s="583">
        <v>51.331345739595868</v>
      </c>
      <c r="X14" s="583"/>
      <c r="Y14" s="583"/>
      <c r="Z14" s="583"/>
      <c r="AA14" s="88"/>
      <c r="AB14" s="88"/>
      <c r="AC14" s="88"/>
      <c r="AE14" s="583" t="s">
        <v>86</v>
      </c>
      <c r="AF14" s="583">
        <v>1116</v>
      </c>
      <c r="AG14" s="583">
        <v>50.569430108767598</v>
      </c>
      <c r="AH14" s="583"/>
      <c r="AI14" s="583"/>
      <c r="AJ14" s="583"/>
      <c r="AK14" s="88"/>
      <c r="AL14" s="88"/>
      <c r="AM14" s="88"/>
      <c r="AO14" s="583" t="s">
        <v>86</v>
      </c>
      <c r="AP14" s="583">
        <v>1116</v>
      </c>
      <c r="AQ14" s="583">
        <v>53.79949975384509</v>
      </c>
      <c r="AR14" s="583"/>
      <c r="AS14" s="583"/>
      <c r="AT14" s="583"/>
      <c r="AU14" s="88"/>
      <c r="AV14" s="88"/>
      <c r="AW14" s="88"/>
    </row>
    <row r="15" spans="1:49" ht="15" thickBot="1">
      <c r="A15" s="581">
        <v>9802</v>
      </c>
      <c r="B15" s="582">
        <v>3.4700000000000002E-2</v>
      </c>
      <c r="D15" s="577">
        <v>3.0999999999999999E-3</v>
      </c>
      <c r="I15" s="577">
        <f t="shared" si="0"/>
        <v>3.1600000000000003E-2</v>
      </c>
      <c r="U15" s="88"/>
      <c r="V15" s="88"/>
      <c r="W15" s="88"/>
      <c r="X15" s="88"/>
      <c r="Y15" s="88"/>
      <c r="Z15" s="88"/>
      <c r="AA15" s="88"/>
      <c r="AB15" s="88"/>
      <c r="AC15" s="88"/>
      <c r="AE15" s="88"/>
      <c r="AF15" s="88"/>
      <c r="AG15" s="88"/>
      <c r="AH15" s="88"/>
      <c r="AI15" s="88"/>
      <c r="AJ15" s="88"/>
      <c r="AK15" s="88"/>
      <c r="AL15" s="88"/>
      <c r="AM15" s="88"/>
      <c r="AO15" s="88"/>
      <c r="AP15" s="88"/>
      <c r="AQ15" s="88"/>
      <c r="AR15" s="88"/>
      <c r="AS15" s="88"/>
      <c r="AT15" s="88"/>
      <c r="AU15" s="88"/>
      <c r="AV15" s="88"/>
      <c r="AW15" s="88"/>
    </row>
    <row r="16" spans="1:49">
      <c r="A16" s="581">
        <v>9832</v>
      </c>
      <c r="B16" s="582">
        <v>1.9599999999999999E-2</v>
      </c>
      <c r="D16" s="577">
        <v>3.0000000000000001E-3</v>
      </c>
      <c r="I16" s="577">
        <f t="shared" si="0"/>
        <v>1.66E-2</v>
      </c>
      <c r="L16" s="585">
        <f t="shared" ref="L16:L79" si="1">((1+B5)*(1+B6)*(1+B7)*(1+B8)*(1+B9)*(1+B10)*(1+B11)*(1+B12)*(1+B13)*(1+B14)*(1+B15)*(1+B16))-1</f>
        <v>0.11607444428240954</v>
      </c>
      <c r="M16" s="585">
        <f t="shared" ref="M16:M79" si="2">D16*12</f>
        <v>3.6000000000000004E-2</v>
      </c>
      <c r="O16" s="586">
        <f t="shared" ref="O16:O79" si="3">L16-M16</f>
        <v>8.0074444282409535E-2</v>
      </c>
      <c r="U16" s="584"/>
      <c r="V16" s="584" t="s">
        <v>2183</v>
      </c>
      <c r="W16" s="584" t="s">
        <v>2175</v>
      </c>
      <c r="X16" s="584" t="s">
        <v>2184</v>
      </c>
      <c r="Y16" s="584" t="s">
        <v>2185</v>
      </c>
      <c r="Z16" s="584" t="s">
        <v>2186</v>
      </c>
      <c r="AA16" s="584" t="s">
        <v>2187</v>
      </c>
      <c r="AB16" s="584" t="s">
        <v>2188</v>
      </c>
      <c r="AC16" s="584" t="s">
        <v>2189</v>
      </c>
      <c r="AE16" s="584"/>
      <c r="AF16" s="584" t="s">
        <v>2183</v>
      </c>
      <c r="AG16" s="584" t="s">
        <v>2175</v>
      </c>
      <c r="AH16" s="584" t="s">
        <v>2184</v>
      </c>
      <c r="AI16" s="584" t="s">
        <v>2185</v>
      </c>
      <c r="AJ16" s="584" t="s">
        <v>2186</v>
      </c>
      <c r="AK16" s="584" t="s">
        <v>2187</v>
      </c>
      <c r="AL16" s="584" t="s">
        <v>2188</v>
      </c>
      <c r="AM16" s="584" t="s">
        <v>2189</v>
      </c>
      <c r="AO16" s="584"/>
      <c r="AP16" s="584" t="s">
        <v>2183</v>
      </c>
      <c r="AQ16" s="584" t="s">
        <v>2175</v>
      </c>
      <c r="AR16" s="584" t="s">
        <v>2184</v>
      </c>
      <c r="AS16" s="584" t="s">
        <v>2185</v>
      </c>
      <c r="AT16" s="584" t="s">
        <v>2186</v>
      </c>
      <c r="AU16" s="584" t="s">
        <v>2187</v>
      </c>
      <c r="AV16" s="584" t="s">
        <v>2188</v>
      </c>
      <c r="AW16" s="584" t="s">
        <v>2189</v>
      </c>
    </row>
    <row r="17" spans="1:49">
      <c r="A17" s="581">
        <v>9863</v>
      </c>
      <c r="B17" s="582">
        <v>-1.9300000000000001E-2</v>
      </c>
      <c r="D17" s="577">
        <v>3.0000000000000001E-3</v>
      </c>
      <c r="I17" s="577">
        <f t="shared" si="0"/>
        <v>-2.23E-2</v>
      </c>
      <c r="L17" s="585">
        <f t="shared" si="1"/>
        <v>9.4534207507759094E-2</v>
      </c>
      <c r="M17" s="585">
        <f t="shared" si="2"/>
        <v>3.6000000000000004E-2</v>
      </c>
      <c r="O17" s="586">
        <f t="shared" si="3"/>
        <v>5.853420750775909E-2</v>
      </c>
      <c r="U17" s="88" t="s">
        <v>2190</v>
      </c>
      <c r="V17" s="88">
        <v>0.13005216995553287</v>
      </c>
      <c r="W17" s="88">
        <v>1.2829129177081134E-2</v>
      </c>
      <c r="X17" s="88">
        <v>10.137256251801352</v>
      </c>
      <c r="Y17" s="88">
        <v>3.5122169755247214E-23</v>
      </c>
      <c r="Z17" s="88">
        <v>0.10488079079914295</v>
      </c>
      <c r="AA17" s="88">
        <v>0.15522354911192279</v>
      </c>
      <c r="AB17" s="88">
        <v>0.10488079079914295</v>
      </c>
      <c r="AC17" s="88">
        <v>0.15522354911192279</v>
      </c>
      <c r="AE17" s="88" t="s">
        <v>2190</v>
      </c>
      <c r="AF17" s="88">
        <v>0.13686801073194149</v>
      </c>
      <c r="AG17" s="88">
        <v>1.4305697713513402E-2</v>
      </c>
      <c r="AH17" s="88">
        <v>9.5673775213811254</v>
      </c>
      <c r="AI17" s="88">
        <v>6.7741806780173036E-21</v>
      </c>
      <c r="AJ17" s="88">
        <v>0.10879888916814542</v>
      </c>
      <c r="AK17" s="88">
        <v>0.16493713229573756</v>
      </c>
      <c r="AL17" s="88">
        <v>0.10879888916814542</v>
      </c>
      <c r="AM17" s="88">
        <v>0.16493713229573756</v>
      </c>
      <c r="AO17" s="88" t="s">
        <v>2190</v>
      </c>
      <c r="AP17" s="88">
        <v>9.6548660100842426E-2</v>
      </c>
      <c r="AQ17" s="88">
        <v>1.4830271168172248E-2</v>
      </c>
      <c r="AR17" s="88">
        <v>6.51024239584026</v>
      </c>
      <c r="AS17" s="88">
        <v>1.1320394189100312E-10</v>
      </c>
      <c r="AT17" s="88">
        <v>6.7450276185581262E-2</v>
      </c>
      <c r="AU17" s="88">
        <v>0.12564704401610358</v>
      </c>
      <c r="AV17" s="88">
        <v>6.7450276185581262E-2</v>
      </c>
      <c r="AW17" s="88">
        <v>0.12564704401610358</v>
      </c>
    </row>
    <row r="18" spans="1:49" ht="15" thickBot="1">
      <c r="A18" s="581">
        <v>9894</v>
      </c>
      <c r="B18" s="582">
        <v>5.3699999999999998E-2</v>
      </c>
      <c r="D18" s="577">
        <v>2.7000000000000001E-3</v>
      </c>
      <c r="I18" s="577">
        <f t="shared" si="0"/>
        <v>5.0999999999999997E-2</v>
      </c>
      <c r="L18" s="585">
        <f t="shared" si="1"/>
        <v>0.19949110187303742</v>
      </c>
      <c r="M18" s="585">
        <f t="shared" si="2"/>
        <v>3.2399999999999998E-2</v>
      </c>
      <c r="O18" s="586">
        <f t="shared" si="3"/>
        <v>0.16709110187303744</v>
      </c>
      <c r="U18" s="583" t="s">
        <v>2191</v>
      </c>
      <c r="V18" s="583">
        <v>-1.0993159443314597</v>
      </c>
      <c r="W18" s="583">
        <v>0.22808341869535081</v>
      </c>
      <c r="X18" s="583">
        <v>-4.819797732862849</v>
      </c>
      <c r="Y18" s="583">
        <v>1.6313039750687874E-6</v>
      </c>
      <c r="Z18" s="583">
        <v>-1.5468267716074646</v>
      </c>
      <c r="AA18" s="583">
        <v>-0.65180511705545485</v>
      </c>
      <c r="AB18" s="583">
        <v>-1.5468267716074646</v>
      </c>
      <c r="AC18" s="583">
        <v>-0.65180511705545485</v>
      </c>
      <c r="AE18" s="583" t="s">
        <v>2191</v>
      </c>
      <c r="AF18" s="583">
        <v>-1.2729845005080282</v>
      </c>
      <c r="AG18" s="583">
        <v>0.22026506474595575</v>
      </c>
      <c r="AH18" s="583">
        <v>-5.7793300175687587</v>
      </c>
      <c r="AI18" s="583">
        <v>9.7251222674895308E-9</v>
      </c>
      <c r="AJ18" s="583">
        <v>-1.7051652303420868</v>
      </c>
      <c r="AK18" s="583">
        <v>-0.84080377067396972</v>
      </c>
      <c r="AL18" s="583">
        <v>-1.7051652303420868</v>
      </c>
      <c r="AM18" s="583">
        <v>-0.84080377067396972</v>
      </c>
      <c r="AO18" s="583" t="s">
        <v>2191</v>
      </c>
      <c r="AP18" s="583">
        <v>-0.82546130326479006</v>
      </c>
      <c r="AQ18" s="583">
        <v>0.2119017396405663</v>
      </c>
      <c r="AR18" s="583">
        <v>-3.895490922655759</v>
      </c>
      <c r="AS18" s="583">
        <v>1.0382943838072405E-4</v>
      </c>
      <c r="AT18" s="583">
        <v>-1.2412324043088474</v>
      </c>
      <c r="AU18" s="583">
        <v>-0.40969020222073277</v>
      </c>
      <c r="AV18" s="583">
        <v>-1.2412324043088474</v>
      </c>
      <c r="AW18" s="583">
        <v>-0.40969020222073277</v>
      </c>
    </row>
    <row r="19" spans="1:49">
      <c r="A19" s="581">
        <v>9922</v>
      </c>
      <c r="B19" s="582">
        <v>8.6999999999999994E-3</v>
      </c>
      <c r="D19" s="577">
        <v>2.8999999999999998E-3</v>
      </c>
      <c r="I19" s="577">
        <f t="shared" si="0"/>
        <v>5.7999999999999996E-3</v>
      </c>
      <c r="L19" s="585">
        <f t="shared" si="1"/>
        <v>0.28374182966507422</v>
      </c>
      <c r="M19" s="585">
        <f t="shared" si="2"/>
        <v>3.4799999999999998E-2</v>
      </c>
      <c r="O19" s="586">
        <f t="shared" si="3"/>
        <v>0.24894182966507422</v>
      </c>
      <c r="U19" s="88"/>
      <c r="V19" s="88"/>
      <c r="W19" s="88"/>
      <c r="X19" s="88"/>
      <c r="Y19" s="88"/>
      <c r="Z19" s="88"/>
      <c r="AA19" s="88"/>
      <c r="AB19" s="88"/>
      <c r="AC19" s="88"/>
      <c r="AE19" s="88"/>
      <c r="AF19" s="88"/>
      <c r="AG19" s="88"/>
      <c r="AH19" s="88"/>
      <c r="AI19" s="88"/>
      <c r="AJ19" s="88"/>
      <c r="AK19" s="88"/>
      <c r="AL19" s="88"/>
      <c r="AM19" s="88"/>
      <c r="AO19" s="88"/>
      <c r="AP19" s="88"/>
      <c r="AQ19" s="88"/>
      <c r="AR19" s="88"/>
      <c r="AS19" s="88"/>
      <c r="AT19" s="88"/>
      <c r="AU19" s="88"/>
      <c r="AV19" s="88"/>
      <c r="AW19" s="88"/>
    </row>
    <row r="20" spans="1:49">
      <c r="A20" s="581">
        <v>9953</v>
      </c>
      <c r="B20" s="582">
        <v>2.01E-2</v>
      </c>
      <c r="D20" s="577">
        <v>2.7000000000000001E-3</v>
      </c>
      <c r="I20" s="577">
        <f t="shared" si="0"/>
        <v>1.7399999999999999E-2</v>
      </c>
      <c r="L20" s="585">
        <f t="shared" si="1"/>
        <v>0.27723109376898725</v>
      </c>
      <c r="M20" s="585">
        <f t="shared" si="2"/>
        <v>3.2399999999999998E-2</v>
      </c>
      <c r="O20" s="586">
        <f t="shared" si="3"/>
        <v>0.24483109376898726</v>
      </c>
      <c r="U20" s="88"/>
      <c r="V20" s="88"/>
      <c r="W20" s="88"/>
      <c r="X20" s="88"/>
      <c r="Y20" s="88"/>
      <c r="Z20" s="88"/>
      <c r="AA20" s="88"/>
      <c r="AB20" s="88"/>
      <c r="AC20" s="88"/>
      <c r="AE20" s="88"/>
      <c r="AF20" s="88"/>
      <c r="AG20" s="88"/>
      <c r="AH20" s="88"/>
      <c r="AI20" s="88"/>
      <c r="AJ20" s="88"/>
      <c r="AK20" s="88"/>
      <c r="AL20" s="88"/>
      <c r="AM20" s="88"/>
      <c r="AO20" s="88"/>
      <c r="AP20" s="88"/>
      <c r="AQ20" s="88"/>
      <c r="AR20" s="88"/>
      <c r="AS20" s="88"/>
      <c r="AT20" s="88"/>
      <c r="AU20" s="88"/>
      <c r="AV20" s="88"/>
      <c r="AW20" s="88"/>
    </row>
    <row r="21" spans="1:49">
      <c r="A21" s="581">
        <v>9983</v>
      </c>
      <c r="B21" s="582">
        <v>6.0699999999999997E-2</v>
      </c>
      <c r="D21" s="577">
        <v>2.7999999999999995E-3</v>
      </c>
      <c r="I21" s="577">
        <f t="shared" si="0"/>
        <v>5.79E-2</v>
      </c>
      <c r="L21" s="585">
        <f t="shared" si="1"/>
        <v>0.33093527965494141</v>
      </c>
      <c r="M21" s="585">
        <f t="shared" si="2"/>
        <v>3.3599999999999991E-2</v>
      </c>
      <c r="O21" s="586">
        <f t="shared" si="3"/>
        <v>0.29733527965494144</v>
      </c>
      <c r="U21" s="88"/>
      <c r="V21" s="88"/>
      <c r="W21" s="88"/>
      <c r="X21" s="88"/>
      <c r="Y21" s="88"/>
      <c r="Z21" s="88"/>
      <c r="AA21" s="88"/>
      <c r="AB21" s="88"/>
      <c r="AC21" s="88"/>
      <c r="AE21" s="88"/>
      <c r="AF21" s="88"/>
      <c r="AG21" s="88"/>
      <c r="AH21" s="88"/>
      <c r="AI21" s="88"/>
      <c r="AJ21" s="88"/>
      <c r="AK21" s="88"/>
      <c r="AL21" s="88"/>
      <c r="AM21" s="88"/>
      <c r="AO21" s="88"/>
      <c r="AP21" s="88"/>
      <c r="AQ21" s="88"/>
      <c r="AR21" s="88"/>
      <c r="AS21" s="88"/>
      <c r="AT21" s="88"/>
      <c r="AU21" s="88"/>
      <c r="AV21" s="88"/>
      <c r="AW21" s="88"/>
    </row>
    <row r="22" spans="1:49">
      <c r="A22" s="581">
        <v>10014</v>
      </c>
      <c r="B22" s="582">
        <v>-6.7000000000000002E-3</v>
      </c>
      <c r="D22" s="577">
        <v>2.7000000000000001E-3</v>
      </c>
      <c r="I22" s="577">
        <f t="shared" si="0"/>
        <v>-9.4000000000000004E-3</v>
      </c>
      <c r="L22" s="585">
        <f t="shared" si="1"/>
        <v>0.26424214715621375</v>
      </c>
      <c r="M22" s="585">
        <f t="shared" si="2"/>
        <v>3.2399999999999998E-2</v>
      </c>
      <c r="O22" s="586">
        <f t="shared" si="3"/>
        <v>0.23184214715621376</v>
      </c>
      <c r="U22" s="587"/>
      <c r="V22" s="587"/>
      <c r="W22" s="587"/>
      <c r="X22" s="587"/>
      <c r="Y22" s="587"/>
      <c r="Z22" s="587"/>
      <c r="AA22" s="587"/>
      <c r="AB22" s="587"/>
      <c r="AC22" s="587"/>
      <c r="AE22" s="587"/>
      <c r="AF22" s="587"/>
      <c r="AG22" s="587"/>
      <c r="AH22" s="587"/>
      <c r="AI22" s="587"/>
      <c r="AJ22" s="587"/>
      <c r="AK22" s="587"/>
      <c r="AL22" s="587"/>
      <c r="AM22" s="587"/>
      <c r="AO22" s="587"/>
      <c r="AP22" s="587"/>
      <c r="AQ22" s="587"/>
      <c r="AR22" s="587"/>
      <c r="AS22" s="587"/>
      <c r="AT22" s="587"/>
      <c r="AU22" s="587"/>
      <c r="AV22" s="587"/>
      <c r="AW22" s="587"/>
    </row>
    <row r="23" spans="1:49" ht="15" thickBot="1">
      <c r="A23" s="581">
        <v>10044</v>
      </c>
      <c r="B23" s="582">
        <v>6.7000000000000004E-2</v>
      </c>
      <c r="D23" s="577">
        <v>2.7000000000000001E-3</v>
      </c>
      <c r="I23" s="577">
        <f t="shared" si="0"/>
        <v>6.430000000000001E-2</v>
      </c>
      <c r="L23" s="585">
        <f t="shared" si="1"/>
        <v>0.28728540033942163</v>
      </c>
      <c r="M23" s="585">
        <f t="shared" si="2"/>
        <v>3.2399999999999998E-2</v>
      </c>
      <c r="O23" s="586">
        <f t="shared" si="3"/>
        <v>0.25488540033942164</v>
      </c>
      <c r="U23" s="587"/>
      <c r="V23" s="587"/>
      <c r="W23" s="587"/>
      <c r="X23" s="587"/>
      <c r="Y23" s="587"/>
      <c r="Z23" s="587"/>
      <c r="AA23" s="587"/>
      <c r="AB23" s="587"/>
      <c r="AC23" s="587"/>
      <c r="AE23" s="587"/>
      <c r="AF23" s="587"/>
      <c r="AG23" s="587"/>
      <c r="AH23" s="587"/>
      <c r="AI23" s="587"/>
      <c r="AJ23" s="587"/>
      <c r="AK23" s="587"/>
      <c r="AL23" s="587"/>
      <c r="AM23" s="587"/>
      <c r="AO23" s="587"/>
      <c r="AP23" s="587"/>
      <c r="AQ23" s="587"/>
      <c r="AR23" s="587"/>
      <c r="AS23" s="587"/>
      <c r="AT23" s="587"/>
      <c r="AU23" s="587"/>
      <c r="AV23" s="587"/>
      <c r="AW23" s="587"/>
    </row>
    <row r="24" spans="1:49">
      <c r="A24" s="581">
        <v>10075</v>
      </c>
      <c r="B24" s="582">
        <v>5.1499999999999997E-2</v>
      </c>
      <c r="D24" s="577">
        <v>2.8999999999999998E-3</v>
      </c>
      <c r="I24" s="577">
        <f t="shared" si="0"/>
        <v>4.8599999999999997E-2</v>
      </c>
      <c r="L24" s="585">
        <f t="shared" si="1"/>
        <v>0.32082415930611119</v>
      </c>
      <c r="M24" s="585">
        <f t="shared" si="2"/>
        <v>3.4799999999999998E-2</v>
      </c>
      <c r="O24" s="586">
        <f t="shared" si="3"/>
        <v>0.28602415930611119</v>
      </c>
      <c r="U24" s="588"/>
      <c r="V24" s="588"/>
      <c r="W24" s="588"/>
      <c r="X24" s="587"/>
      <c r="Y24" s="587"/>
      <c r="Z24" s="587"/>
      <c r="AA24" s="587"/>
      <c r="AB24" s="587"/>
      <c r="AC24" s="587"/>
      <c r="AE24" s="588"/>
      <c r="AF24" s="588"/>
      <c r="AG24" s="588"/>
      <c r="AH24" s="587"/>
      <c r="AI24" s="587"/>
      <c r="AJ24" s="587"/>
      <c r="AK24" s="587"/>
      <c r="AL24" s="587"/>
      <c r="AM24" s="587"/>
      <c r="AO24" s="588"/>
      <c r="AP24" s="588"/>
      <c r="AQ24" s="588"/>
      <c r="AR24" s="587"/>
      <c r="AS24" s="587"/>
      <c r="AT24" s="587"/>
      <c r="AU24" s="587"/>
      <c r="AV24" s="587"/>
      <c r="AW24" s="587"/>
    </row>
    <row r="25" spans="1:49">
      <c r="A25" s="581">
        <v>10106</v>
      </c>
      <c r="B25" s="582">
        <v>4.4999999999999998E-2</v>
      </c>
      <c r="D25" s="577">
        <v>2.7000000000000001E-3</v>
      </c>
      <c r="I25" s="577">
        <f t="shared" si="0"/>
        <v>4.2299999999999997E-2</v>
      </c>
      <c r="L25" s="585">
        <f t="shared" si="1"/>
        <v>0.34633363877768808</v>
      </c>
      <c r="M25" s="585">
        <f t="shared" si="2"/>
        <v>3.2399999999999998E-2</v>
      </c>
      <c r="O25" s="586">
        <f t="shared" si="3"/>
        <v>0.3139336387776881</v>
      </c>
      <c r="U25" s="587"/>
      <c r="V25" s="587"/>
      <c r="W25" s="587"/>
      <c r="X25" s="587"/>
      <c r="Y25" s="587"/>
      <c r="Z25" s="587"/>
      <c r="AA25" s="587"/>
      <c r="AB25" s="587"/>
      <c r="AC25" s="587"/>
      <c r="AE25" s="587"/>
      <c r="AF25" s="587"/>
      <c r="AG25" s="587"/>
      <c r="AH25" s="587"/>
      <c r="AI25" s="587"/>
      <c r="AJ25" s="587"/>
      <c r="AK25" s="587"/>
      <c r="AL25" s="587"/>
      <c r="AM25" s="587"/>
      <c r="AO25" s="587"/>
      <c r="AP25" s="587"/>
      <c r="AQ25" s="587"/>
      <c r="AR25" s="587"/>
      <c r="AS25" s="587"/>
      <c r="AT25" s="587"/>
      <c r="AU25" s="587"/>
      <c r="AV25" s="587"/>
      <c r="AW25" s="587"/>
    </row>
    <row r="26" spans="1:49">
      <c r="A26" s="581">
        <v>10136</v>
      </c>
      <c r="B26" s="582">
        <v>-5.0200000000000002E-2</v>
      </c>
      <c r="D26" s="577">
        <v>2.7999999999999995E-3</v>
      </c>
      <c r="I26" s="577">
        <f t="shared" si="0"/>
        <v>-5.2999999999999999E-2</v>
      </c>
      <c r="L26" s="585">
        <f t="shared" si="1"/>
        <v>0.31612565882158083</v>
      </c>
      <c r="M26" s="585">
        <f t="shared" si="2"/>
        <v>3.3599999999999991E-2</v>
      </c>
      <c r="O26" s="586">
        <f t="shared" si="3"/>
        <v>0.28252565882158087</v>
      </c>
      <c r="U26" s="587"/>
      <c r="V26" s="587"/>
      <c r="W26" s="587"/>
      <c r="X26" s="587"/>
      <c r="Y26" s="587"/>
      <c r="Z26" s="587"/>
      <c r="AA26" s="587"/>
      <c r="AB26" s="587"/>
      <c r="AC26" s="587"/>
      <c r="AE26" s="587"/>
      <c r="AF26" s="587"/>
      <c r="AG26" s="587"/>
      <c r="AH26" s="587"/>
      <c r="AI26" s="587"/>
      <c r="AJ26" s="587"/>
      <c r="AK26" s="587"/>
      <c r="AL26" s="587"/>
      <c r="AM26" s="587"/>
      <c r="AO26" s="587"/>
      <c r="AP26" s="587"/>
      <c r="AQ26" s="587"/>
      <c r="AR26" s="587"/>
      <c r="AS26" s="587"/>
      <c r="AT26" s="587"/>
      <c r="AU26" s="587"/>
      <c r="AV26" s="587"/>
      <c r="AW26" s="587"/>
    </row>
    <row r="27" spans="1:49">
      <c r="A27" s="581">
        <v>10167</v>
      </c>
      <c r="B27" s="582">
        <v>7.2099999999999997E-2</v>
      </c>
      <c r="D27" s="577">
        <v>2.7000000000000001E-3</v>
      </c>
      <c r="I27" s="577">
        <f t="shared" si="0"/>
        <v>6.9400000000000003E-2</v>
      </c>
      <c r="L27" s="585">
        <f t="shared" si="1"/>
        <v>0.36369799828222393</v>
      </c>
      <c r="M27" s="585">
        <f t="shared" si="2"/>
        <v>3.2399999999999998E-2</v>
      </c>
      <c r="O27" s="586">
        <f t="shared" si="3"/>
        <v>0.33129799828222395</v>
      </c>
      <c r="U27" s="587"/>
      <c r="V27" s="587"/>
      <c r="W27" s="587"/>
      <c r="X27" s="587"/>
      <c r="Y27" s="587"/>
      <c r="Z27" s="587"/>
      <c r="AA27" s="587"/>
      <c r="AB27" s="587"/>
      <c r="AC27" s="587"/>
      <c r="AE27" s="587"/>
      <c r="AF27" s="587"/>
      <c r="AG27" s="587"/>
      <c r="AH27" s="587"/>
      <c r="AI27" s="587"/>
      <c r="AJ27" s="587"/>
      <c r="AK27" s="587"/>
      <c r="AL27" s="587"/>
      <c r="AM27" s="587"/>
      <c r="AO27" s="587"/>
      <c r="AP27" s="587"/>
      <c r="AQ27" s="587"/>
      <c r="AR27" s="587"/>
      <c r="AS27" s="587"/>
      <c r="AT27" s="587"/>
      <c r="AU27" s="587"/>
      <c r="AV27" s="587"/>
      <c r="AW27" s="587"/>
    </row>
    <row r="28" spans="1:49">
      <c r="A28" s="581">
        <v>10197</v>
      </c>
      <c r="B28" s="582">
        <v>2.7900000000000001E-2</v>
      </c>
      <c r="D28" s="577">
        <v>2.7000000000000001E-3</v>
      </c>
      <c r="I28" s="577">
        <f t="shared" si="0"/>
        <v>2.52E-2</v>
      </c>
      <c r="L28" s="585">
        <f t="shared" si="1"/>
        <v>0.37479910988063758</v>
      </c>
      <c r="M28" s="585">
        <f t="shared" si="2"/>
        <v>3.2399999999999998E-2</v>
      </c>
      <c r="O28" s="586">
        <f t="shared" si="3"/>
        <v>0.3423991098806376</v>
      </c>
      <c r="U28" s="587"/>
      <c r="V28" s="587"/>
      <c r="W28" s="587"/>
      <c r="X28" s="587"/>
      <c r="Y28" s="587"/>
      <c r="Z28" s="587"/>
      <c r="AA28" s="587"/>
      <c r="AB28" s="587"/>
      <c r="AC28" s="587"/>
      <c r="AE28" s="587"/>
      <c r="AF28" s="587"/>
      <c r="AG28" s="587"/>
      <c r="AH28" s="587"/>
      <c r="AI28" s="587"/>
      <c r="AJ28" s="587"/>
      <c r="AK28" s="587"/>
      <c r="AL28" s="587"/>
      <c r="AM28" s="587"/>
      <c r="AO28" s="587"/>
      <c r="AP28" s="587"/>
      <c r="AQ28" s="587"/>
      <c r="AR28" s="587"/>
      <c r="AS28" s="587"/>
      <c r="AT28" s="587"/>
      <c r="AU28" s="587"/>
      <c r="AV28" s="587"/>
      <c r="AW28" s="587"/>
    </row>
    <row r="29" spans="1:49">
      <c r="A29" s="581">
        <v>10228</v>
      </c>
      <c r="B29" s="582">
        <v>-4.0000000000000001E-3</v>
      </c>
      <c r="C29" s="577">
        <v>3.7499999999999999E-2</v>
      </c>
      <c r="D29" s="577">
        <v>2.7000000000000001E-3</v>
      </c>
      <c r="E29" s="577">
        <v>3.7166666666666663E-3</v>
      </c>
      <c r="F29" s="577">
        <v>3.8416666666666673E-3</v>
      </c>
      <c r="G29" s="577">
        <v>3.7791666666666668E-3</v>
      </c>
      <c r="H29" s="577">
        <v>4.0416666666666665E-3</v>
      </c>
      <c r="I29" s="577">
        <f t="shared" si="0"/>
        <v>-6.7000000000000002E-3</v>
      </c>
      <c r="J29" s="577">
        <f t="shared" ref="J29:J92" si="4">B29-G29</f>
        <v>-7.7791666666666669E-3</v>
      </c>
      <c r="K29" s="577">
        <f t="shared" ref="K29:K92" si="5">$C29-H29</f>
        <v>3.3458333333333333E-2</v>
      </c>
      <c r="L29" s="585">
        <f t="shared" si="1"/>
        <v>0.39624748999807768</v>
      </c>
      <c r="M29" s="585">
        <f t="shared" si="2"/>
        <v>3.2399999999999998E-2</v>
      </c>
      <c r="O29" s="586">
        <f t="shared" si="3"/>
        <v>0.3638474899980777</v>
      </c>
      <c r="U29" s="587"/>
      <c r="V29" s="587"/>
      <c r="W29" s="587"/>
      <c r="X29" s="587"/>
      <c r="Y29" s="587"/>
      <c r="Z29" s="587"/>
      <c r="AA29" s="587"/>
      <c r="AB29" s="587"/>
      <c r="AC29" s="587"/>
      <c r="AE29" s="587"/>
      <c r="AF29" s="587"/>
      <c r="AG29" s="587"/>
      <c r="AH29" s="587"/>
      <c r="AI29" s="587"/>
      <c r="AJ29" s="587"/>
      <c r="AK29" s="587"/>
      <c r="AL29" s="587"/>
      <c r="AM29" s="587"/>
      <c r="AO29" s="587"/>
      <c r="AP29" s="587"/>
      <c r="AQ29" s="587"/>
      <c r="AR29" s="587"/>
      <c r="AS29" s="587"/>
      <c r="AT29" s="587"/>
      <c r="AU29" s="587"/>
      <c r="AV29" s="587"/>
      <c r="AW29" s="587"/>
    </row>
    <row r="30" spans="1:49">
      <c r="A30" s="581">
        <v>10259</v>
      </c>
      <c r="B30" s="582">
        <v>-1.2500000000000001E-2</v>
      </c>
      <c r="C30" s="577">
        <v>-8.0000000000000002E-3</v>
      </c>
      <c r="D30" s="577">
        <v>2.5000000000000001E-3</v>
      </c>
      <c r="E30" s="577">
        <v>3.7166666666666663E-3</v>
      </c>
      <c r="F30" s="577">
        <v>3.8416666666666673E-3</v>
      </c>
      <c r="G30" s="577">
        <v>3.7791666666666668E-3</v>
      </c>
      <c r="H30" s="577">
        <v>4.0416666666666665E-3</v>
      </c>
      <c r="I30" s="577">
        <f t="shared" si="0"/>
        <v>-1.5000000000000001E-2</v>
      </c>
      <c r="J30" s="577">
        <f t="shared" si="4"/>
        <v>-1.6279166666666667E-2</v>
      </c>
      <c r="K30" s="577">
        <f t="shared" si="5"/>
        <v>-1.2041666666666666E-2</v>
      </c>
      <c r="L30" s="585">
        <f t="shared" si="1"/>
        <v>0.30852652213447995</v>
      </c>
      <c r="M30" s="585">
        <f t="shared" si="2"/>
        <v>0.03</v>
      </c>
      <c r="O30" s="586">
        <f t="shared" si="3"/>
        <v>0.27852652213447993</v>
      </c>
      <c r="U30" s="587"/>
      <c r="V30" s="587"/>
      <c r="W30" s="587"/>
      <c r="X30" s="587"/>
      <c r="Y30" s="587"/>
      <c r="Z30" s="587"/>
      <c r="AA30" s="587"/>
      <c r="AB30" s="587"/>
      <c r="AC30" s="587"/>
      <c r="AE30" s="587"/>
      <c r="AF30" s="587"/>
      <c r="AG30" s="587"/>
      <c r="AH30" s="587"/>
      <c r="AI30" s="587"/>
      <c r="AJ30" s="587"/>
      <c r="AK30" s="587"/>
      <c r="AL30" s="587"/>
      <c r="AM30" s="587"/>
      <c r="AO30" s="587"/>
      <c r="AP30" s="587"/>
      <c r="AQ30" s="587"/>
      <c r="AR30" s="587"/>
      <c r="AS30" s="587"/>
      <c r="AT30" s="587"/>
      <c r="AU30" s="587"/>
      <c r="AV30" s="587"/>
      <c r="AW30" s="587"/>
    </row>
    <row r="31" spans="1:49">
      <c r="A31" s="581">
        <v>10288</v>
      </c>
      <c r="B31" s="582">
        <v>0.1101</v>
      </c>
      <c r="C31" s="577">
        <v>7.2299999999999989E-2</v>
      </c>
      <c r="D31" s="577">
        <v>2.7000000000000001E-3</v>
      </c>
      <c r="E31" s="577">
        <v>3.7166666666666663E-3</v>
      </c>
      <c r="F31" s="577">
        <v>3.8250000000000003E-3</v>
      </c>
      <c r="G31" s="577">
        <v>3.7708333333333331E-3</v>
      </c>
      <c r="H31" s="577">
        <v>4.0166666666666666E-3</v>
      </c>
      <c r="I31" s="577">
        <f t="shared" si="0"/>
        <v>0.10740000000000001</v>
      </c>
      <c r="J31" s="577">
        <f t="shared" si="4"/>
        <v>0.10632916666666667</v>
      </c>
      <c r="K31" s="577">
        <f t="shared" si="5"/>
        <v>6.8283333333333321E-2</v>
      </c>
      <c r="L31" s="585">
        <f t="shared" si="1"/>
        <v>0.44006671182857837</v>
      </c>
      <c r="M31" s="585">
        <f t="shared" si="2"/>
        <v>3.2399999999999998E-2</v>
      </c>
      <c r="O31" s="586">
        <f t="shared" si="3"/>
        <v>0.40766671182857839</v>
      </c>
      <c r="U31" s="587"/>
      <c r="V31" s="587"/>
      <c r="W31" s="587"/>
      <c r="X31" s="587"/>
      <c r="Y31" s="587"/>
      <c r="Z31" s="587"/>
      <c r="AA31" s="587"/>
      <c r="AB31" s="587"/>
      <c r="AC31" s="587"/>
      <c r="AE31" s="587"/>
      <c r="AF31" s="587"/>
      <c r="AG31" s="587"/>
      <c r="AH31" s="587"/>
      <c r="AI31" s="587"/>
      <c r="AJ31" s="587"/>
      <c r="AK31" s="587"/>
      <c r="AL31" s="587"/>
      <c r="AM31" s="587"/>
      <c r="AO31" s="587"/>
      <c r="AP31" s="587"/>
      <c r="AQ31" s="587"/>
      <c r="AR31" s="587"/>
      <c r="AS31" s="587"/>
      <c r="AT31" s="587"/>
      <c r="AU31" s="587"/>
      <c r="AV31" s="587"/>
      <c r="AW31" s="587"/>
    </row>
    <row r="32" spans="1:49">
      <c r="A32" s="581">
        <v>10319</v>
      </c>
      <c r="B32" s="582">
        <v>3.4500000000000003E-2</v>
      </c>
      <c r="C32" s="577">
        <v>9.8600000000000007E-2</v>
      </c>
      <c r="D32" s="577">
        <v>2.5999999999999999E-3</v>
      </c>
      <c r="E32" s="577">
        <v>3.7166666666666663E-3</v>
      </c>
      <c r="F32" s="577">
        <v>3.8333333333333331E-3</v>
      </c>
      <c r="G32" s="577">
        <v>3.7749999999999993E-3</v>
      </c>
      <c r="H32" s="577">
        <v>4.0166666666666666E-3</v>
      </c>
      <c r="I32" s="577">
        <f t="shared" si="0"/>
        <v>3.1900000000000005E-2</v>
      </c>
      <c r="J32" s="577">
        <f t="shared" si="4"/>
        <v>3.0725000000000002E-2</v>
      </c>
      <c r="K32" s="577">
        <f t="shared" si="5"/>
        <v>9.4583333333333339E-2</v>
      </c>
      <c r="L32" s="585">
        <f t="shared" si="1"/>
        <v>0.46039507243080435</v>
      </c>
      <c r="M32" s="585">
        <f t="shared" si="2"/>
        <v>3.1199999999999999E-2</v>
      </c>
      <c r="O32" s="586">
        <f t="shared" si="3"/>
        <v>0.42919507243080435</v>
      </c>
      <c r="U32" s="587"/>
      <c r="V32" s="587"/>
      <c r="W32" s="587"/>
      <c r="X32" s="587"/>
      <c r="Y32" s="587"/>
      <c r="Z32" s="587"/>
      <c r="AA32" s="587"/>
      <c r="AB32" s="587"/>
      <c r="AC32" s="587"/>
      <c r="AE32" s="587"/>
      <c r="AF32" s="587"/>
      <c r="AG32" s="587"/>
      <c r="AH32" s="587"/>
      <c r="AI32" s="587"/>
      <c r="AJ32" s="587"/>
      <c r="AK32" s="587"/>
      <c r="AL32" s="587"/>
      <c r="AM32" s="587"/>
      <c r="AO32" s="587"/>
      <c r="AP32" s="587"/>
      <c r="AQ32" s="587"/>
      <c r="AR32" s="587"/>
      <c r="AS32" s="587"/>
      <c r="AT32" s="587"/>
      <c r="AU32" s="587"/>
      <c r="AV32" s="587"/>
      <c r="AW32" s="587"/>
    </row>
    <row r="33" spans="1:51">
      <c r="A33" s="581">
        <v>10349</v>
      </c>
      <c r="B33" s="582">
        <v>1.9699999999999999E-2</v>
      </c>
      <c r="C33" s="577">
        <v>2.0799999999999999E-2</v>
      </c>
      <c r="D33" s="577">
        <v>2.7000000000000001E-3</v>
      </c>
      <c r="E33" s="577">
        <v>3.741666666666667E-3</v>
      </c>
      <c r="F33" s="577">
        <v>3.8666666666666667E-3</v>
      </c>
      <c r="G33" s="577">
        <v>3.8041666666666666E-3</v>
      </c>
      <c r="H33" s="577">
        <v>4.0583333333333331E-3</v>
      </c>
      <c r="I33" s="577">
        <f t="shared" si="0"/>
        <v>1.6999999999999998E-2</v>
      </c>
      <c r="J33" s="577">
        <f t="shared" si="4"/>
        <v>1.5895833333333331E-2</v>
      </c>
      <c r="K33" s="577">
        <f t="shared" si="5"/>
        <v>1.6741666666666665E-2</v>
      </c>
      <c r="L33" s="585">
        <f t="shared" si="1"/>
        <v>0.4039453713186496</v>
      </c>
      <c r="M33" s="585">
        <f t="shared" si="2"/>
        <v>3.2399999999999998E-2</v>
      </c>
      <c r="O33" s="586">
        <f t="shared" si="3"/>
        <v>0.37154537131864962</v>
      </c>
      <c r="U33" s="587"/>
      <c r="V33" s="587"/>
      <c r="W33" s="587"/>
      <c r="X33" s="587"/>
      <c r="Y33" s="587"/>
      <c r="Z33" s="587"/>
      <c r="AA33" s="587"/>
      <c r="AB33" s="587"/>
      <c r="AC33" s="587"/>
      <c r="AE33" s="587"/>
      <c r="AF33" s="587"/>
      <c r="AG33" s="587"/>
      <c r="AH33" s="587"/>
      <c r="AI33" s="587"/>
      <c r="AJ33" s="587"/>
      <c r="AK33" s="587"/>
      <c r="AL33" s="587"/>
      <c r="AM33" s="587"/>
      <c r="AO33" s="587"/>
      <c r="AP33" s="587"/>
      <c r="AQ33" s="587"/>
      <c r="AR33" s="587"/>
      <c r="AS33" s="587"/>
      <c r="AT33" s="587"/>
      <c r="AU33" s="587"/>
      <c r="AV33" s="587"/>
      <c r="AW33" s="587"/>
    </row>
    <row r="34" spans="1:51">
      <c r="A34" s="581">
        <v>10380</v>
      </c>
      <c r="B34" s="582">
        <v>-3.85E-2</v>
      </c>
      <c r="C34" s="577">
        <v>-4.0099999999999997E-2</v>
      </c>
      <c r="D34" s="577">
        <v>2.7000000000000001E-3</v>
      </c>
      <c r="E34" s="577">
        <v>3.8083333333333337E-3</v>
      </c>
      <c r="F34" s="577">
        <v>3.9583333333333328E-3</v>
      </c>
      <c r="G34" s="577">
        <v>3.8833333333333333E-3</v>
      </c>
      <c r="H34" s="577">
        <v>4.1583333333333333E-3</v>
      </c>
      <c r="I34" s="577">
        <f t="shared" si="0"/>
        <v>-4.1200000000000001E-2</v>
      </c>
      <c r="J34" s="577">
        <f t="shared" si="4"/>
        <v>-4.2383333333333335E-2</v>
      </c>
      <c r="K34" s="577">
        <f t="shared" si="5"/>
        <v>-4.425833333333333E-2</v>
      </c>
      <c r="L34" s="585">
        <f t="shared" si="1"/>
        <v>0.35899876625680216</v>
      </c>
      <c r="M34" s="585">
        <f t="shared" si="2"/>
        <v>3.2399999999999998E-2</v>
      </c>
      <c r="O34" s="586">
        <f t="shared" si="3"/>
        <v>0.32659876625680218</v>
      </c>
      <c r="U34" s="587"/>
      <c r="V34" s="587"/>
      <c r="W34" s="587"/>
      <c r="X34" s="587"/>
      <c r="Y34" s="587"/>
      <c r="Z34" s="587"/>
      <c r="AA34" s="587"/>
      <c r="AB34" s="587"/>
      <c r="AC34" s="587"/>
      <c r="AE34" s="587"/>
      <c r="AF34" s="587"/>
      <c r="AG34" s="587"/>
      <c r="AH34" s="587"/>
      <c r="AI34" s="587"/>
      <c r="AJ34" s="587"/>
      <c r="AK34" s="587"/>
      <c r="AL34" s="587"/>
      <c r="AM34" s="587"/>
      <c r="AO34" s="587"/>
      <c r="AP34" s="587"/>
      <c r="AQ34" s="587"/>
      <c r="AR34" s="587"/>
      <c r="AS34" s="587"/>
      <c r="AT34" s="587"/>
      <c r="AU34" s="587"/>
      <c r="AV34" s="587"/>
      <c r="AW34" s="587"/>
    </row>
    <row r="35" spans="1:51">
      <c r="A35" s="581">
        <v>10410</v>
      </c>
      <c r="B35" s="582">
        <v>1.41E-2</v>
      </c>
      <c r="C35" s="577">
        <v>-7.6000000000000009E-3</v>
      </c>
      <c r="D35" s="577">
        <v>2.7000000000000001E-3</v>
      </c>
      <c r="E35" s="577">
        <v>3.8416666666666673E-3</v>
      </c>
      <c r="F35" s="577">
        <v>3.9916666666666668E-3</v>
      </c>
      <c r="G35" s="577">
        <v>3.9166666666666673E-3</v>
      </c>
      <c r="H35" s="577">
        <v>4.1999999999999997E-3</v>
      </c>
      <c r="I35" s="577">
        <f t="shared" si="0"/>
        <v>1.14E-2</v>
      </c>
      <c r="J35" s="577">
        <f t="shared" si="4"/>
        <v>1.0183333333333332E-2</v>
      </c>
      <c r="K35" s="577">
        <f t="shared" si="5"/>
        <v>-1.1800000000000001E-2</v>
      </c>
      <c r="L35" s="585">
        <f t="shared" si="1"/>
        <v>0.29162197643957199</v>
      </c>
      <c r="M35" s="585">
        <f t="shared" si="2"/>
        <v>3.2399999999999998E-2</v>
      </c>
      <c r="O35" s="586">
        <f t="shared" si="3"/>
        <v>0.25922197643957201</v>
      </c>
      <c r="U35" s="587"/>
      <c r="V35" s="587"/>
      <c r="W35" s="587"/>
      <c r="X35" s="587"/>
      <c r="Y35" s="587"/>
      <c r="Z35" s="587"/>
      <c r="AA35" s="587"/>
      <c r="AB35" s="587"/>
      <c r="AC35" s="587"/>
      <c r="AE35" s="587"/>
      <c r="AF35" s="587"/>
      <c r="AG35" s="587"/>
      <c r="AH35" s="587"/>
      <c r="AI35" s="587"/>
      <c r="AJ35" s="587"/>
      <c r="AK35" s="587"/>
      <c r="AL35" s="587"/>
      <c r="AM35" s="587"/>
      <c r="AO35" s="587"/>
      <c r="AP35" s="587"/>
      <c r="AQ35" s="587"/>
      <c r="AR35" s="587"/>
      <c r="AS35" s="587"/>
      <c r="AT35" s="587"/>
      <c r="AU35" s="587"/>
      <c r="AV35" s="587"/>
      <c r="AW35" s="587"/>
    </row>
    <row r="36" spans="1:51">
      <c r="A36" s="581">
        <v>10441</v>
      </c>
      <c r="B36" s="582">
        <v>8.0299999999999996E-2</v>
      </c>
      <c r="C36" s="577">
        <v>6.8199999999999997E-2</v>
      </c>
      <c r="D36" s="577">
        <v>2.8999999999999998E-3</v>
      </c>
      <c r="E36" s="577">
        <v>3.8666666666666667E-3</v>
      </c>
      <c r="F36" s="577">
        <v>4.0166666666666666E-3</v>
      </c>
      <c r="G36" s="577">
        <v>3.9416666666666662E-3</v>
      </c>
      <c r="H36" s="577">
        <v>4.2333333333333337E-3</v>
      </c>
      <c r="I36" s="577">
        <f t="shared" si="0"/>
        <v>7.7399999999999997E-2</v>
      </c>
      <c r="J36" s="577">
        <f t="shared" si="4"/>
        <v>7.6358333333333334E-2</v>
      </c>
      <c r="K36" s="577">
        <f t="shared" si="5"/>
        <v>6.3966666666666658E-2</v>
      </c>
      <c r="L36" s="585">
        <f t="shared" si="1"/>
        <v>0.32699878378285274</v>
      </c>
      <c r="M36" s="585">
        <f t="shared" si="2"/>
        <v>3.4799999999999998E-2</v>
      </c>
      <c r="O36" s="586">
        <f t="shared" si="3"/>
        <v>0.29219878378285274</v>
      </c>
      <c r="U36" s="587"/>
      <c r="V36" s="587"/>
      <c r="W36" s="587"/>
      <c r="X36" s="587"/>
      <c r="Y36" s="587"/>
      <c r="Z36" s="587"/>
      <c r="AA36" s="587"/>
      <c r="AB36" s="587"/>
      <c r="AC36" s="587"/>
      <c r="AE36" s="587"/>
      <c r="AF36" s="587"/>
      <c r="AG36" s="587"/>
      <c r="AH36" s="587"/>
      <c r="AI36" s="587"/>
      <c r="AJ36" s="587"/>
      <c r="AK36" s="587"/>
      <c r="AL36" s="587"/>
      <c r="AM36" s="587"/>
      <c r="AO36" s="587"/>
      <c r="AP36" s="587"/>
      <c r="AQ36" s="587"/>
      <c r="AR36" s="587"/>
      <c r="AS36" s="587"/>
      <c r="AT36" s="587"/>
      <c r="AU36" s="587"/>
      <c r="AV36" s="587"/>
      <c r="AW36" s="587"/>
    </row>
    <row r="37" spans="1:51">
      <c r="A37" s="581">
        <v>10472</v>
      </c>
      <c r="B37" s="582">
        <v>2.5899999999999999E-2</v>
      </c>
      <c r="C37" s="577">
        <v>2.87E-2</v>
      </c>
      <c r="D37" s="577">
        <v>2.7000000000000001E-3</v>
      </c>
      <c r="E37" s="577">
        <v>3.8416666666666673E-3</v>
      </c>
      <c r="F37" s="577">
        <v>3.9916666666666668E-3</v>
      </c>
      <c r="G37" s="577">
        <v>3.9166666666666673E-3</v>
      </c>
      <c r="H37" s="577">
        <v>4.208333333333333E-3</v>
      </c>
      <c r="I37" s="577">
        <f t="shared" si="0"/>
        <v>2.3199999999999998E-2</v>
      </c>
      <c r="J37" s="577">
        <f t="shared" si="4"/>
        <v>2.1983333333333334E-2</v>
      </c>
      <c r="K37" s="577">
        <f t="shared" si="5"/>
        <v>2.4491666666666669E-2</v>
      </c>
      <c r="L37" s="585">
        <f t="shared" si="1"/>
        <v>0.30274454763907088</v>
      </c>
      <c r="M37" s="585">
        <f t="shared" si="2"/>
        <v>3.2399999999999998E-2</v>
      </c>
      <c r="O37" s="586">
        <f t="shared" si="3"/>
        <v>0.2703445476390709</v>
      </c>
      <c r="U37" s="587"/>
      <c r="V37" s="587"/>
      <c r="W37" s="587"/>
      <c r="X37" s="587"/>
      <c r="Y37" s="587"/>
      <c r="Z37" s="587"/>
      <c r="AA37" s="587"/>
      <c r="AB37" s="587"/>
      <c r="AC37" s="587"/>
      <c r="AE37" s="587"/>
      <c r="AF37" s="587"/>
      <c r="AG37" s="587"/>
      <c r="AH37" s="587"/>
      <c r="AI37" s="587"/>
      <c r="AJ37" s="587"/>
      <c r="AK37" s="587"/>
      <c r="AL37" s="587"/>
      <c r="AM37" s="587"/>
      <c r="AO37" s="587"/>
      <c r="AP37" s="587"/>
      <c r="AQ37" s="587"/>
      <c r="AR37" s="587"/>
      <c r="AS37" s="587"/>
      <c r="AT37" s="587"/>
      <c r="AU37" s="587"/>
      <c r="AV37" s="587"/>
      <c r="AW37" s="587"/>
    </row>
    <row r="38" spans="1:51">
      <c r="A38" s="581">
        <v>10502</v>
      </c>
      <c r="B38" s="582">
        <v>1.6799999999999999E-2</v>
      </c>
      <c r="C38" s="577">
        <v>-9.1999999999999998E-3</v>
      </c>
      <c r="D38" s="577">
        <v>3.0000000000000001E-3</v>
      </c>
      <c r="E38" s="577">
        <v>3.8416666666666673E-3</v>
      </c>
      <c r="F38" s="577">
        <v>3.9833333333333335E-3</v>
      </c>
      <c r="G38" s="577">
        <v>3.9125000000000002E-3</v>
      </c>
      <c r="H38" s="577">
        <v>4.1583333333333333E-3</v>
      </c>
      <c r="I38" s="577">
        <f t="shared" si="0"/>
        <v>1.38E-2</v>
      </c>
      <c r="J38" s="577">
        <f t="shared" si="4"/>
        <v>1.28875E-2</v>
      </c>
      <c r="K38" s="577">
        <f t="shared" si="5"/>
        <v>-1.3358333333333333E-2</v>
      </c>
      <c r="L38" s="585">
        <f t="shared" si="1"/>
        <v>0.3946416677610094</v>
      </c>
      <c r="M38" s="585">
        <f t="shared" si="2"/>
        <v>3.6000000000000004E-2</v>
      </c>
      <c r="O38" s="586">
        <f t="shared" si="3"/>
        <v>0.35864166776100936</v>
      </c>
      <c r="U38" s="587"/>
      <c r="V38" s="587"/>
      <c r="W38" s="587"/>
      <c r="X38" s="587"/>
      <c r="Y38" s="587"/>
      <c r="Z38" s="587"/>
      <c r="AA38" s="587"/>
      <c r="AB38" s="587"/>
      <c r="AC38" s="587"/>
      <c r="AE38" s="587"/>
      <c r="AF38" s="587"/>
      <c r="AG38" s="587"/>
      <c r="AH38" s="587"/>
      <c r="AI38" s="587"/>
      <c r="AJ38" s="587"/>
      <c r="AK38" s="587"/>
      <c r="AL38" s="587"/>
      <c r="AM38" s="587"/>
      <c r="AO38" s="587"/>
      <c r="AP38" s="587"/>
      <c r="AQ38" s="587"/>
      <c r="AR38" s="587"/>
      <c r="AS38" s="587"/>
      <c r="AT38" s="587"/>
      <c r="AU38" s="587"/>
      <c r="AV38" s="587"/>
      <c r="AW38" s="587"/>
    </row>
    <row r="39" spans="1:51">
      <c r="A39" s="581">
        <v>10533</v>
      </c>
      <c r="B39" s="582">
        <v>0.12920000000000001</v>
      </c>
      <c r="C39" s="577">
        <v>0.2147</v>
      </c>
      <c r="D39" s="577">
        <v>2.7000000000000001E-3</v>
      </c>
      <c r="E39" s="577">
        <v>3.8166666666666666E-3</v>
      </c>
      <c r="F39" s="577">
        <v>3.933333333333333E-3</v>
      </c>
      <c r="G39" s="577">
        <v>3.8749999999999995E-3</v>
      </c>
      <c r="H39" s="577">
        <v>4.15E-3</v>
      </c>
      <c r="I39" s="577">
        <f t="shared" si="0"/>
        <v>0.1265</v>
      </c>
      <c r="J39" s="577">
        <f t="shared" si="4"/>
        <v>0.12532500000000002</v>
      </c>
      <c r="K39" s="577">
        <f t="shared" si="5"/>
        <v>0.21055000000000001</v>
      </c>
      <c r="L39" s="585">
        <f t="shared" si="1"/>
        <v>0.46892022314684367</v>
      </c>
      <c r="M39" s="585">
        <f t="shared" si="2"/>
        <v>3.2399999999999998E-2</v>
      </c>
      <c r="O39" s="586">
        <f t="shared" si="3"/>
        <v>0.43652022314684369</v>
      </c>
      <c r="U39" s="587"/>
      <c r="V39" s="587"/>
      <c r="W39" s="587"/>
      <c r="X39" s="587"/>
      <c r="Y39" s="587"/>
      <c r="Z39" s="587"/>
      <c r="AA39" s="587"/>
      <c r="AB39" s="587"/>
      <c r="AC39" s="587"/>
      <c r="AE39" s="587"/>
      <c r="AF39" s="587"/>
      <c r="AG39" s="587"/>
      <c r="AH39" s="587"/>
      <c r="AI39" s="587"/>
      <c r="AJ39" s="587"/>
      <c r="AK39" s="587"/>
      <c r="AL39" s="587"/>
      <c r="AM39" s="587"/>
      <c r="AO39" s="587"/>
      <c r="AP39" s="587"/>
      <c r="AQ39" s="587"/>
      <c r="AR39" s="587"/>
      <c r="AS39" s="587"/>
      <c r="AT39" s="587"/>
      <c r="AU39" s="587"/>
      <c r="AV39" s="587"/>
      <c r="AW39" s="587"/>
    </row>
    <row r="40" spans="1:51">
      <c r="A40" s="581">
        <v>10563</v>
      </c>
      <c r="B40" s="582">
        <v>4.8999999999999998E-3</v>
      </c>
      <c r="C40" s="577">
        <v>0.01</v>
      </c>
      <c r="D40" s="577">
        <v>2.8999999999999998E-3</v>
      </c>
      <c r="E40" s="577">
        <v>3.8416666666666673E-3</v>
      </c>
      <c r="F40" s="577">
        <v>3.9749999999999994E-3</v>
      </c>
      <c r="G40" s="577">
        <v>3.908333333333334E-3</v>
      </c>
      <c r="H40" s="577">
        <v>4.208333333333333E-3</v>
      </c>
      <c r="I40" s="577">
        <f t="shared" si="0"/>
        <v>2E-3</v>
      </c>
      <c r="J40" s="577">
        <f t="shared" si="4"/>
        <v>9.9166666666666587E-4</v>
      </c>
      <c r="K40" s="577">
        <f t="shared" si="5"/>
        <v>5.7916666666666672E-3</v>
      </c>
      <c r="L40" s="585">
        <f t="shared" si="1"/>
        <v>0.43605207922975375</v>
      </c>
      <c r="M40" s="585">
        <f t="shared" si="2"/>
        <v>3.4799999999999998E-2</v>
      </c>
      <c r="N40" s="585">
        <f t="shared" ref="N40:N103" si="6">G40*12</f>
        <v>4.6900000000000011E-2</v>
      </c>
      <c r="O40" s="586">
        <f t="shared" si="3"/>
        <v>0.40125207922975376</v>
      </c>
      <c r="P40" s="585">
        <f t="shared" ref="P40:P103" si="7">L40-N40</f>
        <v>0.38915207922975376</v>
      </c>
      <c r="Q40" s="585">
        <f t="shared" ref="Q40:Q103" si="8">((1+C29)*(1+C30)*(1+C31)*(1+C32)*(1+C33)*(1+C34)*(1+C35)*(1+C36)*(1+C37)*(1+C38)*(1+C39)*(1+C40))-1</f>
        <v>0.57480506712921131</v>
      </c>
      <c r="R40" s="585">
        <f t="shared" ref="R40:R103" si="9">H40*12</f>
        <v>5.0499999999999996E-2</v>
      </c>
      <c r="S40" s="586">
        <f t="shared" ref="S40:S103" si="10">Q40-R40</f>
        <v>0.52430506712921132</v>
      </c>
      <c r="U40" s="587"/>
      <c r="V40" s="587"/>
      <c r="W40" s="587"/>
      <c r="X40" s="587"/>
      <c r="Y40" s="587"/>
      <c r="Z40" s="587"/>
      <c r="AA40" s="587"/>
      <c r="AB40" s="587"/>
      <c r="AC40" s="587"/>
      <c r="AE40" s="587"/>
      <c r="AF40" s="587"/>
      <c r="AG40" s="587"/>
      <c r="AH40" s="587"/>
      <c r="AI40" s="587"/>
      <c r="AJ40" s="587"/>
      <c r="AK40" s="587"/>
      <c r="AL40" s="587"/>
      <c r="AM40" s="587"/>
      <c r="AO40" s="587"/>
      <c r="AP40" s="587"/>
      <c r="AQ40" s="587"/>
      <c r="AR40" s="587"/>
      <c r="AS40" s="587"/>
      <c r="AT40" s="587"/>
      <c r="AU40" s="587"/>
      <c r="AV40" s="587"/>
      <c r="AW40" s="587"/>
    </row>
    <row r="41" spans="1:51">
      <c r="A41" s="581">
        <v>10594</v>
      </c>
      <c r="B41" s="582">
        <v>5.8299999999999998E-2</v>
      </c>
      <c r="C41" s="577">
        <v>0.13250000000000001</v>
      </c>
      <c r="D41" s="577">
        <v>2.8999999999999998E-3</v>
      </c>
      <c r="E41" s="577">
        <v>3.8500000000000001E-3</v>
      </c>
      <c r="F41" s="577">
        <v>3.9916666666666668E-3</v>
      </c>
      <c r="G41" s="577">
        <v>3.9208333333333335E-3</v>
      </c>
      <c r="H41" s="577">
        <v>4.208333333333333E-3</v>
      </c>
      <c r="I41" s="577">
        <f t="shared" si="0"/>
        <v>5.5399999999999998E-2</v>
      </c>
      <c r="J41" s="577">
        <f t="shared" si="4"/>
        <v>5.4379166666666666E-2</v>
      </c>
      <c r="K41" s="577">
        <f t="shared" si="5"/>
        <v>0.12829166666666666</v>
      </c>
      <c r="L41" s="585">
        <f t="shared" si="1"/>
        <v>0.5258774251494458</v>
      </c>
      <c r="M41" s="585">
        <f t="shared" si="2"/>
        <v>3.4799999999999998E-2</v>
      </c>
      <c r="N41" s="585">
        <f t="shared" si="6"/>
        <v>4.7050000000000002E-2</v>
      </c>
      <c r="O41" s="586">
        <f t="shared" si="3"/>
        <v>0.4910774251494458</v>
      </c>
      <c r="P41" s="585">
        <f t="shared" si="7"/>
        <v>0.47882742514944582</v>
      </c>
      <c r="Q41" s="585">
        <f t="shared" si="8"/>
        <v>0.71900408532417592</v>
      </c>
      <c r="R41" s="585">
        <f t="shared" si="9"/>
        <v>5.0499999999999996E-2</v>
      </c>
      <c r="S41" s="586">
        <f t="shared" si="10"/>
        <v>0.66850408532417593</v>
      </c>
      <c r="U41" s="587"/>
      <c r="V41" s="587"/>
      <c r="W41" s="587"/>
      <c r="X41" s="587"/>
      <c r="Y41" s="587" t="s">
        <v>2192</v>
      </c>
      <c r="Z41" s="587"/>
      <c r="AA41" s="587" t="s">
        <v>1482</v>
      </c>
      <c r="AB41" s="587"/>
      <c r="AC41" s="587"/>
      <c r="AE41" s="587"/>
      <c r="AF41" s="587"/>
      <c r="AG41" s="587"/>
      <c r="AH41" s="587"/>
      <c r="AI41" s="587" t="s">
        <v>2193</v>
      </c>
      <c r="AJ41" s="587"/>
      <c r="AK41" s="587" t="s">
        <v>1482</v>
      </c>
      <c r="AL41" s="587"/>
      <c r="AM41" s="587"/>
      <c r="AO41" s="587"/>
      <c r="AP41" s="587"/>
      <c r="AQ41" s="587"/>
      <c r="AR41" s="587"/>
      <c r="AS41" s="587" t="s">
        <v>2194</v>
      </c>
      <c r="AT41" s="587"/>
      <c r="AU41" s="587" t="s">
        <v>1482</v>
      </c>
      <c r="AV41" s="587"/>
      <c r="AW41" s="587"/>
    </row>
    <row r="42" spans="1:51">
      <c r="A42" s="581">
        <v>10625</v>
      </c>
      <c r="B42" s="582">
        <v>-1.9E-3</v>
      </c>
      <c r="C42" s="577">
        <v>-2.3199999999999998E-2</v>
      </c>
      <c r="D42" s="577">
        <v>2.7000000000000001E-3</v>
      </c>
      <c r="E42" s="577">
        <v>3.8833333333333337E-3</v>
      </c>
      <c r="F42" s="577">
        <v>4.0500000000000006E-3</v>
      </c>
      <c r="G42" s="577">
        <v>3.966666666666667E-3</v>
      </c>
      <c r="H42" s="577">
        <v>4.2500000000000003E-3</v>
      </c>
      <c r="I42" s="577">
        <f t="shared" si="0"/>
        <v>-4.5999999999999999E-3</v>
      </c>
      <c r="J42" s="577">
        <f t="shared" si="4"/>
        <v>-5.8666666666666667E-3</v>
      </c>
      <c r="K42" s="577">
        <f t="shared" si="5"/>
        <v>-2.7449999999999999E-2</v>
      </c>
      <c r="L42" s="585">
        <f t="shared" si="1"/>
        <v>0.54225646383965787</v>
      </c>
      <c r="M42" s="585">
        <f t="shared" si="2"/>
        <v>3.2399999999999998E-2</v>
      </c>
      <c r="N42" s="585">
        <f t="shared" si="6"/>
        <v>4.7600000000000003E-2</v>
      </c>
      <c r="O42" s="586">
        <f t="shared" si="3"/>
        <v>0.50985646383965788</v>
      </c>
      <c r="P42" s="585">
        <f t="shared" si="7"/>
        <v>0.49465646383965789</v>
      </c>
      <c r="Q42" s="585">
        <f t="shared" si="8"/>
        <v>0.69266450659743395</v>
      </c>
      <c r="R42" s="585">
        <f t="shared" si="9"/>
        <v>5.1000000000000004E-2</v>
      </c>
      <c r="S42" s="586">
        <f t="shared" si="10"/>
        <v>0.6416645065974339</v>
      </c>
      <c r="U42" s="587"/>
      <c r="V42" s="587"/>
      <c r="W42" s="587"/>
      <c r="X42" s="587"/>
      <c r="Y42" s="589">
        <f>'MRP WP1'!F37/100</f>
        <v>3.9100000000000003E-2</v>
      </c>
      <c r="Z42" s="589"/>
      <c r="AA42" s="589">
        <f>Y42*V18+V17</f>
        <v>8.7068916532172788E-2</v>
      </c>
      <c r="AB42" s="587"/>
      <c r="AC42" s="587"/>
      <c r="AE42" s="587"/>
      <c r="AF42" s="587"/>
      <c r="AG42" s="587"/>
      <c r="AH42" s="587"/>
      <c r="AI42" s="589">
        <f>'MRP WP1'!M37/100</f>
        <v>5.0499999999999996E-2</v>
      </c>
      <c r="AJ42" s="589"/>
      <c r="AK42" s="589">
        <f>AI42*AF18+AF17</f>
        <v>7.2582293456286071E-2</v>
      </c>
      <c r="AL42" s="587"/>
      <c r="AM42" s="587"/>
      <c r="AO42" s="587"/>
      <c r="AP42" s="587"/>
      <c r="AQ42" s="587"/>
      <c r="AR42" s="587"/>
      <c r="AS42" s="589">
        <f>'4.3 Risk Premium Summary'!G18/100</f>
        <v>5.8799999999999998E-2</v>
      </c>
      <c r="AT42" s="589"/>
      <c r="AU42" s="589">
        <f>AS42*AP18+AP17</f>
        <v>4.8011535468872775E-2</v>
      </c>
      <c r="AV42" s="587"/>
      <c r="AW42" s="587"/>
    </row>
    <row r="43" spans="1:51">
      <c r="A43" s="581">
        <v>10653</v>
      </c>
      <c r="B43" s="582">
        <v>-1.1999999999999999E-3</v>
      </c>
      <c r="C43" s="577">
        <v>-1.1000000000000001E-2</v>
      </c>
      <c r="D43" s="577">
        <v>2.7999999999999995E-3</v>
      </c>
      <c r="E43" s="577">
        <v>3.9166666666666664E-3</v>
      </c>
      <c r="F43" s="577">
        <v>4.0999999999999995E-3</v>
      </c>
      <c r="G43" s="577">
        <v>4.0083333333333334E-3</v>
      </c>
      <c r="H43" s="577">
        <v>4.2833333333333326E-3</v>
      </c>
      <c r="I43" s="577">
        <f t="shared" si="0"/>
        <v>-3.9999999999999992E-3</v>
      </c>
      <c r="J43" s="577">
        <f t="shared" si="4"/>
        <v>-5.208333333333333E-3</v>
      </c>
      <c r="K43" s="577">
        <f t="shared" si="5"/>
        <v>-1.5283333333333333E-2</v>
      </c>
      <c r="L43" s="585">
        <f t="shared" si="1"/>
        <v>0.38762792188365869</v>
      </c>
      <c r="M43" s="585">
        <f t="shared" si="2"/>
        <v>3.3599999999999991E-2</v>
      </c>
      <c r="N43" s="585">
        <f t="shared" si="6"/>
        <v>4.8100000000000004E-2</v>
      </c>
      <c r="O43" s="586">
        <f t="shared" si="3"/>
        <v>0.35402792188365872</v>
      </c>
      <c r="P43" s="585">
        <f t="shared" si="7"/>
        <v>0.33952792188365866</v>
      </c>
      <c r="Q43" s="585">
        <f t="shared" si="8"/>
        <v>0.56117243031321684</v>
      </c>
      <c r="R43" s="585">
        <f t="shared" si="9"/>
        <v>5.1399999999999987E-2</v>
      </c>
      <c r="S43" s="586">
        <f t="shared" si="10"/>
        <v>0.50977243031321684</v>
      </c>
      <c r="U43" s="587"/>
      <c r="V43" s="587"/>
      <c r="W43" s="587"/>
      <c r="X43" s="587"/>
      <c r="Y43" s="587"/>
      <c r="Z43" s="587"/>
      <c r="AA43" s="587"/>
      <c r="AB43" s="587"/>
      <c r="AC43" s="587"/>
      <c r="AE43" s="587"/>
      <c r="AF43" s="587"/>
      <c r="AG43" s="587"/>
      <c r="AH43" s="587"/>
      <c r="AI43" s="587"/>
      <c r="AJ43" s="587"/>
      <c r="AK43" s="587"/>
      <c r="AL43" s="587"/>
      <c r="AM43" s="587"/>
      <c r="AO43" s="587"/>
      <c r="AP43" s="587"/>
      <c r="AQ43" s="587"/>
      <c r="AR43" s="587"/>
      <c r="AS43" s="587"/>
      <c r="AT43" s="587"/>
      <c r="AU43" s="587"/>
      <c r="AV43" s="587"/>
      <c r="AW43" s="587"/>
    </row>
    <row r="44" spans="1:51">
      <c r="A44" s="634">
        <v>10684</v>
      </c>
      <c r="B44" s="635">
        <v>1.7600000000000001E-2</v>
      </c>
      <c r="C44" s="636">
        <v>3.4700000000000002E-2</v>
      </c>
      <c r="D44" s="636">
        <v>3.3999999999999998E-3</v>
      </c>
      <c r="E44" s="636">
        <v>3.908333333333334E-3</v>
      </c>
      <c r="F44" s="636">
        <v>4.0916666666666671E-3</v>
      </c>
      <c r="G44" s="636">
        <v>4.0000000000000001E-3</v>
      </c>
      <c r="H44" s="636">
        <v>4.2833333333333326E-3</v>
      </c>
      <c r="I44" s="636">
        <f t="shared" si="0"/>
        <v>1.4200000000000001E-2</v>
      </c>
      <c r="J44" s="636">
        <f t="shared" si="4"/>
        <v>1.3600000000000001E-2</v>
      </c>
      <c r="K44" s="636">
        <f t="shared" ref="K44:K46" si="11">$D44-H44</f>
        <v>-8.8333333333333276E-4</v>
      </c>
      <c r="L44" s="637">
        <f t="shared" si="1"/>
        <v>0.36495908488043649</v>
      </c>
      <c r="M44" s="637">
        <f t="shared" si="2"/>
        <v>4.0799999999999996E-2</v>
      </c>
      <c r="N44" s="637">
        <f t="shared" si="6"/>
        <v>4.8000000000000001E-2</v>
      </c>
      <c r="O44" s="638">
        <f t="shared" si="3"/>
        <v>0.32415908488043649</v>
      </c>
      <c r="P44" s="637">
        <f t="shared" si="7"/>
        <v>0.3169590848804365</v>
      </c>
      <c r="Q44" s="585">
        <f t="shared" si="8"/>
        <v>0.47036693395693163</v>
      </c>
      <c r="R44" s="637">
        <f t="shared" si="9"/>
        <v>5.1399999999999987E-2</v>
      </c>
      <c r="S44" s="638">
        <f t="shared" si="10"/>
        <v>0.41896693395693163</v>
      </c>
      <c r="U44" s="587"/>
      <c r="V44" s="587"/>
      <c r="W44" s="587"/>
      <c r="X44" s="587"/>
      <c r="Y44" s="587"/>
      <c r="Z44" s="587"/>
      <c r="AA44" s="587"/>
      <c r="AB44" s="587"/>
      <c r="AC44" s="587"/>
      <c r="AE44" s="587"/>
      <c r="AF44" s="587"/>
      <c r="AG44" s="587"/>
      <c r="AH44" s="587"/>
      <c r="AI44" s="587"/>
      <c r="AJ44" s="587"/>
      <c r="AK44" s="587"/>
      <c r="AL44" s="587"/>
      <c r="AM44" s="587"/>
      <c r="AO44" s="587"/>
      <c r="AP44" s="587"/>
      <c r="AQ44" s="587"/>
      <c r="AR44" s="587"/>
      <c r="AS44" s="587"/>
      <c r="AT44" s="587"/>
      <c r="AU44" s="587"/>
      <c r="AV44" s="587"/>
      <c r="AW44" s="587"/>
    </row>
    <row r="45" spans="1:51">
      <c r="A45" s="634">
        <v>10714</v>
      </c>
      <c r="B45" s="635">
        <v>-3.6200000000000003E-2</v>
      </c>
      <c r="C45" s="636">
        <v>4.7E-2</v>
      </c>
      <c r="D45" s="636">
        <v>3.0000000000000001E-3</v>
      </c>
      <c r="E45" s="636">
        <v>3.9166666666666664E-3</v>
      </c>
      <c r="F45" s="636">
        <v>4.0916666666666671E-3</v>
      </c>
      <c r="G45" s="636">
        <v>4.0041666666666663E-3</v>
      </c>
      <c r="H45" s="636">
        <v>4.2833333333333326E-3</v>
      </c>
      <c r="I45" s="636">
        <f t="shared" si="0"/>
        <v>-3.9200000000000006E-2</v>
      </c>
      <c r="J45" s="636">
        <f t="shared" si="4"/>
        <v>-4.0204166666666666E-2</v>
      </c>
      <c r="K45" s="636">
        <f t="shared" si="11"/>
        <v>-1.2833333333333325E-3</v>
      </c>
      <c r="L45" s="637">
        <f t="shared" si="1"/>
        <v>0.29013196627220239</v>
      </c>
      <c r="M45" s="637">
        <f t="shared" si="2"/>
        <v>3.6000000000000004E-2</v>
      </c>
      <c r="N45" s="637">
        <f t="shared" si="6"/>
        <v>4.8049999999999995E-2</v>
      </c>
      <c r="O45" s="638">
        <f t="shared" si="3"/>
        <v>0.25413196627220236</v>
      </c>
      <c r="P45" s="637">
        <f t="shared" si="7"/>
        <v>0.24208196627220241</v>
      </c>
      <c r="Q45" s="585">
        <f t="shared" si="8"/>
        <v>0.50810558371170389</v>
      </c>
      <c r="R45" s="637">
        <f t="shared" si="9"/>
        <v>5.1399999999999987E-2</v>
      </c>
      <c r="S45" s="638">
        <f t="shared" si="10"/>
        <v>0.45670558371170389</v>
      </c>
      <c r="U45" s="587"/>
      <c r="V45" s="587"/>
      <c r="W45" s="587"/>
      <c r="X45" s="587"/>
      <c r="Y45" s="587"/>
      <c r="Z45" s="587"/>
      <c r="AA45" s="587"/>
      <c r="AB45" s="587"/>
      <c r="AC45" s="587"/>
      <c r="AE45" s="587"/>
      <c r="AF45" s="587"/>
      <c r="AG45" s="587"/>
      <c r="AH45" s="587"/>
      <c r="AI45" s="587"/>
      <c r="AJ45" s="587"/>
      <c r="AK45" s="587"/>
      <c r="AL45" s="587"/>
      <c r="AM45" s="587"/>
      <c r="AO45" s="587"/>
      <c r="AP45" s="587"/>
      <c r="AQ45" s="587"/>
      <c r="AR45" s="587"/>
      <c r="AS45" s="587"/>
      <c r="AT45" s="587"/>
      <c r="AU45" s="587"/>
      <c r="AV45" s="587"/>
      <c r="AW45" s="587"/>
    </row>
    <row r="46" spans="1:51">
      <c r="A46" s="634">
        <v>10745</v>
      </c>
      <c r="B46" s="635">
        <v>0.114</v>
      </c>
      <c r="C46" s="636">
        <v>0.21780000000000002</v>
      </c>
      <c r="D46" s="636">
        <v>2.8999999999999998E-3</v>
      </c>
      <c r="E46" s="636">
        <v>3.9749999999999994E-3</v>
      </c>
      <c r="F46" s="636">
        <v>4.15E-3</v>
      </c>
      <c r="G46" s="636">
        <v>4.0625000000000001E-3</v>
      </c>
      <c r="H46" s="636">
        <v>4.3583333333333339E-3</v>
      </c>
      <c r="I46" s="636">
        <f t="shared" si="0"/>
        <v>0.1111</v>
      </c>
      <c r="J46" s="636">
        <f t="shared" si="4"/>
        <v>0.10993750000000001</v>
      </c>
      <c r="K46" s="636">
        <f t="shared" si="11"/>
        <v>-1.4583333333333341E-3</v>
      </c>
      <c r="L46" s="637">
        <f t="shared" si="1"/>
        <v>0.49475508104756472</v>
      </c>
      <c r="M46" s="637">
        <f t="shared" si="2"/>
        <v>3.4799999999999998E-2</v>
      </c>
      <c r="N46" s="637">
        <f t="shared" si="6"/>
        <v>4.8750000000000002E-2</v>
      </c>
      <c r="O46" s="638">
        <f t="shared" si="3"/>
        <v>0.45995508104756472</v>
      </c>
      <c r="P46" s="637">
        <f t="shared" si="7"/>
        <v>0.4460050810475647</v>
      </c>
      <c r="Q46" s="585">
        <f t="shared" si="8"/>
        <v>0.91329407213679858</v>
      </c>
      <c r="R46" s="637">
        <f t="shared" si="9"/>
        <v>5.2300000000000006E-2</v>
      </c>
      <c r="S46" s="638">
        <f t="shared" si="10"/>
        <v>0.86099407213679857</v>
      </c>
      <c r="U46" s="587"/>
      <c r="V46" s="587"/>
      <c r="W46" s="587"/>
      <c r="X46" s="587"/>
      <c r="Y46" s="587"/>
      <c r="Z46" s="587"/>
      <c r="AA46" s="587"/>
      <c r="AB46" s="587"/>
      <c r="AC46" s="587"/>
      <c r="AE46" s="587"/>
      <c r="AF46" s="587"/>
      <c r="AG46" s="587"/>
      <c r="AH46" s="587"/>
      <c r="AI46" s="587"/>
      <c r="AJ46" s="587"/>
      <c r="AK46" s="587"/>
      <c r="AL46" s="587"/>
      <c r="AM46" s="587"/>
      <c r="AO46" s="587"/>
      <c r="AP46" s="587"/>
      <c r="AQ46" s="587"/>
      <c r="AR46" s="587"/>
      <c r="AS46" s="587"/>
      <c r="AT46" s="587"/>
      <c r="AU46" s="587"/>
      <c r="AV46" s="587"/>
      <c r="AW46" s="587"/>
    </row>
    <row r="47" spans="1:51">
      <c r="A47" s="581">
        <v>10775</v>
      </c>
      <c r="B47" s="582">
        <v>4.7100000000000003E-2</v>
      </c>
      <c r="C47" s="577">
        <v>9.0499999999999983E-2</v>
      </c>
      <c r="D47" s="577">
        <v>3.2000000000000002E-3</v>
      </c>
      <c r="E47" s="577">
        <v>3.9749999999999994E-3</v>
      </c>
      <c r="F47" s="577">
        <v>4.1416666666666659E-3</v>
      </c>
      <c r="G47" s="577">
        <v>4.0583333333333331E-3</v>
      </c>
      <c r="H47" s="577">
        <v>4.3666666666666671E-3</v>
      </c>
      <c r="I47" s="577">
        <f t="shared" si="0"/>
        <v>4.3900000000000002E-2</v>
      </c>
      <c r="J47" s="577">
        <f t="shared" si="4"/>
        <v>4.3041666666666673E-2</v>
      </c>
      <c r="K47" s="577">
        <f t="shared" si="5"/>
        <v>8.6133333333333312E-2</v>
      </c>
      <c r="L47" s="637">
        <f t="shared" si="1"/>
        <v>0.54339615951573328</v>
      </c>
      <c r="M47" s="585">
        <f t="shared" si="2"/>
        <v>3.8400000000000004E-2</v>
      </c>
      <c r="N47" s="585">
        <f t="shared" si="6"/>
        <v>4.8699999999999993E-2</v>
      </c>
      <c r="O47" s="586">
        <f>L47-M47</f>
        <v>0.50499615951573329</v>
      </c>
      <c r="P47" s="585">
        <f t="shared" si="7"/>
        <v>0.49469615951573331</v>
      </c>
      <c r="Q47" s="585">
        <f t="shared" si="8"/>
        <v>1.102425620380068</v>
      </c>
      <c r="R47" s="585">
        <f t="shared" si="9"/>
        <v>5.2400000000000002E-2</v>
      </c>
      <c r="S47" s="586">
        <f t="shared" si="10"/>
        <v>1.050025620380068</v>
      </c>
      <c r="U47" s="436"/>
      <c r="V47" s="436"/>
      <c r="W47" s="436"/>
      <c r="X47" s="436"/>
      <c r="Y47" s="590"/>
      <c r="Z47" s="590"/>
      <c r="AA47" s="590"/>
      <c r="AB47" s="590"/>
      <c r="AC47" s="590"/>
      <c r="AE47" s="590"/>
      <c r="AF47" s="590"/>
      <c r="AG47" s="590"/>
      <c r="AH47" s="590"/>
      <c r="AI47" s="590"/>
      <c r="AJ47" s="590"/>
      <c r="AK47" s="590"/>
      <c r="AL47" s="590"/>
      <c r="AM47" s="590"/>
      <c r="AO47" s="587"/>
      <c r="AP47" s="587"/>
      <c r="AQ47" s="590"/>
      <c r="AR47" s="590"/>
      <c r="AS47" s="590"/>
      <c r="AT47" s="590"/>
      <c r="AU47" s="590"/>
      <c r="AV47" s="590"/>
      <c r="AW47" s="590"/>
      <c r="AX47" s="590"/>
      <c r="AY47" s="590"/>
    </row>
    <row r="48" spans="1:51">
      <c r="A48" s="581">
        <v>10806</v>
      </c>
      <c r="B48" s="582">
        <v>0.1028</v>
      </c>
      <c r="C48" s="577">
        <v>0.1033</v>
      </c>
      <c r="D48" s="577">
        <v>3.0000000000000001E-3</v>
      </c>
      <c r="E48" s="577">
        <v>3.9916666666666668E-3</v>
      </c>
      <c r="F48" s="577">
        <v>4.1583333333333333E-3</v>
      </c>
      <c r="G48" s="577">
        <v>4.0749999999999996E-3</v>
      </c>
      <c r="H48" s="577">
        <v>4.4166666666666668E-3</v>
      </c>
      <c r="I48" s="577">
        <f t="shared" si="0"/>
        <v>9.98E-2</v>
      </c>
      <c r="J48" s="577">
        <f t="shared" si="4"/>
        <v>9.8725000000000007E-2</v>
      </c>
      <c r="K48" s="577">
        <f t="shared" si="5"/>
        <v>9.8883333333333337E-2</v>
      </c>
      <c r="L48" s="637">
        <f t="shared" si="1"/>
        <v>0.5755413169619088</v>
      </c>
      <c r="M48" s="585">
        <f t="shared" si="2"/>
        <v>3.6000000000000004E-2</v>
      </c>
      <c r="N48" s="585">
        <f t="shared" si="6"/>
        <v>4.8899999999999999E-2</v>
      </c>
      <c r="O48" s="586">
        <f t="shared" si="3"/>
        <v>0.53954131696190877</v>
      </c>
      <c r="P48" s="585">
        <f t="shared" si="7"/>
        <v>0.52664131696190886</v>
      </c>
      <c r="Q48" s="585">
        <f t="shared" si="8"/>
        <v>1.171509255724891</v>
      </c>
      <c r="R48" s="585">
        <f t="shared" si="9"/>
        <v>5.3000000000000005E-2</v>
      </c>
      <c r="S48" s="586">
        <f t="shared" si="10"/>
        <v>1.118509255724891</v>
      </c>
      <c r="U48" s="591"/>
      <c r="V48" s="591"/>
      <c r="W48" s="436"/>
      <c r="X48" s="436"/>
      <c r="Y48" s="436"/>
      <c r="Z48" s="436"/>
      <c r="AA48" s="436"/>
      <c r="AB48" s="436"/>
      <c r="AC48" s="436"/>
      <c r="AE48" s="591"/>
      <c r="AF48" s="591"/>
      <c r="AG48" s="436"/>
      <c r="AH48" s="436"/>
      <c r="AI48" s="436"/>
      <c r="AJ48" s="436"/>
      <c r="AK48" s="436"/>
      <c r="AL48" s="436"/>
      <c r="AM48" s="436"/>
      <c r="AO48" s="587"/>
      <c r="AP48" s="587"/>
      <c r="AQ48" s="436"/>
      <c r="AR48" s="436"/>
      <c r="AS48" s="436"/>
      <c r="AT48" s="436"/>
      <c r="AU48" s="436"/>
      <c r="AV48" s="436"/>
      <c r="AW48" s="436"/>
      <c r="AX48" s="436"/>
      <c r="AY48" s="436"/>
    </row>
    <row r="49" spans="1:51">
      <c r="A49" s="581">
        <v>10837</v>
      </c>
      <c r="B49" s="582">
        <v>-4.7600000000000003E-2</v>
      </c>
      <c r="C49" s="577">
        <v>3.9999999999999996E-4</v>
      </c>
      <c r="D49" s="577">
        <v>3.2000000000000002E-3</v>
      </c>
      <c r="E49" s="577">
        <v>4.0000000000000001E-3</v>
      </c>
      <c r="F49" s="577">
        <v>4.1749999999999999E-3</v>
      </c>
      <c r="G49" s="577">
        <v>4.0874999999999991E-3</v>
      </c>
      <c r="H49" s="577">
        <v>4.4833333333333331E-3</v>
      </c>
      <c r="I49" s="577">
        <f t="shared" si="0"/>
        <v>-5.0800000000000005E-2</v>
      </c>
      <c r="J49" s="577">
        <f t="shared" si="4"/>
        <v>-5.1687500000000004E-2</v>
      </c>
      <c r="K49" s="577">
        <f t="shared" si="5"/>
        <v>-4.0833333333333329E-3</v>
      </c>
      <c r="L49" s="637">
        <f t="shared" si="1"/>
        <v>0.46266258921388248</v>
      </c>
      <c r="M49" s="585">
        <f t="shared" si="2"/>
        <v>3.8400000000000004E-2</v>
      </c>
      <c r="N49" s="585">
        <f t="shared" si="6"/>
        <v>4.9049999999999989E-2</v>
      </c>
      <c r="O49" s="586">
        <f t="shared" si="3"/>
        <v>0.42426258921388249</v>
      </c>
      <c r="P49" s="585">
        <f t="shared" si="7"/>
        <v>0.4136125892138825</v>
      </c>
      <c r="Q49" s="585">
        <f t="shared" si="8"/>
        <v>1.1117700587413051</v>
      </c>
      <c r="R49" s="585">
        <f t="shared" si="9"/>
        <v>5.3800000000000001E-2</v>
      </c>
      <c r="S49" s="586">
        <f t="shared" si="10"/>
        <v>1.057970058741305</v>
      </c>
      <c r="U49" s="436"/>
      <c r="V49" s="436"/>
      <c r="W49" s="436"/>
      <c r="X49" s="436"/>
      <c r="Y49" s="436"/>
      <c r="Z49" s="436"/>
      <c r="AA49" s="436"/>
      <c r="AB49" s="436"/>
      <c r="AC49" s="436"/>
      <c r="AE49" s="436"/>
      <c r="AF49" s="436"/>
      <c r="AG49" s="436"/>
      <c r="AH49" s="436"/>
      <c r="AI49" s="436"/>
      <c r="AJ49" s="436"/>
      <c r="AK49" s="436"/>
      <c r="AL49" s="436"/>
      <c r="AM49" s="436"/>
      <c r="AO49" s="587"/>
      <c r="AP49" s="587"/>
      <c r="AQ49" s="591"/>
      <c r="AR49" s="591"/>
      <c r="AS49" s="436"/>
      <c r="AT49" s="436"/>
      <c r="AU49" s="436"/>
      <c r="AV49" s="436"/>
      <c r="AW49" s="436"/>
      <c r="AX49" s="436"/>
      <c r="AY49" s="436"/>
    </row>
    <row r="50" spans="1:51">
      <c r="A50" s="581">
        <v>10867</v>
      </c>
      <c r="B50" s="582">
        <v>-0.1973</v>
      </c>
      <c r="C50" s="577">
        <v>-0.30220000000000002</v>
      </c>
      <c r="D50" s="577">
        <v>3.0999999999999999E-3</v>
      </c>
      <c r="E50" s="577">
        <v>3.9749999999999994E-3</v>
      </c>
      <c r="F50" s="577">
        <v>4.1749999999999999E-3</v>
      </c>
      <c r="G50" s="577">
        <v>4.0749999999999996E-3</v>
      </c>
      <c r="H50" s="577">
        <v>4.45E-3</v>
      </c>
      <c r="I50" s="577">
        <f t="shared" si="0"/>
        <v>-0.20039999999999999</v>
      </c>
      <c r="J50" s="577">
        <f t="shared" si="4"/>
        <v>-0.201375</v>
      </c>
      <c r="K50" s="577">
        <f t="shared" si="5"/>
        <v>-0.30665000000000003</v>
      </c>
      <c r="L50" s="637">
        <f t="shared" si="1"/>
        <v>0.15468062584774178</v>
      </c>
      <c r="M50" s="585">
        <f t="shared" si="2"/>
        <v>3.7199999999999997E-2</v>
      </c>
      <c r="N50" s="585">
        <f t="shared" si="6"/>
        <v>4.8899999999999999E-2</v>
      </c>
      <c r="O50" s="586">
        <f t="shared" si="3"/>
        <v>0.11748062584774178</v>
      </c>
      <c r="P50" s="585">
        <f t="shared" si="7"/>
        <v>0.10578062584774178</v>
      </c>
      <c r="Q50" s="585">
        <f t="shared" si="8"/>
        <v>0.48727608698999036</v>
      </c>
      <c r="R50" s="585">
        <f t="shared" si="9"/>
        <v>5.3400000000000003E-2</v>
      </c>
      <c r="S50" s="586">
        <f t="shared" si="10"/>
        <v>0.43387608698999036</v>
      </c>
      <c r="U50" s="436"/>
      <c r="V50" s="436"/>
      <c r="W50" s="436"/>
      <c r="X50" s="436"/>
      <c r="Y50" s="436"/>
      <c r="Z50" s="436"/>
      <c r="AA50" s="436"/>
      <c r="AB50" s="436"/>
      <c r="AC50" s="436"/>
      <c r="AE50" s="436"/>
      <c r="AF50" s="436"/>
      <c r="AG50" s="436"/>
      <c r="AH50" s="436"/>
      <c r="AI50" s="436"/>
      <c r="AJ50" s="436"/>
      <c r="AK50" s="436"/>
      <c r="AL50" s="436"/>
      <c r="AM50" s="436"/>
      <c r="AO50" s="587"/>
      <c r="AP50" s="587"/>
      <c r="AQ50" s="436"/>
      <c r="AR50" s="436"/>
      <c r="AS50" s="436"/>
      <c r="AT50" s="436"/>
      <c r="AU50" s="436"/>
      <c r="AV50" s="436"/>
      <c r="AW50" s="436"/>
      <c r="AX50" s="436"/>
      <c r="AY50" s="436"/>
    </row>
    <row r="51" spans="1:51">
      <c r="A51" s="581">
        <v>10898</v>
      </c>
      <c r="B51" s="582">
        <v>-0.1246</v>
      </c>
      <c r="C51" s="577">
        <v>-0.1424</v>
      </c>
      <c r="D51" s="577">
        <v>2.5999999999999999E-3</v>
      </c>
      <c r="E51" s="577">
        <v>3.966666666666667E-3</v>
      </c>
      <c r="F51" s="577">
        <v>4.1166666666666669E-3</v>
      </c>
      <c r="G51" s="577">
        <v>4.0416666666666665E-3</v>
      </c>
      <c r="H51" s="577">
        <v>4.4083333333333335E-3</v>
      </c>
      <c r="I51" s="577">
        <f t="shared" si="0"/>
        <v>-0.12720000000000001</v>
      </c>
      <c r="J51" s="577">
        <f t="shared" si="4"/>
        <v>-0.12864166666666668</v>
      </c>
      <c r="K51" s="577">
        <f t="shared" si="5"/>
        <v>-0.14680833333333332</v>
      </c>
      <c r="L51" s="637">
        <f t="shared" si="1"/>
        <v>-0.10484642236351993</v>
      </c>
      <c r="M51" s="585">
        <f t="shared" si="2"/>
        <v>3.1199999999999999E-2</v>
      </c>
      <c r="N51" s="585">
        <f t="shared" si="6"/>
        <v>4.8500000000000001E-2</v>
      </c>
      <c r="O51" s="586">
        <f t="shared" si="3"/>
        <v>-0.13604642236351994</v>
      </c>
      <c r="P51" s="585">
        <f t="shared" si="7"/>
        <v>-0.15334642236351992</v>
      </c>
      <c r="Q51" s="585">
        <f t="shared" si="8"/>
        <v>5.0043609288396906E-2</v>
      </c>
      <c r="R51" s="585">
        <f t="shared" si="9"/>
        <v>5.2900000000000003E-2</v>
      </c>
      <c r="S51" s="586">
        <f t="shared" si="10"/>
        <v>-2.8563907116030962E-3</v>
      </c>
      <c r="U51" s="436"/>
      <c r="V51" s="436"/>
      <c r="W51" s="436"/>
      <c r="X51" s="436"/>
      <c r="Y51" s="436"/>
      <c r="Z51" s="436"/>
      <c r="AA51" s="436"/>
      <c r="AB51" s="436"/>
      <c r="AC51" s="436"/>
      <c r="AE51" s="436"/>
      <c r="AF51" s="436"/>
      <c r="AG51" s="436"/>
      <c r="AH51" s="436"/>
      <c r="AI51" s="436"/>
      <c r="AJ51" s="436"/>
      <c r="AK51" s="436"/>
      <c r="AL51" s="436"/>
      <c r="AM51" s="436"/>
      <c r="AO51" s="587"/>
      <c r="AP51" s="587"/>
      <c r="AQ51" s="436"/>
      <c r="AR51" s="436"/>
      <c r="AS51" s="436"/>
      <c r="AT51" s="436"/>
      <c r="AU51" s="436"/>
      <c r="AV51" s="436"/>
      <c r="AW51" s="436"/>
      <c r="AX51" s="436"/>
      <c r="AY51" s="436"/>
    </row>
    <row r="52" spans="1:51">
      <c r="A52" s="581">
        <v>10928</v>
      </c>
      <c r="B52" s="582">
        <v>2.8199999999999999E-2</v>
      </c>
      <c r="C52" s="577">
        <v>6.7999999999999991E-2</v>
      </c>
      <c r="D52" s="577">
        <v>3.0999999999999999E-3</v>
      </c>
      <c r="E52" s="577">
        <v>3.8916666666666665E-3</v>
      </c>
      <c r="F52" s="577">
        <v>4.0333333333333332E-3</v>
      </c>
      <c r="G52" s="577">
        <v>3.9624999999999999E-3</v>
      </c>
      <c r="H52" s="577">
        <v>4.3583333333333339E-3</v>
      </c>
      <c r="I52" s="577">
        <f t="shared" si="0"/>
        <v>2.5100000000000001E-2</v>
      </c>
      <c r="J52" s="577">
        <f t="shared" si="4"/>
        <v>2.4237499999999999E-2</v>
      </c>
      <c r="K52" s="577">
        <f t="shared" si="5"/>
        <v>6.3641666666666652E-2</v>
      </c>
      <c r="L52" s="637">
        <f t="shared" si="1"/>
        <v>-8.4091045351946891E-2</v>
      </c>
      <c r="M52" s="585">
        <f t="shared" si="2"/>
        <v>3.7199999999999997E-2</v>
      </c>
      <c r="N52" s="585">
        <f t="shared" si="6"/>
        <v>4.7549999999999995E-2</v>
      </c>
      <c r="O52" s="586">
        <f t="shared" si="3"/>
        <v>-0.12129104535194689</v>
      </c>
      <c r="P52" s="585">
        <f t="shared" si="7"/>
        <v>-0.13164104535194687</v>
      </c>
      <c r="Q52" s="585">
        <f t="shared" si="8"/>
        <v>0.11034314328713646</v>
      </c>
      <c r="R52" s="585">
        <f t="shared" si="9"/>
        <v>5.2300000000000006E-2</v>
      </c>
      <c r="S52" s="586">
        <f t="shared" si="10"/>
        <v>5.8043143287136452E-2</v>
      </c>
      <c r="U52" s="436"/>
      <c r="V52" s="436"/>
      <c r="W52" s="436"/>
      <c r="X52" s="436"/>
      <c r="Y52" s="436"/>
      <c r="Z52" s="436"/>
      <c r="AA52" s="436"/>
      <c r="AB52" s="436"/>
      <c r="AC52" s="436"/>
      <c r="AE52" s="436"/>
      <c r="AF52" s="436"/>
      <c r="AG52" s="436"/>
      <c r="AH52" s="436"/>
      <c r="AI52" s="436"/>
      <c r="AJ52" s="436"/>
      <c r="AK52" s="436"/>
      <c r="AL52" s="436"/>
      <c r="AM52" s="436"/>
      <c r="AO52" s="587"/>
      <c r="AP52" s="587"/>
      <c r="AQ52" s="436"/>
      <c r="AR52" s="436"/>
      <c r="AS52" s="436"/>
      <c r="AT52" s="436"/>
      <c r="AU52" s="436"/>
      <c r="AV52" s="436"/>
      <c r="AW52" s="436"/>
      <c r="AX52" s="436"/>
      <c r="AY52" s="436"/>
    </row>
    <row r="53" spans="1:51">
      <c r="A53" s="581">
        <v>10959</v>
      </c>
      <c r="B53" s="582">
        <v>6.3899999999999998E-2</v>
      </c>
      <c r="C53" s="577">
        <v>7.3999999999999996E-2</v>
      </c>
      <c r="D53" s="577">
        <v>2.8999999999999998E-3</v>
      </c>
      <c r="E53" s="577">
        <v>3.8833333333333337E-3</v>
      </c>
      <c r="F53" s="577">
        <v>4.0500000000000006E-3</v>
      </c>
      <c r="G53" s="577">
        <v>3.966666666666667E-3</v>
      </c>
      <c r="H53" s="577">
        <v>4.3833333333333328E-3</v>
      </c>
      <c r="I53" s="577">
        <f t="shared" si="0"/>
        <v>6.0999999999999999E-2</v>
      </c>
      <c r="J53" s="577">
        <f t="shared" si="4"/>
        <v>5.9933333333333332E-2</v>
      </c>
      <c r="K53" s="577">
        <f t="shared" si="5"/>
        <v>6.961666666666666E-2</v>
      </c>
      <c r="L53" s="637">
        <f t="shared" si="1"/>
        <v>-7.9244508315162165E-2</v>
      </c>
      <c r="M53" s="585">
        <f t="shared" si="2"/>
        <v>3.4799999999999998E-2</v>
      </c>
      <c r="N53" s="585">
        <f t="shared" si="6"/>
        <v>4.7600000000000003E-2</v>
      </c>
      <c r="O53" s="586">
        <f t="shared" si="3"/>
        <v>-0.11404450831516216</v>
      </c>
      <c r="P53" s="585">
        <f t="shared" si="7"/>
        <v>-0.12684450831516217</v>
      </c>
      <c r="Q53" s="585">
        <f t="shared" si="8"/>
        <v>5.2987669660384151E-2</v>
      </c>
      <c r="R53" s="585">
        <f t="shared" si="9"/>
        <v>5.2599999999999994E-2</v>
      </c>
      <c r="S53" s="586">
        <f t="shared" si="10"/>
        <v>3.8766966038415729E-4</v>
      </c>
      <c r="U53" s="436"/>
      <c r="V53" s="436"/>
      <c r="W53" s="436"/>
      <c r="X53" s="436"/>
      <c r="Y53" s="436"/>
      <c r="Z53" s="436"/>
      <c r="AA53" s="436"/>
      <c r="AB53" s="436"/>
      <c r="AC53" s="436"/>
      <c r="AE53" s="436"/>
      <c r="AF53" s="436"/>
      <c r="AG53" s="436"/>
      <c r="AH53" s="436"/>
      <c r="AI53" s="436"/>
      <c r="AJ53" s="436"/>
      <c r="AK53" s="436"/>
      <c r="AL53" s="436"/>
      <c r="AM53" s="436"/>
      <c r="AO53" s="587"/>
      <c r="AP53" s="587"/>
      <c r="AQ53" s="436"/>
      <c r="AR53" s="436"/>
      <c r="AS53" s="436"/>
      <c r="AT53" s="436"/>
      <c r="AU53" s="436"/>
      <c r="AV53" s="436"/>
      <c r="AW53" s="436"/>
      <c r="AX53" s="436"/>
      <c r="AY53" s="436"/>
    </row>
    <row r="54" spans="1:51">
      <c r="A54" s="581">
        <v>10990</v>
      </c>
      <c r="B54" s="582">
        <v>2.5899999999999999E-2</v>
      </c>
      <c r="C54" s="577">
        <v>8.8499999999999995E-2</v>
      </c>
      <c r="D54" s="577">
        <v>2.5999999999999999E-3</v>
      </c>
      <c r="E54" s="577">
        <v>3.908333333333334E-3</v>
      </c>
      <c r="F54" s="577">
        <v>4.0749999999999996E-3</v>
      </c>
      <c r="G54" s="577">
        <v>3.9916666666666668E-3</v>
      </c>
      <c r="H54" s="577">
        <v>4.4083333333333335E-3</v>
      </c>
      <c r="I54" s="577">
        <f t="shared" si="0"/>
        <v>2.3300000000000001E-2</v>
      </c>
      <c r="J54" s="577">
        <f t="shared" si="4"/>
        <v>2.1908333333333332E-2</v>
      </c>
      <c r="K54" s="577">
        <f t="shared" si="5"/>
        <v>8.4091666666666662E-2</v>
      </c>
      <c r="L54" s="637">
        <f t="shared" si="1"/>
        <v>-5.3598778760169385E-2</v>
      </c>
      <c r="M54" s="585">
        <f t="shared" si="2"/>
        <v>3.1199999999999999E-2</v>
      </c>
      <c r="N54" s="585">
        <f t="shared" si="6"/>
        <v>4.7899999999999998E-2</v>
      </c>
      <c r="O54" s="586">
        <f t="shared" si="3"/>
        <v>-8.4798778760169391E-2</v>
      </c>
      <c r="P54" s="585">
        <f t="shared" si="7"/>
        <v>-0.10149877876016938</v>
      </c>
      <c r="Q54" s="585">
        <f t="shared" si="8"/>
        <v>0.17339995743788683</v>
      </c>
      <c r="R54" s="585">
        <f t="shared" si="9"/>
        <v>5.2900000000000003E-2</v>
      </c>
      <c r="S54" s="586">
        <f t="shared" si="10"/>
        <v>0.12049995743788683</v>
      </c>
      <c r="U54" s="436"/>
      <c r="V54" s="436"/>
      <c r="W54" s="436"/>
      <c r="X54" s="436"/>
      <c r="Y54" s="436"/>
      <c r="Z54" s="436"/>
      <c r="AA54" s="436"/>
      <c r="AB54" s="436"/>
      <c r="AC54" s="436"/>
      <c r="AE54" s="436"/>
      <c r="AF54" s="436"/>
      <c r="AG54" s="436"/>
      <c r="AH54" s="436"/>
      <c r="AI54" s="436"/>
      <c r="AJ54" s="436"/>
      <c r="AK54" s="436"/>
      <c r="AL54" s="436"/>
      <c r="AM54" s="436"/>
      <c r="AO54" s="587"/>
      <c r="AP54" s="587"/>
      <c r="AQ54" s="436"/>
      <c r="AR54" s="436"/>
      <c r="AS54" s="436"/>
      <c r="AT54" s="436"/>
      <c r="AU54" s="436"/>
      <c r="AV54" s="436"/>
      <c r="AW54" s="436"/>
      <c r="AX54" s="436"/>
      <c r="AY54" s="436"/>
    </row>
    <row r="55" spans="1:51">
      <c r="A55" s="581">
        <v>11018</v>
      </c>
      <c r="B55" s="582">
        <v>8.1199999999999994E-2</v>
      </c>
      <c r="C55" s="577">
        <v>8.9099999999999999E-2</v>
      </c>
      <c r="D55" s="577">
        <v>2.8999999999999998E-3</v>
      </c>
      <c r="E55" s="577">
        <v>3.8500000000000001E-3</v>
      </c>
      <c r="F55" s="577">
        <v>4.0000000000000001E-3</v>
      </c>
      <c r="G55" s="577">
        <v>3.9249999999999997E-3</v>
      </c>
      <c r="H55" s="577">
        <v>4.3166666666666666E-3</v>
      </c>
      <c r="I55" s="577">
        <f t="shared" si="0"/>
        <v>7.8299999999999995E-2</v>
      </c>
      <c r="J55" s="577">
        <f t="shared" si="4"/>
        <v>7.7274999999999996E-2</v>
      </c>
      <c r="K55" s="577">
        <f t="shared" si="5"/>
        <v>8.4783333333333336E-2</v>
      </c>
      <c r="L55" s="637">
        <f t="shared" si="1"/>
        <v>2.4478374453849705E-2</v>
      </c>
      <c r="M55" s="585">
        <f t="shared" si="2"/>
        <v>3.4799999999999998E-2</v>
      </c>
      <c r="N55" s="585">
        <f t="shared" si="6"/>
        <v>4.7099999999999996E-2</v>
      </c>
      <c r="O55" s="586">
        <f t="shared" si="3"/>
        <v>-1.0321625546150293E-2</v>
      </c>
      <c r="P55" s="585">
        <f t="shared" si="7"/>
        <v>-2.2621625546150291E-2</v>
      </c>
      <c r="Q55" s="585">
        <f t="shared" si="8"/>
        <v>0.29216369428271283</v>
      </c>
      <c r="R55" s="585">
        <f t="shared" si="9"/>
        <v>5.1799999999999999E-2</v>
      </c>
      <c r="S55" s="586">
        <f t="shared" si="10"/>
        <v>0.24036369428271281</v>
      </c>
      <c r="U55" s="436"/>
      <c r="V55" s="436"/>
      <c r="W55" s="436"/>
      <c r="X55" s="436"/>
      <c r="Y55" s="436"/>
      <c r="Z55" s="436"/>
      <c r="AA55" s="436"/>
      <c r="AB55" s="436"/>
      <c r="AC55" s="436"/>
      <c r="AE55" s="436"/>
      <c r="AF55" s="436"/>
      <c r="AG55" s="436"/>
      <c r="AH55" s="436"/>
      <c r="AI55" s="436"/>
      <c r="AJ55" s="436"/>
      <c r="AK55" s="436"/>
      <c r="AL55" s="436"/>
      <c r="AM55" s="436"/>
      <c r="AO55" s="587"/>
      <c r="AP55" s="587"/>
      <c r="AQ55" s="436"/>
      <c r="AR55" s="436"/>
      <c r="AS55" s="436"/>
      <c r="AT55" s="436"/>
      <c r="AU55" s="436"/>
      <c r="AV55" s="436"/>
      <c r="AW55" s="436"/>
      <c r="AX55" s="436"/>
      <c r="AY55" s="436"/>
    </row>
    <row r="56" spans="1:51">
      <c r="A56" s="581">
        <v>11049</v>
      </c>
      <c r="B56" s="582">
        <v>-8.0000000000000002E-3</v>
      </c>
      <c r="C56" s="577">
        <v>3.4099999999999998E-2</v>
      </c>
      <c r="D56" s="577">
        <v>2.7000000000000001E-3</v>
      </c>
      <c r="E56" s="577">
        <v>3.8333333333333331E-3</v>
      </c>
      <c r="F56" s="577">
        <v>3.9833333333333335E-3</v>
      </c>
      <c r="G56" s="577">
        <v>3.908333333333334E-3</v>
      </c>
      <c r="H56" s="577">
        <v>4.2916666666666667E-3</v>
      </c>
      <c r="I56" s="577">
        <f t="shared" si="0"/>
        <v>-1.0700000000000001E-2</v>
      </c>
      <c r="J56" s="577">
        <f t="shared" si="4"/>
        <v>-1.1908333333333333E-2</v>
      </c>
      <c r="K56" s="577">
        <f t="shared" si="5"/>
        <v>2.9808333333333333E-2</v>
      </c>
      <c r="L56" s="637">
        <f t="shared" si="1"/>
        <v>-1.2946664129139807E-3</v>
      </c>
      <c r="M56" s="585">
        <f t="shared" si="2"/>
        <v>3.2399999999999998E-2</v>
      </c>
      <c r="N56" s="585">
        <f t="shared" si="6"/>
        <v>4.6900000000000011E-2</v>
      </c>
      <c r="O56" s="586">
        <f t="shared" si="3"/>
        <v>-3.3694666412913979E-2</v>
      </c>
      <c r="P56" s="585">
        <f t="shared" si="7"/>
        <v>-4.8194666412913992E-2</v>
      </c>
      <c r="Q56" s="585">
        <f t="shared" si="8"/>
        <v>0.29141439669252267</v>
      </c>
      <c r="R56" s="585">
        <f t="shared" si="9"/>
        <v>5.1500000000000004E-2</v>
      </c>
      <c r="S56" s="586">
        <f t="shared" si="10"/>
        <v>0.23991439669252268</v>
      </c>
      <c r="U56" s="592"/>
      <c r="V56" s="592"/>
      <c r="W56" s="592"/>
      <c r="X56" s="592"/>
      <c r="Y56" s="592"/>
      <c r="Z56" s="592"/>
      <c r="AA56" s="436"/>
      <c r="AB56" s="436"/>
      <c r="AC56" s="436"/>
      <c r="AE56" s="592"/>
      <c r="AF56" s="592"/>
      <c r="AG56" s="592"/>
      <c r="AH56" s="592"/>
      <c r="AI56" s="592"/>
      <c r="AJ56" s="592"/>
      <c r="AK56" s="436"/>
      <c r="AL56" s="436"/>
      <c r="AM56" s="436"/>
      <c r="AO56" s="587"/>
      <c r="AP56" s="587"/>
      <c r="AQ56" s="436"/>
      <c r="AR56" s="436"/>
      <c r="AS56" s="436"/>
      <c r="AT56" s="436"/>
      <c r="AU56" s="436"/>
      <c r="AV56" s="436"/>
      <c r="AW56" s="436"/>
      <c r="AX56" s="436"/>
      <c r="AY56" s="436"/>
    </row>
    <row r="57" spans="1:51">
      <c r="A57" s="581">
        <v>11079</v>
      </c>
      <c r="B57" s="582">
        <v>-9.5999999999999992E-3</v>
      </c>
      <c r="C57" s="577">
        <v>-2.3600000000000003E-2</v>
      </c>
      <c r="D57" s="577">
        <v>2.7000000000000001E-3</v>
      </c>
      <c r="E57" s="577">
        <v>3.8333333333333331E-3</v>
      </c>
      <c r="F57" s="577">
        <v>3.9749999999999994E-3</v>
      </c>
      <c r="G57" s="577">
        <v>3.9041666666666665E-3</v>
      </c>
      <c r="H57" s="577">
        <v>4.1999999999999997E-3</v>
      </c>
      <c r="I57" s="577">
        <f t="shared" si="0"/>
        <v>-1.2299999999999998E-2</v>
      </c>
      <c r="J57" s="577">
        <f t="shared" si="4"/>
        <v>-1.3504166666666666E-2</v>
      </c>
      <c r="K57" s="577">
        <f t="shared" si="5"/>
        <v>-2.7800000000000002E-2</v>
      </c>
      <c r="L57" s="637">
        <f t="shared" si="1"/>
        <v>2.6268688923687389E-2</v>
      </c>
      <c r="M57" s="585">
        <f t="shared" si="2"/>
        <v>3.2399999999999998E-2</v>
      </c>
      <c r="N57" s="585">
        <f t="shared" si="6"/>
        <v>4.6849999999999996E-2</v>
      </c>
      <c r="O57" s="586">
        <f t="shared" si="3"/>
        <v>-6.1313110763126094E-3</v>
      </c>
      <c r="P57" s="585">
        <f t="shared" si="7"/>
        <v>-2.0581311076312607E-2</v>
      </c>
      <c r="Q57" s="585">
        <f t="shared" si="8"/>
        <v>0.20433334950389614</v>
      </c>
      <c r="R57" s="585">
        <f t="shared" si="9"/>
        <v>5.04E-2</v>
      </c>
      <c r="S57" s="586">
        <f t="shared" si="10"/>
        <v>0.15393334950389614</v>
      </c>
      <c r="U57" s="436"/>
      <c r="V57" s="436"/>
      <c r="W57" s="436"/>
      <c r="X57" s="436"/>
      <c r="Y57" s="436"/>
      <c r="Z57" s="436"/>
      <c r="AA57" s="436"/>
      <c r="AB57" s="436"/>
      <c r="AC57" s="436"/>
      <c r="AE57" s="436"/>
      <c r="AF57" s="436"/>
      <c r="AG57" s="436"/>
      <c r="AH57" s="436"/>
      <c r="AI57" s="436"/>
      <c r="AJ57" s="436"/>
      <c r="AK57" s="436"/>
      <c r="AL57" s="436"/>
      <c r="AM57" s="436"/>
      <c r="AO57" s="587"/>
      <c r="AP57" s="587"/>
      <c r="AQ57" s="592"/>
      <c r="AR57" s="592"/>
      <c r="AS57" s="592"/>
      <c r="AT57" s="592"/>
      <c r="AU57" s="592"/>
      <c r="AV57" s="592"/>
      <c r="AW57" s="436"/>
      <c r="AX57" s="436"/>
      <c r="AY57" s="436"/>
    </row>
    <row r="58" spans="1:51">
      <c r="A58" s="581">
        <v>11110</v>
      </c>
      <c r="B58" s="582">
        <v>-0.16250000000000001</v>
      </c>
      <c r="C58" s="577">
        <v>-0.19030000000000002</v>
      </c>
      <c r="D58" s="577">
        <v>2.8999999999999998E-3</v>
      </c>
      <c r="E58" s="577">
        <v>3.8083333333333337E-3</v>
      </c>
      <c r="F58" s="577">
        <v>3.966666666666667E-3</v>
      </c>
      <c r="G58" s="577">
        <v>3.8875000000000003E-3</v>
      </c>
      <c r="H58" s="577">
        <v>4.1749999999999999E-3</v>
      </c>
      <c r="I58" s="577">
        <f t="shared" si="0"/>
        <v>-0.16539999999999999</v>
      </c>
      <c r="J58" s="577">
        <f t="shared" si="4"/>
        <v>-0.16638749999999999</v>
      </c>
      <c r="K58" s="577">
        <f t="shared" si="5"/>
        <v>-0.19447500000000004</v>
      </c>
      <c r="L58" s="637">
        <f t="shared" si="1"/>
        <v>-0.22845599014938212</v>
      </c>
      <c r="M58" s="585">
        <f t="shared" si="2"/>
        <v>3.4799999999999998E-2</v>
      </c>
      <c r="N58" s="585">
        <f t="shared" si="6"/>
        <v>4.6650000000000004E-2</v>
      </c>
      <c r="O58" s="586">
        <f t="shared" si="3"/>
        <v>-0.26325599014938211</v>
      </c>
      <c r="P58" s="585">
        <f t="shared" si="7"/>
        <v>-0.27510599014938214</v>
      </c>
      <c r="Q58" s="585">
        <f t="shared" si="8"/>
        <v>-0.19925380760937395</v>
      </c>
      <c r="R58" s="585">
        <f t="shared" si="9"/>
        <v>5.0099999999999999E-2</v>
      </c>
      <c r="S58" s="586">
        <f t="shared" si="10"/>
        <v>-0.24935380760937395</v>
      </c>
      <c r="U58" s="436"/>
      <c r="V58" s="436"/>
      <c r="W58" s="436"/>
      <c r="X58" s="436"/>
      <c r="Y58" s="436"/>
      <c r="Z58" s="436"/>
      <c r="AA58" s="436"/>
      <c r="AB58" s="436"/>
      <c r="AC58" s="436"/>
      <c r="AE58" s="436"/>
      <c r="AF58" s="436"/>
      <c r="AG58" s="436"/>
      <c r="AH58" s="436"/>
      <c r="AI58" s="436"/>
      <c r="AJ58" s="436"/>
      <c r="AK58" s="436"/>
      <c r="AL58" s="436"/>
      <c r="AM58" s="436"/>
      <c r="AO58" s="587"/>
      <c r="AP58" s="587"/>
      <c r="AQ58" s="436"/>
      <c r="AR58" s="436"/>
      <c r="AS58" s="436"/>
      <c r="AT58" s="436"/>
      <c r="AU58" s="436"/>
      <c r="AV58" s="436"/>
      <c r="AW58" s="436"/>
      <c r="AX58" s="436"/>
      <c r="AY58" s="436"/>
    </row>
    <row r="59" spans="1:51">
      <c r="A59" s="581">
        <v>11140</v>
      </c>
      <c r="B59" s="582">
        <v>3.8600000000000002E-2</v>
      </c>
      <c r="C59" s="577">
        <v>1.7599999999999998E-2</v>
      </c>
      <c r="D59" s="577">
        <v>2.7999999999999995E-3</v>
      </c>
      <c r="E59" s="577">
        <v>3.7666666666666664E-3</v>
      </c>
      <c r="F59" s="577">
        <v>3.9500000000000004E-3</v>
      </c>
      <c r="G59" s="577">
        <v>3.8583333333333334E-3</v>
      </c>
      <c r="H59" s="577">
        <v>4.1583333333333333E-3</v>
      </c>
      <c r="I59" s="577">
        <f t="shared" si="0"/>
        <v>3.5800000000000005E-2</v>
      </c>
      <c r="J59" s="577">
        <f t="shared" si="4"/>
        <v>3.4741666666666671E-2</v>
      </c>
      <c r="K59" s="577">
        <f t="shared" si="5"/>
        <v>1.3441666666666664E-2</v>
      </c>
      <c r="L59" s="637">
        <f t="shared" si="1"/>
        <v>-0.23471912078039192</v>
      </c>
      <c r="M59" s="585">
        <f t="shared" si="2"/>
        <v>3.3599999999999991E-2</v>
      </c>
      <c r="N59" s="585">
        <f t="shared" si="6"/>
        <v>4.6300000000000001E-2</v>
      </c>
      <c r="O59" s="586">
        <f t="shared" si="3"/>
        <v>-0.26831912078039188</v>
      </c>
      <c r="P59" s="585">
        <f t="shared" si="7"/>
        <v>-0.28101912078039193</v>
      </c>
      <c r="Q59" s="585">
        <f t="shared" si="8"/>
        <v>-0.25278374564263972</v>
      </c>
      <c r="R59" s="585">
        <f t="shared" si="9"/>
        <v>4.99E-2</v>
      </c>
      <c r="S59" s="586">
        <f t="shared" si="10"/>
        <v>-0.30268374564263972</v>
      </c>
      <c r="U59" s="436"/>
      <c r="V59" s="436"/>
      <c r="W59" s="436"/>
      <c r="X59" s="436"/>
      <c r="Y59" s="436"/>
      <c r="Z59" s="436"/>
      <c r="AA59" s="436"/>
      <c r="AB59" s="436"/>
      <c r="AC59" s="436"/>
      <c r="AE59" s="436"/>
      <c r="AF59" s="436"/>
      <c r="AG59" s="436"/>
      <c r="AH59" s="436"/>
      <c r="AI59" s="436"/>
      <c r="AJ59" s="436"/>
      <c r="AK59" s="436"/>
      <c r="AL59" s="436"/>
      <c r="AM59" s="436"/>
      <c r="AO59" s="587"/>
      <c r="AP59" s="587"/>
      <c r="AQ59" s="436"/>
      <c r="AR59" s="436"/>
      <c r="AS59" s="436"/>
      <c r="AT59" s="436"/>
      <c r="AU59" s="436"/>
      <c r="AV59" s="436"/>
      <c r="AW59" s="436"/>
      <c r="AX59" s="436"/>
      <c r="AY59" s="436"/>
    </row>
    <row r="60" spans="1:51">
      <c r="A60" s="581">
        <v>11171</v>
      </c>
      <c r="B60" s="582">
        <v>1.41E-2</v>
      </c>
      <c r="C60" s="577">
        <v>7.6000000000000009E-3</v>
      </c>
      <c r="D60" s="577">
        <v>2.5999999999999999E-3</v>
      </c>
      <c r="E60" s="577">
        <v>3.725E-3</v>
      </c>
      <c r="F60" s="577">
        <v>3.8999999999999994E-3</v>
      </c>
      <c r="G60" s="577">
        <v>3.8124999999999999E-3</v>
      </c>
      <c r="H60" s="577">
        <v>4.1250000000000002E-3</v>
      </c>
      <c r="I60" s="577">
        <f t="shared" si="0"/>
        <v>1.15E-2</v>
      </c>
      <c r="J60" s="577">
        <f t="shared" si="4"/>
        <v>1.02875E-2</v>
      </c>
      <c r="K60" s="577">
        <f t="shared" si="5"/>
        <v>3.4750000000000007E-3</v>
      </c>
      <c r="L60" s="637">
        <f t="shared" si="1"/>
        <v>-0.29627190821853056</v>
      </c>
      <c r="M60" s="585">
        <f t="shared" si="2"/>
        <v>3.1199999999999999E-2</v>
      </c>
      <c r="N60" s="585">
        <f t="shared" si="6"/>
        <v>4.5749999999999999E-2</v>
      </c>
      <c r="O60" s="586">
        <f t="shared" si="3"/>
        <v>-0.32747190821853056</v>
      </c>
      <c r="P60" s="585">
        <f t="shared" si="7"/>
        <v>-0.34202190821853057</v>
      </c>
      <c r="Q60" s="585">
        <f t="shared" si="8"/>
        <v>-0.31759711964970894</v>
      </c>
      <c r="R60" s="585">
        <f t="shared" si="9"/>
        <v>4.9500000000000002E-2</v>
      </c>
      <c r="S60" s="586">
        <f t="shared" si="10"/>
        <v>-0.36709711964970893</v>
      </c>
      <c r="U60" s="436"/>
      <c r="V60" s="436"/>
      <c r="W60" s="436"/>
      <c r="X60" s="436"/>
      <c r="Y60" s="436"/>
      <c r="Z60" s="436"/>
      <c r="AA60" s="436"/>
      <c r="AB60" s="436"/>
      <c r="AC60" s="436"/>
      <c r="AE60" s="436"/>
      <c r="AF60" s="436"/>
      <c r="AG60" s="436"/>
      <c r="AH60" s="436"/>
      <c r="AI60" s="436"/>
      <c r="AJ60" s="436"/>
      <c r="AK60" s="436"/>
      <c r="AL60" s="436"/>
      <c r="AM60" s="436"/>
      <c r="AO60" s="587"/>
      <c r="AP60" s="587"/>
      <c r="AQ60" s="436"/>
      <c r="AR60" s="436"/>
      <c r="AS60" s="436"/>
      <c r="AT60" s="436"/>
      <c r="AU60" s="436"/>
      <c r="AV60" s="436"/>
      <c r="AW60" s="436"/>
      <c r="AX60" s="436"/>
      <c r="AY60" s="436"/>
    </row>
    <row r="61" spans="1:51">
      <c r="A61" s="581">
        <v>11202</v>
      </c>
      <c r="B61" s="582">
        <v>-0.12820000000000001</v>
      </c>
      <c r="C61" s="577">
        <v>-0.1108</v>
      </c>
      <c r="D61" s="577">
        <v>2.8999999999999998E-3</v>
      </c>
      <c r="E61" s="577">
        <v>3.6833333333333336E-3</v>
      </c>
      <c r="F61" s="577">
        <v>3.875E-3</v>
      </c>
      <c r="G61" s="577">
        <v>3.7791666666666668E-3</v>
      </c>
      <c r="H61" s="577">
        <v>4.0500000000000006E-3</v>
      </c>
      <c r="I61" s="577">
        <f t="shared" si="0"/>
        <v>-0.13109999999999999</v>
      </c>
      <c r="J61" s="577">
        <f t="shared" si="4"/>
        <v>-0.13197916666666668</v>
      </c>
      <c r="K61" s="577">
        <f t="shared" si="5"/>
        <v>-0.11484999999999999</v>
      </c>
      <c r="L61" s="637">
        <f t="shared" si="1"/>
        <v>-0.35582722551965029</v>
      </c>
      <c r="M61" s="585">
        <f t="shared" si="2"/>
        <v>3.4799999999999998E-2</v>
      </c>
      <c r="N61" s="585">
        <f t="shared" si="6"/>
        <v>4.5350000000000001E-2</v>
      </c>
      <c r="O61" s="586">
        <f t="shared" si="3"/>
        <v>-0.39062722551965029</v>
      </c>
      <c r="P61" s="585">
        <f t="shared" si="7"/>
        <v>-0.40117722551965029</v>
      </c>
      <c r="Q61" s="585">
        <f t="shared" si="8"/>
        <v>-0.39344997880100063</v>
      </c>
      <c r="R61" s="585">
        <f t="shared" si="9"/>
        <v>4.8600000000000004E-2</v>
      </c>
      <c r="S61" s="586">
        <f t="shared" si="10"/>
        <v>-0.44204997880100061</v>
      </c>
      <c r="U61" s="592"/>
      <c r="V61" s="592"/>
      <c r="W61" s="592"/>
      <c r="X61" s="592"/>
      <c r="Y61" s="592"/>
      <c r="Z61" s="592"/>
      <c r="AA61" s="592"/>
      <c r="AB61" s="592"/>
      <c r="AC61" s="592"/>
      <c r="AE61" s="592"/>
      <c r="AF61" s="592"/>
      <c r="AG61" s="592"/>
      <c r="AH61" s="592"/>
      <c r="AI61" s="592"/>
      <c r="AJ61" s="592"/>
      <c r="AK61" s="592"/>
      <c r="AL61" s="592"/>
      <c r="AM61" s="592"/>
      <c r="AO61" s="587"/>
      <c r="AP61" s="587"/>
      <c r="AQ61" s="436"/>
      <c r="AR61" s="436"/>
      <c r="AS61" s="436"/>
      <c r="AT61" s="436"/>
      <c r="AU61" s="436"/>
      <c r="AV61" s="436"/>
      <c r="AW61" s="436"/>
      <c r="AX61" s="436"/>
      <c r="AY61" s="436"/>
    </row>
    <row r="62" spans="1:51">
      <c r="A62" s="581">
        <v>11232</v>
      </c>
      <c r="B62" s="582">
        <v>-8.5500000000000007E-2</v>
      </c>
      <c r="C62" s="577">
        <v>-8.1799999999999998E-2</v>
      </c>
      <c r="D62" s="577">
        <v>2.7000000000000001E-3</v>
      </c>
      <c r="E62" s="577">
        <v>3.6833333333333336E-3</v>
      </c>
      <c r="F62" s="577">
        <v>3.8916666666666665E-3</v>
      </c>
      <c r="G62" s="577">
        <v>3.7875000000000005E-3</v>
      </c>
      <c r="H62" s="577">
        <v>4.0666666666666663E-3</v>
      </c>
      <c r="I62" s="577">
        <f t="shared" si="0"/>
        <v>-8.8200000000000001E-2</v>
      </c>
      <c r="J62" s="577">
        <f t="shared" si="4"/>
        <v>-8.9287500000000006E-2</v>
      </c>
      <c r="K62" s="577">
        <f t="shared" si="5"/>
        <v>-8.5866666666666661E-2</v>
      </c>
      <c r="L62" s="637">
        <f t="shared" si="1"/>
        <v>-0.26610688643044766</v>
      </c>
      <c r="M62" s="585">
        <f t="shared" si="2"/>
        <v>3.2399999999999998E-2</v>
      </c>
      <c r="N62" s="585">
        <f t="shared" si="6"/>
        <v>4.5450000000000004E-2</v>
      </c>
      <c r="O62" s="586">
        <f t="shared" si="3"/>
        <v>-0.29850688643044765</v>
      </c>
      <c r="P62" s="585">
        <f t="shared" si="7"/>
        <v>-0.31155688643044765</v>
      </c>
      <c r="Q62" s="585">
        <f t="shared" si="8"/>
        <v>-0.20187126760544427</v>
      </c>
      <c r="R62" s="585">
        <f t="shared" si="9"/>
        <v>4.8799999999999996E-2</v>
      </c>
      <c r="S62" s="586">
        <f t="shared" si="10"/>
        <v>-0.25067126760544428</v>
      </c>
      <c r="U62" s="436"/>
      <c r="V62" s="436"/>
      <c r="W62" s="436"/>
      <c r="X62" s="436"/>
      <c r="Y62" s="436"/>
      <c r="Z62" s="436"/>
      <c r="AA62" s="436"/>
      <c r="AB62" s="436"/>
      <c r="AC62" s="436"/>
      <c r="AE62" s="436"/>
      <c r="AF62" s="436"/>
      <c r="AG62" s="436"/>
      <c r="AH62" s="436"/>
      <c r="AI62" s="436"/>
      <c r="AJ62" s="436"/>
      <c r="AK62" s="436"/>
      <c r="AL62" s="436"/>
      <c r="AM62" s="436"/>
      <c r="AO62" s="587"/>
      <c r="AP62" s="587"/>
      <c r="AQ62" s="592"/>
      <c r="AR62" s="592"/>
      <c r="AS62" s="592"/>
      <c r="AT62" s="592"/>
      <c r="AU62" s="592"/>
      <c r="AV62" s="592"/>
      <c r="AW62" s="592"/>
      <c r="AX62" s="592"/>
      <c r="AY62" s="592"/>
    </row>
    <row r="63" spans="1:51">
      <c r="A63" s="581">
        <v>11263</v>
      </c>
      <c r="B63" s="582">
        <v>-8.8999999999999999E-3</v>
      </c>
      <c r="C63" s="577">
        <v>-7.3000000000000009E-2</v>
      </c>
      <c r="D63" s="577">
        <v>2.5999999999999999E-3</v>
      </c>
      <c r="E63" s="577">
        <v>3.725E-3</v>
      </c>
      <c r="F63" s="577">
        <v>3.9583333333333328E-3</v>
      </c>
      <c r="G63" s="577">
        <v>3.8416666666666664E-3</v>
      </c>
      <c r="H63" s="577">
        <v>4.1333333333333335E-3</v>
      </c>
      <c r="I63" s="577">
        <f t="shared" si="0"/>
        <v>-1.15E-2</v>
      </c>
      <c r="J63" s="577">
        <f t="shared" si="4"/>
        <v>-1.2741666666666667E-2</v>
      </c>
      <c r="K63" s="577">
        <f t="shared" si="5"/>
        <v>-7.7133333333333345E-2</v>
      </c>
      <c r="L63" s="637">
        <f t="shared" si="1"/>
        <v>-0.16910959006307591</v>
      </c>
      <c r="M63" s="585">
        <f t="shared" si="2"/>
        <v>3.1199999999999999E-2</v>
      </c>
      <c r="N63" s="585">
        <f t="shared" si="6"/>
        <v>4.6099999999999995E-2</v>
      </c>
      <c r="O63" s="586">
        <f t="shared" si="3"/>
        <v>-0.20030959006307592</v>
      </c>
      <c r="P63" s="585">
        <f t="shared" si="7"/>
        <v>-0.21520959006307591</v>
      </c>
      <c r="Q63" s="585">
        <f t="shared" si="8"/>
        <v>-0.13728389117332884</v>
      </c>
      <c r="R63" s="585">
        <f t="shared" si="9"/>
        <v>4.9600000000000005E-2</v>
      </c>
      <c r="S63" s="586">
        <f t="shared" si="10"/>
        <v>-0.18688389117332885</v>
      </c>
      <c r="U63" s="436"/>
      <c r="V63" s="436"/>
      <c r="W63" s="436"/>
      <c r="X63" s="436"/>
      <c r="Y63" s="436"/>
      <c r="Z63" s="436"/>
      <c r="AA63" s="436"/>
      <c r="AB63" s="436"/>
      <c r="AC63" s="436"/>
      <c r="AE63" s="436"/>
      <c r="AF63" s="436"/>
      <c r="AG63" s="436"/>
      <c r="AH63" s="436"/>
      <c r="AI63" s="436"/>
      <c r="AJ63" s="436"/>
      <c r="AK63" s="436"/>
      <c r="AL63" s="436"/>
      <c r="AM63" s="436"/>
      <c r="AO63" s="587"/>
      <c r="AP63" s="587"/>
      <c r="AQ63" s="436"/>
      <c r="AR63" s="436"/>
      <c r="AS63" s="436"/>
      <c r="AT63" s="436"/>
      <c r="AU63" s="436"/>
      <c r="AV63" s="436"/>
      <c r="AW63" s="436"/>
      <c r="AX63" s="436"/>
      <c r="AY63" s="436"/>
    </row>
    <row r="64" spans="1:51">
      <c r="A64" s="581">
        <v>11293</v>
      </c>
      <c r="B64" s="582">
        <v>-7.0599999999999996E-2</v>
      </c>
      <c r="C64" s="577">
        <v>-3.39E-2</v>
      </c>
      <c r="D64" s="577">
        <v>2.7999999999999995E-3</v>
      </c>
      <c r="E64" s="577">
        <v>3.7666666666666664E-3</v>
      </c>
      <c r="F64" s="577">
        <v>4.0416666666666665E-3</v>
      </c>
      <c r="G64" s="577">
        <v>3.9041666666666665E-3</v>
      </c>
      <c r="H64" s="577">
        <v>4.2583333333333336E-3</v>
      </c>
      <c r="I64" s="577">
        <f t="shared" si="0"/>
        <v>-7.3399999999999993E-2</v>
      </c>
      <c r="J64" s="577">
        <f t="shared" si="4"/>
        <v>-7.4504166666666663E-2</v>
      </c>
      <c r="K64" s="577">
        <f t="shared" si="5"/>
        <v>-3.8158333333333336E-2</v>
      </c>
      <c r="L64" s="637">
        <f t="shared" si="1"/>
        <v>-0.24895006127662178</v>
      </c>
      <c r="M64" s="585">
        <f t="shared" si="2"/>
        <v>3.3599999999999991E-2</v>
      </c>
      <c r="N64" s="585">
        <f t="shared" si="6"/>
        <v>4.6849999999999996E-2</v>
      </c>
      <c r="O64" s="586">
        <f t="shared" si="3"/>
        <v>-0.28255006127662174</v>
      </c>
      <c r="P64" s="585">
        <f t="shared" si="7"/>
        <v>-0.29580006127662178</v>
      </c>
      <c r="Q64" s="585">
        <f t="shared" si="8"/>
        <v>-0.2195973476241132</v>
      </c>
      <c r="R64" s="585">
        <f t="shared" si="9"/>
        <v>5.1100000000000007E-2</v>
      </c>
      <c r="S64" s="586">
        <f t="shared" si="10"/>
        <v>-0.27069734762411324</v>
      </c>
      <c r="U64" s="436"/>
      <c r="V64" s="436"/>
      <c r="W64" s="436"/>
      <c r="X64" s="436"/>
      <c r="Y64" s="436"/>
      <c r="Z64" s="436"/>
      <c r="AA64" s="436"/>
      <c r="AB64" s="436"/>
      <c r="AC64" s="436"/>
      <c r="AE64" s="436"/>
      <c r="AF64" s="436"/>
      <c r="AG64" s="436"/>
      <c r="AH64" s="436"/>
      <c r="AI64" s="436"/>
      <c r="AJ64" s="436"/>
      <c r="AK64" s="436"/>
      <c r="AL64" s="436"/>
      <c r="AM64" s="436"/>
      <c r="AO64" s="587"/>
      <c r="AP64" s="587"/>
      <c r="AQ64" s="436"/>
      <c r="AR64" s="436"/>
      <c r="AS64" s="436"/>
      <c r="AT64" s="436"/>
      <c r="AU64" s="436"/>
      <c r="AV64" s="436"/>
      <c r="AW64" s="436"/>
      <c r="AX64" s="436"/>
      <c r="AY64" s="436"/>
    </row>
    <row r="65" spans="1:51">
      <c r="A65" s="581">
        <v>11324</v>
      </c>
      <c r="B65" s="582">
        <v>5.0200000000000002E-2</v>
      </c>
      <c r="C65" s="577">
        <v>5.4000000000000006E-2</v>
      </c>
      <c r="D65" s="577">
        <v>2.7999999999999995E-3</v>
      </c>
      <c r="E65" s="577">
        <v>3.6833333333333336E-3</v>
      </c>
      <c r="F65" s="577">
        <v>3.9166666666666664E-3</v>
      </c>
      <c r="G65" s="577">
        <v>3.8E-3</v>
      </c>
      <c r="H65" s="577">
        <v>4.1749999999999999E-3</v>
      </c>
      <c r="I65" s="577">
        <f t="shared" si="0"/>
        <v>4.7400000000000005E-2</v>
      </c>
      <c r="J65" s="577">
        <f t="shared" si="4"/>
        <v>4.6400000000000004E-2</v>
      </c>
      <c r="K65" s="577">
        <f t="shared" si="5"/>
        <v>4.9825000000000008E-2</v>
      </c>
      <c r="L65" s="637">
        <f t="shared" si="1"/>
        <v>-0.25862144407623688</v>
      </c>
      <c r="M65" s="585">
        <f t="shared" si="2"/>
        <v>3.3599999999999991E-2</v>
      </c>
      <c r="N65" s="585">
        <f t="shared" si="6"/>
        <v>4.5600000000000002E-2</v>
      </c>
      <c r="O65" s="586">
        <f t="shared" si="3"/>
        <v>-0.29222144407623685</v>
      </c>
      <c r="P65" s="585">
        <f t="shared" si="7"/>
        <v>-0.30422144407623686</v>
      </c>
      <c r="Q65" s="585">
        <f t="shared" si="8"/>
        <v>-0.23412998547096386</v>
      </c>
      <c r="R65" s="585">
        <f t="shared" si="9"/>
        <v>5.0099999999999999E-2</v>
      </c>
      <c r="S65" s="586">
        <f t="shared" si="10"/>
        <v>-0.28422998547096384</v>
      </c>
      <c r="U65" s="436"/>
      <c r="V65" s="436"/>
      <c r="W65" s="436"/>
      <c r="X65" s="436"/>
      <c r="Y65" s="436"/>
      <c r="Z65" s="436"/>
      <c r="AA65" s="436"/>
      <c r="AB65" s="436"/>
      <c r="AC65" s="436"/>
      <c r="AE65" s="436"/>
      <c r="AF65" s="436"/>
      <c r="AG65" s="436"/>
      <c r="AH65" s="436"/>
      <c r="AI65" s="436"/>
      <c r="AJ65" s="436"/>
      <c r="AK65" s="436"/>
      <c r="AL65" s="436"/>
      <c r="AM65" s="436"/>
      <c r="AO65" s="587"/>
      <c r="AP65" s="587"/>
      <c r="AQ65" s="436"/>
      <c r="AR65" s="436"/>
      <c r="AS65" s="436"/>
      <c r="AT65" s="436"/>
      <c r="AU65" s="436"/>
      <c r="AV65" s="436"/>
      <c r="AW65" s="436"/>
      <c r="AX65" s="436"/>
      <c r="AY65" s="436"/>
    </row>
    <row r="66" spans="1:51">
      <c r="A66" s="581">
        <v>11355</v>
      </c>
      <c r="B66" s="582">
        <v>0.1193</v>
      </c>
      <c r="C66" s="577">
        <v>0.15240000000000001</v>
      </c>
      <c r="D66" s="577">
        <v>2.5999999999999999E-3</v>
      </c>
      <c r="E66" s="577">
        <v>3.6916666666666664E-3</v>
      </c>
      <c r="F66" s="577">
        <v>3.9166666666666664E-3</v>
      </c>
      <c r="G66" s="577">
        <v>3.8041666666666662E-3</v>
      </c>
      <c r="H66" s="577">
        <v>4.1749999999999999E-3</v>
      </c>
      <c r="I66" s="577">
        <f t="shared" si="0"/>
        <v>0.1167</v>
      </c>
      <c r="J66" s="577">
        <f t="shared" si="4"/>
        <v>0.11549583333333334</v>
      </c>
      <c r="K66" s="577">
        <f t="shared" si="5"/>
        <v>0.148225</v>
      </c>
      <c r="L66" s="637">
        <f t="shared" si="1"/>
        <v>-0.19112484877135394</v>
      </c>
      <c r="M66" s="585">
        <f t="shared" si="2"/>
        <v>3.1199999999999999E-2</v>
      </c>
      <c r="N66" s="585">
        <f t="shared" si="6"/>
        <v>4.5649999999999996E-2</v>
      </c>
      <c r="O66" s="586">
        <f t="shared" si="3"/>
        <v>-0.22232484877135394</v>
      </c>
      <c r="P66" s="585">
        <f t="shared" si="7"/>
        <v>-0.23677484877135394</v>
      </c>
      <c r="Q66" s="585">
        <f t="shared" si="8"/>
        <v>-0.18916986243154688</v>
      </c>
      <c r="R66" s="585">
        <f t="shared" si="9"/>
        <v>5.0099999999999999E-2</v>
      </c>
      <c r="S66" s="586">
        <f t="shared" si="10"/>
        <v>-0.23926986243154688</v>
      </c>
      <c r="U66" s="436"/>
      <c r="V66" s="436"/>
      <c r="W66" s="436"/>
      <c r="X66" s="436"/>
      <c r="Y66" s="436"/>
      <c r="Z66" s="436"/>
      <c r="AA66" s="436"/>
      <c r="AB66" s="436"/>
      <c r="AC66" s="436"/>
      <c r="AE66" s="436"/>
      <c r="AF66" s="436"/>
      <c r="AG66" s="436"/>
      <c r="AH66" s="436"/>
      <c r="AI66" s="436"/>
      <c r="AJ66" s="436"/>
      <c r="AK66" s="436"/>
      <c r="AL66" s="436"/>
      <c r="AM66" s="436"/>
      <c r="AO66" s="587"/>
      <c r="AP66" s="587"/>
      <c r="AQ66" s="436"/>
      <c r="AR66" s="436"/>
      <c r="AS66" s="436"/>
      <c r="AT66" s="436"/>
      <c r="AU66" s="436"/>
      <c r="AV66" s="436"/>
      <c r="AW66" s="436"/>
      <c r="AX66" s="436"/>
      <c r="AY66" s="436"/>
    </row>
    <row r="67" spans="1:51">
      <c r="A67" s="581">
        <v>11383</v>
      </c>
      <c r="B67" s="582">
        <v>-6.7500000000000004E-2</v>
      </c>
      <c r="C67" s="577">
        <v>-2.3900000000000001E-2</v>
      </c>
      <c r="D67" s="577">
        <v>2.8999999999999998E-3</v>
      </c>
      <c r="E67" s="577">
        <v>3.6583333333333329E-3</v>
      </c>
      <c r="F67" s="577">
        <v>3.8916666666666665E-3</v>
      </c>
      <c r="G67" s="577">
        <v>3.7749999999999993E-3</v>
      </c>
      <c r="H67" s="577">
        <v>4.15E-3</v>
      </c>
      <c r="I67" s="577">
        <f t="shared" si="0"/>
        <v>-7.0400000000000004E-2</v>
      </c>
      <c r="J67" s="577">
        <f t="shared" si="4"/>
        <v>-7.1275000000000005E-2</v>
      </c>
      <c r="K67" s="577">
        <f t="shared" si="5"/>
        <v>-2.8050000000000002E-2</v>
      </c>
      <c r="L67" s="637">
        <f t="shared" si="1"/>
        <v>-0.30237136651802388</v>
      </c>
      <c r="M67" s="585">
        <f t="shared" si="2"/>
        <v>3.4799999999999998E-2</v>
      </c>
      <c r="N67" s="585">
        <f t="shared" si="6"/>
        <v>4.5299999999999993E-2</v>
      </c>
      <c r="O67" s="586">
        <f t="shared" si="3"/>
        <v>-0.33717136651802387</v>
      </c>
      <c r="P67" s="585">
        <f t="shared" si="7"/>
        <v>-0.34767136651802388</v>
      </c>
      <c r="Q67" s="585">
        <f t="shared" si="8"/>
        <v>-0.27329786311581405</v>
      </c>
      <c r="R67" s="585">
        <f t="shared" si="9"/>
        <v>4.9799999999999997E-2</v>
      </c>
      <c r="S67" s="586">
        <f t="shared" si="10"/>
        <v>-0.32309786311581407</v>
      </c>
      <c r="U67" s="587"/>
      <c r="V67" s="587"/>
      <c r="W67" s="587"/>
      <c r="X67" s="587"/>
      <c r="Y67" s="587"/>
      <c r="Z67" s="587"/>
      <c r="AA67" s="587"/>
      <c r="AB67" s="587"/>
      <c r="AC67" s="587"/>
      <c r="AE67" s="587"/>
      <c r="AF67" s="587"/>
      <c r="AG67" s="587"/>
      <c r="AH67" s="587"/>
      <c r="AI67" s="587"/>
      <c r="AJ67" s="587"/>
      <c r="AK67" s="587"/>
      <c r="AL67" s="587"/>
      <c r="AM67" s="587"/>
      <c r="AO67" s="587"/>
      <c r="AP67" s="587"/>
      <c r="AQ67" s="436"/>
      <c r="AR67" s="436"/>
      <c r="AS67" s="436"/>
      <c r="AT67" s="436"/>
      <c r="AU67" s="436"/>
      <c r="AV67" s="436"/>
      <c r="AW67" s="436"/>
      <c r="AX67" s="436"/>
      <c r="AY67" s="436"/>
    </row>
    <row r="68" spans="1:51">
      <c r="A68" s="581">
        <v>11414</v>
      </c>
      <c r="B68" s="582">
        <v>-9.35E-2</v>
      </c>
      <c r="C68" s="577">
        <v>-0.10540000000000001</v>
      </c>
      <c r="D68" s="577">
        <v>2.7000000000000001E-3</v>
      </c>
      <c r="E68" s="577">
        <v>3.666666666666667E-3</v>
      </c>
      <c r="F68" s="577">
        <v>3.966666666666667E-3</v>
      </c>
      <c r="G68" s="577">
        <v>3.816666666666667E-3</v>
      </c>
      <c r="H68" s="577">
        <v>4.0500000000000006E-3</v>
      </c>
      <c r="I68" s="577">
        <f t="shared" si="0"/>
        <v>-9.6199999999999994E-2</v>
      </c>
      <c r="J68" s="577">
        <f t="shared" si="4"/>
        <v>-9.7316666666666662E-2</v>
      </c>
      <c r="K68" s="577">
        <f t="shared" si="5"/>
        <v>-0.10945000000000001</v>
      </c>
      <c r="L68" s="637">
        <f t="shared" si="1"/>
        <v>-0.36249964087559328</v>
      </c>
      <c r="M68" s="585">
        <f t="shared" si="2"/>
        <v>3.2399999999999998E-2</v>
      </c>
      <c r="N68" s="585">
        <f t="shared" si="6"/>
        <v>4.5800000000000007E-2</v>
      </c>
      <c r="O68" s="586">
        <f t="shared" si="3"/>
        <v>-0.39489964087559326</v>
      </c>
      <c r="P68" s="585">
        <f t="shared" si="7"/>
        <v>-0.40829964087559328</v>
      </c>
      <c r="Q68" s="585">
        <f t="shared" si="8"/>
        <v>-0.37132991813500349</v>
      </c>
      <c r="R68" s="585">
        <f t="shared" si="9"/>
        <v>4.8600000000000004E-2</v>
      </c>
      <c r="S68" s="586">
        <f t="shared" si="10"/>
        <v>-0.41992991813500347</v>
      </c>
      <c r="U68" s="587"/>
      <c r="V68" s="587"/>
      <c r="W68" s="587"/>
      <c r="X68" s="587"/>
      <c r="Y68" s="587"/>
      <c r="Z68" s="587"/>
      <c r="AA68" s="587"/>
      <c r="AB68" s="587"/>
      <c r="AC68" s="587"/>
      <c r="AE68" s="587"/>
      <c r="AF68" s="587"/>
      <c r="AG68" s="587"/>
      <c r="AH68" s="587"/>
      <c r="AI68" s="587"/>
      <c r="AJ68" s="587"/>
      <c r="AK68" s="587"/>
      <c r="AL68" s="587"/>
      <c r="AM68" s="587"/>
      <c r="AO68" s="587"/>
      <c r="AP68" s="587"/>
      <c r="AQ68" s="587"/>
      <c r="AR68" s="587"/>
      <c r="AS68" s="587"/>
      <c r="AT68" s="587"/>
      <c r="AU68" s="587"/>
      <c r="AV68" s="587"/>
      <c r="AW68" s="587"/>
    </row>
    <row r="69" spans="1:51">
      <c r="A69" s="581">
        <v>11444</v>
      </c>
      <c r="B69" s="582">
        <v>-0.12790000000000001</v>
      </c>
      <c r="C69" s="577">
        <v>-0.10289999999999999</v>
      </c>
      <c r="D69" s="577">
        <v>2.5999999999999999E-3</v>
      </c>
      <c r="E69" s="577">
        <v>3.6416666666666667E-3</v>
      </c>
      <c r="F69" s="577">
        <v>3.966666666666667E-3</v>
      </c>
      <c r="G69" s="577">
        <v>3.8041666666666666E-3</v>
      </c>
      <c r="H69" s="577">
        <v>4.0333333333333332E-3</v>
      </c>
      <c r="I69" s="577">
        <f t="shared" si="0"/>
        <v>-0.1305</v>
      </c>
      <c r="J69" s="577">
        <f t="shared" si="4"/>
        <v>-0.13170416666666668</v>
      </c>
      <c r="K69" s="577">
        <f t="shared" si="5"/>
        <v>-0.10693333333333332</v>
      </c>
      <c r="L69" s="637">
        <f t="shared" si="1"/>
        <v>-0.43864694750363986</v>
      </c>
      <c r="M69" s="585">
        <f t="shared" si="2"/>
        <v>3.1199999999999999E-2</v>
      </c>
      <c r="N69" s="585">
        <f t="shared" si="6"/>
        <v>4.5649999999999996E-2</v>
      </c>
      <c r="O69" s="586">
        <f t="shared" si="3"/>
        <v>-0.46984694750363987</v>
      </c>
      <c r="P69" s="585">
        <f t="shared" si="7"/>
        <v>-0.48429694750363983</v>
      </c>
      <c r="Q69" s="585">
        <f t="shared" si="8"/>
        <v>-0.42238843666418657</v>
      </c>
      <c r="R69" s="585">
        <f t="shared" si="9"/>
        <v>4.8399999999999999E-2</v>
      </c>
      <c r="S69" s="586">
        <f t="shared" si="10"/>
        <v>-0.47078843666418657</v>
      </c>
      <c r="U69" s="587"/>
      <c r="V69" s="587"/>
      <c r="W69" s="587"/>
      <c r="X69" s="587"/>
      <c r="Y69" s="587"/>
      <c r="Z69" s="587"/>
      <c r="AA69" s="587"/>
      <c r="AB69" s="587"/>
      <c r="AC69" s="587"/>
      <c r="AE69" s="587"/>
      <c r="AF69" s="587"/>
      <c r="AG69" s="587"/>
      <c r="AH69" s="587"/>
      <c r="AI69" s="587"/>
      <c r="AJ69" s="587"/>
      <c r="AK69" s="587"/>
      <c r="AL69" s="587"/>
      <c r="AM69" s="587"/>
      <c r="AO69" s="587"/>
      <c r="AP69" s="587"/>
      <c r="AQ69" s="587"/>
      <c r="AR69" s="587"/>
      <c r="AS69" s="587"/>
      <c r="AT69" s="587"/>
      <c r="AU69" s="587"/>
      <c r="AV69" s="587"/>
      <c r="AW69" s="587"/>
    </row>
    <row r="70" spans="1:51">
      <c r="A70" s="581">
        <v>11475</v>
      </c>
      <c r="B70" s="582">
        <v>0.1421</v>
      </c>
      <c r="C70" s="577">
        <v>0.13730000000000001</v>
      </c>
      <c r="D70" s="577">
        <v>2.7999999999999995E-3</v>
      </c>
      <c r="E70" s="577">
        <v>3.6333333333333335E-3</v>
      </c>
      <c r="F70" s="577">
        <v>4.0083333333333334E-3</v>
      </c>
      <c r="G70" s="577">
        <v>3.8208333333333332E-3</v>
      </c>
      <c r="H70" s="577">
        <v>4.0583333333333331E-3</v>
      </c>
      <c r="I70" s="577">
        <f t="shared" ref="I70:I133" si="12">B70-D70</f>
        <v>0.13930000000000001</v>
      </c>
      <c r="J70" s="577">
        <f t="shared" si="4"/>
        <v>0.13827916666666668</v>
      </c>
      <c r="K70" s="577">
        <f t="shared" si="5"/>
        <v>0.13324166666666667</v>
      </c>
      <c r="L70" s="637">
        <f t="shared" si="1"/>
        <v>-0.23448200447033651</v>
      </c>
      <c r="M70" s="585">
        <f t="shared" si="2"/>
        <v>3.3599999999999991E-2</v>
      </c>
      <c r="N70" s="585">
        <f t="shared" si="6"/>
        <v>4.5850000000000002E-2</v>
      </c>
      <c r="O70" s="586">
        <f t="shared" si="3"/>
        <v>-0.26808200447033648</v>
      </c>
      <c r="P70" s="585">
        <f t="shared" si="7"/>
        <v>-0.28033200447033652</v>
      </c>
      <c r="Q70" s="585">
        <f t="shared" si="8"/>
        <v>-0.18869009388437619</v>
      </c>
      <c r="R70" s="585">
        <f t="shared" si="9"/>
        <v>4.8699999999999993E-2</v>
      </c>
      <c r="S70" s="586">
        <f t="shared" si="10"/>
        <v>-0.23739009388437618</v>
      </c>
      <c r="U70" s="587"/>
      <c r="V70" s="587"/>
      <c r="W70" s="587"/>
      <c r="X70" s="587"/>
      <c r="Y70" s="587"/>
      <c r="Z70" s="587"/>
      <c r="AA70" s="587"/>
      <c r="AB70" s="587"/>
      <c r="AC70" s="587"/>
      <c r="AE70" s="587"/>
      <c r="AF70" s="587"/>
      <c r="AG70" s="587"/>
      <c r="AH70" s="587"/>
      <c r="AI70" s="587"/>
      <c r="AJ70" s="587"/>
      <c r="AK70" s="587"/>
      <c r="AL70" s="587"/>
      <c r="AM70" s="587"/>
      <c r="AO70" s="587"/>
      <c r="AP70" s="587"/>
      <c r="AQ70" s="587"/>
      <c r="AR70" s="587"/>
      <c r="AS70" s="587"/>
      <c r="AT70" s="587"/>
      <c r="AU70" s="587"/>
      <c r="AV70" s="587"/>
      <c r="AW70" s="587"/>
    </row>
    <row r="71" spans="1:51">
      <c r="A71" s="581">
        <v>11505</v>
      </c>
      <c r="B71" s="582">
        <v>-7.22E-2</v>
      </c>
      <c r="C71" s="577">
        <v>-6.2199999999999991E-2</v>
      </c>
      <c r="D71" s="577">
        <v>2.7000000000000001E-3</v>
      </c>
      <c r="E71" s="577">
        <v>3.6333333333333335E-3</v>
      </c>
      <c r="F71" s="577">
        <v>4.0083333333333334E-3</v>
      </c>
      <c r="G71" s="577">
        <v>3.8208333333333332E-3</v>
      </c>
      <c r="H71" s="577">
        <v>4.0249999999999999E-3</v>
      </c>
      <c r="I71" s="577">
        <f t="shared" si="12"/>
        <v>-7.4899999999999994E-2</v>
      </c>
      <c r="J71" s="577">
        <f t="shared" si="4"/>
        <v>-7.6020833333333329E-2</v>
      </c>
      <c r="K71" s="577">
        <f t="shared" si="5"/>
        <v>-6.6224999999999992E-2</v>
      </c>
      <c r="L71" s="637">
        <f t="shared" si="1"/>
        <v>-0.31614905040205898</v>
      </c>
      <c r="M71" s="585">
        <f t="shared" si="2"/>
        <v>3.2399999999999998E-2</v>
      </c>
      <c r="N71" s="585">
        <f t="shared" si="6"/>
        <v>4.5850000000000002E-2</v>
      </c>
      <c r="O71" s="586">
        <f t="shared" si="3"/>
        <v>-0.34854905040205897</v>
      </c>
      <c r="P71" s="585">
        <f t="shared" si="7"/>
        <v>-0.36199905040205899</v>
      </c>
      <c r="Q71" s="585">
        <f t="shared" si="8"/>
        <v>-0.25231286364462269</v>
      </c>
      <c r="R71" s="585">
        <f t="shared" si="9"/>
        <v>4.8299999999999996E-2</v>
      </c>
      <c r="S71" s="586">
        <f t="shared" si="10"/>
        <v>-0.3006128636446227</v>
      </c>
      <c r="U71" s="587"/>
      <c r="V71" s="587"/>
      <c r="W71" s="587"/>
      <c r="X71" s="587"/>
      <c r="Y71" s="587"/>
      <c r="Z71" s="587"/>
      <c r="AA71" s="587"/>
      <c r="AB71" s="587"/>
      <c r="AC71" s="587"/>
      <c r="AE71" s="587"/>
      <c r="AF71" s="587"/>
      <c r="AG71" s="587"/>
      <c r="AH71" s="587"/>
      <c r="AI71" s="587"/>
      <c r="AJ71" s="587"/>
      <c r="AK71" s="587"/>
      <c r="AL71" s="587"/>
      <c r="AM71" s="587"/>
      <c r="AO71" s="587"/>
      <c r="AP71" s="587"/>
      <c r="AQ71" s="587"/>
      <c r="AR71" s="587"/>
      <c r="AS71" s="587"/>
      <c r="AT71" s="587"/>
      <c r="AU71" s="587"/>
      <c r="AV71" s="587"/>
      <c r="AW71" s="587"/>
    </row>
    <row r="72" spans="1:51">
      <c r="A72" s="581">
        <v>11536</v>
      </c>
      <c r="B72" s="582">
        <v>1.8200000000000001E-2</v>
      </c>
      <c r="C72" s="577">
        <v>2.5599999999999998E-2</v>
      </c>
      <c r="D72" s="577">
        <v>2.7000000000000001E-3</v>
      </c>
      <c r="E72" s="577">
        <v>3.666666666666667E-3</v>
      </c>
      <c r="F72" s="577">
        <v>4.0416666666666665E-3</v>
      </c>
      <c r="G72" s="577">
        <v>3.8541666666666663E-3</v>
      </c>
      <c r="H72" s="577">
        <v>4.0083333333333334E-3</v>
      </c>
      <c r="I72" s="577">
        <f t="shared" si="12"/>
        <v>1.55E-2</v>
      </c>
      <c r="J72" s="577">
        <f t="shared" si="4"/>
        <v>1.4345833333333335E-2</v>
      </c>
      <c r="K72" s="577">
        <f t="shared" si="5"/>
        <v>2.1591666666666665E-2</v>
      </c>
      <c r="L72" s="637">
        <f t="shared" si="1"/>
        <v>-0.31338424526119368</v>
      </c>
      <c r="M72" s="585">
        <f t="shared" si="2"/>
        <v>3.2399999999999998E-2</v>
      </c>
      <c r="N72" s="585">
        <f t="shared" si="6"/>
        <v>4.6249999999999999E-2</v>
      </c>
      <c r="O72" s="586">
        <f t="shared" si="3"/>
        <v>-0.34578424526119367</v>
      </c>
      <c r="P72" s="585">
        <f t="shared" si="7"/>
        <v>-0.3596342452611937</v>
      </c>
      <c r="Q72" s="585">
        <f t="shared" si="8"/>
        <v>-0.23895600729845656</v>
      </c>
      <c r="R72" s="585">
        <f t="shared" si="9"/>
        <v>4.8100000000000004E-2</v>
      </c>
      <c r="S72" s="586">
        <f t="shared" si="10"/>
        <v>-0.28705600729845659</v>
      </c>
      <c r="U72" s="587"/>
      <c r="V72" s="587"/>
      <c r="W72" s="587"/>
      <c r="X72" s="587"/>
      <c r="Y72" s="587"/>
      <c r="Z72" s="587"/>
      <c r="AA72" s="587"/>
      <c r="AB72" s="587"/>
      <c r="AC72" s="587"/>
      <c r="AE72" s="587"/>
      <c r="AF72" s="587"/>
      <c r="AG72" s="587"/>
      <c r="AH72" s="587"/>
      <c r="AI72" s="587"/>
      <c r="AJ72" s="587"/>
      <c r="AK72" s="587"/>
      <c r="AL72" s="587"/>
      <c r="AM72" s="587"/>
      <c r="AO72" s="587"/>
      <c r="AP72" s="587"/>
      <c r="AQ72" s="587"/>
      <c r="AR72" s="587"/>
      <c r="AS72" s="587"/>
      <c r="AT72" s="587"/>
      <c r="AU72" s="587"/>
      <c r="AV72" s="587"/>
      <c r="AW72" s="587"/>
    </row>
    <row r="73" spans="1:51">
      <c r="A73" s="581">
        <v>11567</v>
      </c>
      <c r="B73" s="582">
        <v>-0.29730000000000001</v>
      </c>
      <c r="C73" s="577">
        <v>-0.31490000000000001</v>
      </c>
      <c r="D73" s="577">
        <v>2.7000000000000001E-3</v>
      </c>
      <c r="E73" s="577">
        <v>3.7916666666666667E-3</v>
      </c>
      <c r="F73" s="577">
        <v>4.2333333333333337E-3</v>
      </c>
      <c r="G73" s="577">
        <v>4.0124999999999996E-3</v>
      </c>
      <c r="H73" s="577">
        <v>4.208333333333333E-3</v>
      </c>
      <c r="I73" s="577">
        <f t="shared" si="12"/>
        <v>-0.3</v>
      </c>
      <c r="J73" s="577">
        <f t="shared" si="4"/>
        <v>-0.30131249999999998</v>
      </c>
      <c r="K73" s="577">
        <f t="shared" si="5"/>
        <v>-0.31910833333333333</v>
      </c>
      <c r="L73" s="637">
        <f t="shared" si="1"/>
        <v>-0.44656470422693362</v>
      </c>
      <c r="M73" s="585">
        <f t="shared" si="2"/>
        <v>3.2399999999999998E-2</v>
      </c>
      <c r="N73" s="585">
        <f t="shared" si="6"/>
        <v>4.8149999999999998E-2</v>
      </c>
      <c r="O73" s="586">
        <f t="shared" si="3"/>
        <v>-0.4789647042269336</v>
      </c>
      <c r="P73" s="585">
        <f t="shared" si="7"/>
        <v>-0.49471470422693364</v>
      </c>
      <c r="Q73" s="585">
        <f t="shared" si="8"/>
        <v>-0.41364008164661792</v>
      </c>
      <c r="R73" s="585">
        <f t="shared" si="9"/>
        <v>5.0499999999999996E-2</v>
      </c>
      <c r="S73" s="586">
        <f t="shared" si="10"/>
        <v>-0.46414008164661791</v>
      </c>
      <c r="U73" s="587"/>
      <c r="V73" s="587"/>
      <c r="W73" s="587"/>
      <c r="X73" s="587"/>
      <c r="Y73" s="587"/>
      <c r="Z73" s="587"/>
      <c r="AA73" s="587"/>
      <c r="AB73" s="587"/>
      <c r="AC73" s="587"/>
      <c r="AE73" s="587"/>
      <c r="AF73" s="587"/>
      <c r="AG73" s="587"/>
      <c r="AH73" s="587"/>
      <c r="AI73" s="587"/>
      <c r="AJ73" s="587"/>
      <c r="AK73" s="587"/>
      <c r="AL73" s="587"/>
      <c r="AM73" s="587"/>
      <c r="AO73" s="587"/>
      <c r="AP73" s="587"/>
      <c r="AQ73" s="587"/>
      <c r="AR73" s="587"/>
      <c r="AS73" s="587"/>
      <c r="AT73" s="587"/>
      <c r="AU73" s="587"/>
      <c r="AV73" s="587"/>
      <c r="AW73" s="587"/>
    </row>
    <row r="74" spans="1:51">
      <c r="A74" s="581">
        <v>11597</v>
      </c>
      <c r="B74" s="582">
        <v>8.9599999999999999E-2</v>
      </c>
      <c r="C74" s="577">
        <v>9.9000000000000005E-2</v>
      </c>
      <c r="D74" s="577">
        <v>2.8999999999999998E-3</v>
      </c>
      <c r="E74" s="577">
        <v>4.1583333333333333E-3</v>
      </c>
      <c r="F74" s="577">
        <v>4.6416666666666663E-3</v>
      </c>
      <c r="G74" s="577">
        <v>4.4000000000000003E-3</v>
      </c>
      <c r="H74" s="577">
        <v>4.6166666666666665E-3</v>
      </c>
      <c r="I74" s="577">
        <f t="shared" si="12"/>
        <v>8.6699999999999999E-2</v>
      </c>
      <c r="J74" s="577">
        <f t="shared" si="4"/>
        <v>8.5199999999999998E-2</v>
      </c>
      <c r="K74" s="577">
        <f t="shared" si="5"/>
        <v>9.4383333333333333E-2</v>
      </c>
      <c r="L74" s="637">
        <f t="shared" si="1"/>
        <v>-0.34059803359832364</v>
      </c>
      <c r="M74" s="585">
        <f t="shared" si="2"/>
        <v>3.4799999999999998E-2</v>
      </c>
      <c r="N74" s="585">
        <f t="shared" si="6"/>
        <v>5.28E-2</v>
      </c>
      <c r="O74" s="586">
        <f t="shared" si="3"/>
        <v>-0.37539803359832363</v>
      </c>
      <c r="P74" s="585">
        <f t="shared" si="7"/>
        <v>-0.39339803359832365</v>
      </c>
      <c r="Q74" s="585">
        <f t="shared" si="8"/>
        <v>-0.29818171392902748</v>
      </c>
      <c r="R74" s="585">
        <f t="shared" si="9"/>
        <v>5.5399999999999998E-2</v>
      </c>
      <c r="S74" s="586">
        <f t="shared" si="10"/>
        <v>-0.35358171392902749</v>
      </c>
      <c r="U74" s="587"/>
      <c r="V74" s="587"/>
      <c r="W74" s="587"/>
      <c r="X74" s="587"/>
      <c r="Y74" s="587"/>
      <c r="Z74" s="587"/>
      <c r="AA74" s="587"/>
      <c r="AB74" s="587"/>
      <c r="AC74" s="587"/>
      <c r="AE74" s="587"/>
      <c r="AF74" s="587"/>
      <c r="AG74" s="587"/>
      <c r="AH74" s="587"/>
      <c r="AI74" s="587"/>
      <c r="AJ74" s="587"/>
      <c r="AK74" s="587"/>
      <c r="AL74" s="587"/>
      <c r="AM74" s="587"/>
      <c r="AO74" s="587"/>
      <c r="AP74" s="587"/>
      <c r="AQ74" s="587"/>
      <c r="AR74" s="587"/>
      <c r="AS74" s="587"/>
      <c r="AT74" s="587"/>
      <c r="AU74" s="587"/>
      <c r="AV74" s="587"/>
      <c r="AW74" s="587"/>
    </row>
    <row r="75" spans="1:51">
      <c r="A75" s="581">
        <v>11628</v>
      </c>
      <c r="B75" s="582">
        <v>-7.9799999999999996E-2</v>
      </c>
      <c r="C75" s="577">
        <v>-6.1400000000000003E-2</v>
      </c>
      <c r="D75" s="577">
        <v>3.0999999999999999E-3</v>
      </c>
      <c r="E75" s="577">
        <v>4.1166666666666669E-3</v>
      </c>
      <c r="F75" s="577">
        <v>4.6750000000000003E-3</v>
      </c>
      <c r="G75" s="577">
        <v>4.3958333333333332E-3</v>
      </c>
      <c r="H75" s="577">
        <v>4.5916666666666666E-3</v>
      </c>
      <c r="I75" s="577">
        <f t="shared" si="12"/>
        <v>-8.2900000000000001E-2</v>
      </c>
      <c r="J75" s="577">
        <f t="shared" si="4"/>
        <v>-8.4195833333333331E-2</v>
      </c>
      <c r="K75" s="577">
        <f t="shared" si="5"/>
        <v>-6.5991666666666671E-2</v>
      </c>
      <c r="L75" s="637">
        <f t="shared" si="1"/>
        <v>-0.38776945869960389</v>
      </c>
      <c r="M75" s="585">
        <f t="shared" si="2"/>
        <v>3.7199999999999997E-2</v>
      </c>
      <c r="N75" s="585">
        <f t="shared" si="6"/>
        <v>5.2749999999999998E-2</v>
      </c>
      <c r="O75" s="586">
        <f t="shared" si="3"/>
        <v>-0.4249694586996039</v>
      </c>
      <c r="P75" s="585">
        <f t="shared" si="7"/>
        <v>-0.44051945869960391</v>
      </c>
      <c r="Q75" s="585">
        <f t="shared" si="8"/>
        <v>-0.28939952178401851</v>
      </c>
      <c r="R75" s="585">
        <f t="shared" si="9"/>
        <v>5.5099999999999996E-2</v>
      </c>
      <c r="S75" s="586">
        <f t="shared" si="10"/>
        <v>-0.34449952178401849</v>
      </c>
      <c r="U75" s="587"/>
      <c r="V75" s="587"/>
      <c r="W75" s="587"/>
      <c r="X75" s="587"/>
      <c r="Y75" s="587"/>
      <c r="Z75" s="587"/>
      <c r="AA75" s="587"/>
      <c r="AB75" s="587"/>
      <c r="AC75" s="587"/>
      <c r="AE75" s="587"/>
      <c r="AF75" s="587"/>
      <c r="AG75" s="587"/>
      <c r="AH75" s="587"/>
      <c r="AI75" s="587"/>
      <c r="AJ75" s="587"/>
      <c r="AK75" s="587"/>
      <c r="AL75" s="587"/>
      <c r="AM75" s="587"/>
      <c r="AO75" s="587"/>
      <c r="AP75" s="587"/>
      <c r="AQ75" s="587"/>
      <c r="AR75" s="587"/>
      <c r="AS75" s="587"/>
      <c r="AT75" s="587"/>
      <c r="AU75" s="587"/>
      <c r="AV75" s="587"/>
      <c r="AW75" s="587"/>
    </row>
    <row r="76" spans="1:51">
      <c r="A76" s="581">
        <v>11658</v>
      </c>
      <c r="B76" s="582">
        <v>-0.14000000000000001</v>
      </c>
      <c r="C76" s="577">
        <v>-0.1283</v>
      </c>
      <c r="D76" s="577">
        <v>3.2000000000000002E-3</v>
      </c>
      <c r="E76" s="577">
        <v>4.4333333333333334E-3</v>
      </c>
      <c r="F76" s="577">
        <v>5.2166666666666663E-3</v>
      </c>
      <c r="G76" s="577">
        <v>4.8249999999999994E-3</v>
      </c>
      <c r="H76" s="577">
        <v>5.1999999999999998E-3</v>
      </c>
      <c r="I76" s="577">
        <f t="shared" si="12"/>
        <v>-0.14320000000000002</v>
      </c>
      <c r="J76" s="577">
        <f t="shared" si="4"/>
        <v>-0.14482500000000001</v>
      </c>
      <c r="K76" s="577">
        <f t="shared" si="5"/>
        <v>-0.13350000000000001</v>
      </c>
      <c r="L76" s="637">
        <f t="shared" si="1"/>
        <v>-0.43348583438956245</v>
      </c>
      <c r="M76" s="585">
        <f t="shared" si="2"/>
        <v>3.8400000000000004E-2</v>
      </c>
      <c r="N76" s="585">
        <f t="shared" si="6"/>
        <v>5.7899999999999993E-2</v>
      </c>
      <c r="O76" s="586">
        <f t="shared" si="3"/>
        <v>-0.47188583438956244</v>
      </c>
      <c r="P76" s="585">
        <f t="shared" si="7"/>
        <v>-0.49138583438956246</v>
      </c>
      <c r="Q76" s="585">
        <f t="shared" si="8"/>
        <v>-0.35883403699319849</v>
      </c>
      <c r="R76" s="585">
        <f t="shared" si="9"/>
        <v>6.2399999999999997E-2</v>
      </c>
      <c r="S76" s="586">
        <f t="shared" si="10"/>
        <v>-0.4212340369931985</v>
      </c>
      <c r="U76" s="587"/>
      <c r="V76" s="587"/>
      <c r="W76" s="587"/>
      <c r="X76" s="587"/>
      <c r="Y76" s="587"/>
      <c r="Z76" s="587"/>
      <c r="AA76" s="587"/>
      <c r="AB76" s="587"/>
      <c r="AC76" s="587"/>
      <c r="AE76" s="587"/>
      <c r="AF76" s="587"/>
      <c r="AG76" s="587"/>
      <c r="AH76" s="587"/>
      <c r="AI76" s="587"/>
      <c r="AJ76" s="587"/>
      <c r="AK76" s="587"/>
      <c r="AL76" s="587"/>
      <c r="AM76" s="587"/>
      <c r="AO76" s="587"/>
      <c r="AP76" s="587"/>
      <c r="AQ76" s="587"/>
      <c r="AR76" s="587"/>
      <c r="AS76" s="587"/>
      <c r="AT76" s="587"/>
      <c r="AU76" s="587"/>
      <c r="AV76" s="587"/>
      <c r="AW76" s="587"/>
    </row>
    <row r="77" spans="1:51">
      <c r="A77" s="581">
        <v>11689</v>
      </c>
      <c r="B77" s="582">
        <v>-2.7099999999999999E-2</v>
      </c>
      <c r="C77" s="577">
        <v>-1.9999999999999997E-2</v>
      </c>
      <c r="D77" s="577">
        <v>3.2000000000000002E-3</v>
      </c>
      <c r="E77" s="577">
        <v>4.3333333333333331E-3</v>
      </c>
      <c r="F77" s="577">
        <v>5.0666666666666672E-3</v>
      </c>
      <c r="G77" s="577">
        <v>4.7000000000000002E-3</v>
      </c>
      <c r="H77" s="577">
        <v>5.1416666666666668E-3</v>
      </c>
      <c r="I77" s="577">
        <f t="shared" si="12"/>
        <v>-3.0300000000000001E-2</v>
      </c>
      <c r="J77" s="577">
        <f t="shared" si="4"/>
        <v>-3.1800000000000002E-2</v>
      </c>
      <c r="K77" s="577">
        <f t="shared" si="5"/>
        <v>-2.5141666666666663E-2</v>
      </c>
      <c r="L77" s="637">
        <f t="shared" si="1"/>
        <v>-0.47518412519292075</v>
      </c>
      <c r="M77" s="585">
        <f t="shared" si="2"/>
        <v>3.8400000000000004E-2</v>
      </c>
      <c r="N77" s="585">
        <f t="shared" si="6"/>
        <v>5.6400000000000006E-2</v>
      </c>
      <c r="O77" s="586">
        <f t="shared" si="3"/>
        <v>-0.51358412519292074</v>
      </c>
      <c r="P77" s="585">
        <f t="shared" si="7"/>
        <v>-0.53158412519292075</v>
      </c>
      <c r="Q77" s="585">
        <f t="shared" si="8"/>
        <v>-0.40384948411132304</v>
      </c>
      <c r="R77" s="585">
        <f t="shared" si="9"/>
        <v>6.1700000000000005E-2</v>
      </c>
      <c r="S77" s="586">
        <f t="shared" si="10"/>
        <v>-0.46554948411132302</v>
      </c>
      <c r="U77" s="587"/>
      <c r="V77" s="587"/>
      <c r="W77" s="587"/>
      <c r="X77" s="587"/>
      <c r="Y77" s="587"/>
      <c r="Z77" s="587"/>
      <c r="AA77" s="587"/>
      <c r="AB77" s="587"/>
      <c r="AC77" s="587"/>
      <c r="AE77" s="587"/>
      <c r="AF77" s="587"/>
      <c r="AG77" s="587"/>
      <c r="AH77" s="587"/>
      <c r="AI77" s="587"/>
      <c r="AJ77" s="587"/>
      <c r="AK77" s="587"/>
      <c r="AL77" s="587"/>
      <c r="AM77" s="587"/>
      <c r="AO77" s="587"/>
      <c r="AP77" s="587"/>
      <c r="AQ77" s="587"/>
      <c r="AR77" s="587"/>
      <c r="AS77" s="587"/>
      <c r="AT77" s="587"/>
      <c r="AU77" s="587"/>
      <c r="AV77" s="587"/>
      <c r="AW77" s="587"/>
    </row>
    <row r="78" spans="1:51">
      <c r="A78" s="581">
        <v>11720</v>
      </c>
      <c r="B78" s="582">
        <v>5.7000000000000002E-2</v>
      </c>
      <c r="C78" s="577">
        <v>7.9899999999999999E-2</v>
      </c>
      <c r="D78" s="577">
        <v>3.2000000000000002E-3</v>
      </c>
      <c r="E78" s="577">
        <v>4.3583333333333339E-3</v>
      </c>
      <c r="F78" s="577">
        <v>5.1083333333333336E-3</v>
      </c>
      <c r="G78" s="577">
        <v>4.7333333333333342E-3</v>
      </c>
      <c r="H78" s="577">
        <v>5.3416666666666664E-3</v>
      </c>
      <c r="I78" s="577">
        <f t="shared" si="12"/>
        <v>5.3800000000000001E-2</v>
      </c>
      <c r="J78" s="577">
        <f t="shared" si="4"/>
        <v>5.226666666666667E-2</v>
      </c>
      <c r="K78" s="577">
        <f t="shared" si="5"/>
        <v>7.4558333333333338E-2</v>
      </c>
      <c r="L78" s="637">
        <f t="shared" si="1"/>
        <v>-0.50439526519156352</v>
      </c>
      <c r="M78" s="585">
        <f t="shared" si="2"/>
        <v>3.8400000000000004E-2</v>
      </c>
      <c r="N78" s="585">
        <f t="shared" si="6"/>
        <v>5.680000000000001E-2</v>
      </c>
      <c r="O78" s="586">
        <f t="shared" si="3"/>
        <v>-0.54279526519156351</v>
      </c>
      <c r="P78" s="585">
        <f t="shared" si="7"/>
        <v>-0.56119526519156349</v>
      </c>
      <c r="Q78" s="585">
        <f t="shared" si="8"/>
        <v>-0.44135461462323655</v>
      </c>
      <c r="R78" s="585">
        <f t="shared" si="9"/>
        <v>6.409999999999999E-2</v>
      </c>
      <c r="S78" s="586">
        <f t="shared" si="10"/>
        <v>-0.5054546146232366</v>
      </c>
      <c r="U78" s="587"/>
      <c r="V78" s="587"/>
      <c r="W78" s="587"/>
      <c r="X78" s="587"/>
      <c r="Y78" s="587"/>
      <c r="Z78" s="587"/>
      <c r="AA78" s="587"/>
      <c r="AB78" s="587"/>
      <c r="AC78" s="587"/>
      <c r="AE78" s="587"/>
      <c r="AF78" s="587"/>
      <c r="AG78" s="587"/>
      <c r="AH78" s="587"/>
      <c r="AI78" s="587"/>
      <c r="AJ78" s="587"/>
      <c r="AK78" s="587"/>
      <c r="AL78" s="587"/>
      <c r="AM78" s="587"/>
      <c r="AO78" s="587"/>
      <c r="AP78" s="587"/>
      <c r="AQ78" s="587"/>
      <c r="AR78" s="587"/>
      <c r="AS78" s="587"/>
      <c r="AT78" s="587"/>
      <c r="AU78" s="587"/>
      <c r="AV78" s="587"/>
      <c r="AW78" s="587"/>
    </row>
    <row r="79" spans="1:51">
      <c r="A79" s="581">
        <v>11749</v>
      </c>
      <c r="B79" s="582">
        <v>-0.1158</v>
      </c>
      <c r="C79" s="577">
        <v>-0.10580000000000001</v>
      </c>
      <c r="D79" s="577">
        <v>3.0999999999999999E-3</v>
      </c>
      <c r="E79" s="577">
        <v>4.15E-3</v>
      </c>
      <c r="F79" s="577">
        <v>4.875E-3</v>
      </c>
      <c r="G79" s="577">
        <v>4.5125E-3</v>
      </c>
      <c r="H79" s="577">
        <v>5.0499999999999998E-3</v>
      </c>
      <c r="I79" s="577">
        <f t="shared" si="12"/>
        <v>-0.11890000000000001</v>
      </c>
      <c r="J79" s="577">
        <f t="shared" si="4"/>
        <v>-0.1203125</v>
      </c>
      <c r="K79" s="577">
        <f t="shared" si="5"/>
        <v>-0.11085</v>
      </c>
      <c r="L79" s="637">
        <f t="shared" si="1"/>
        <v>-0.53006573027601145</v>
      </c>
      <c r="M79" s="585">
        <f t="shared" si="2"/>
        <v>3.7199999999999997E-2</v>
      </c>
      <c r="N79" s="585">
        <f t="shared" si="6"/>
        <v>5.4150000000000004E-2</v>
      </c>
      <c r="O79" s="586">
        <f t="shared" si="3"/>
        <v>-0.56726573027601146</v>
      </c>
      <c r="P79" s="585">
        <f t="shared" si="7"/>
        <v>-0.58421573027601148</v>
      </c>
      <c r="Q79" s="585">
        <f t="shared" si="8"/>
        <v>-0.48822794426400784</v>
      </c>
      <c r="R79" s="585">
        <f t="shared" si="9"/>
        <v>6.0600000000000001E-2</v>
      </c>
      <c r="S79" s="586">
        <f t="shared" si="10"/>
        <v>-0.54882794426400783</v>
      </c>
      <c r="U79" s="587"/>
      <c r="V79" s="587"/>
      <c r="W79" s="587"/>
      <c r="X79" s="587"/>
      <c r="Y79" s="587"/>
      <c r="Z79" s="587"/>
      <c r="AA79" s="587"/>
      <c r="AB79" s="587"/>
      <c r="AC79" s="587"/>
      <c r="AE79" s="587"/>
      <c r="AF79" s="587"/>
      <c r="AG79" s="587"/>
      <c r="AH79" s="587"/>
      <c r="AI79" s="587"/>
      <c r="AJ79" s="587"/>
      <c r="AK79" s="587"/>
      <c r="AL79" s="587"/>
      <c r="AM79" s="587"/>
      <c r="AO79" s="587"/>
      <c r="AP79" s="587"/>
      <c r="AQ79" s="587"/>
      <c r="AR79" s="587"/>
      <c r="AS79" s="587"/>
      <c r="AT79" s="587"/>
      <c r="AU79" s="587"/>
      <c r="AV79" s="587"/>
      <c r="AW79" s="587"/>
    </row>
    <row r="80" spans="1:51">
      <c r="A80" s="581">
        <v>11780</v>
      </c>
      <c r="B80" s="582">
        <v>-0.19969999999999999</v>
      </c>
      <c r="C80" s="577">
        <v>-0.1535</v>
      </c>
      <c r="D80" s="577">
        <v>3.0000000000000001E-3</v>
      </c>
      <c r="E80" s="577">
        <v>4.3083333333333333E-3</v>
      </c>
      <c r="F80" s="577">
        <v>5.0916666666666662E-3</v>
      </c>
      <c r="G80" s="577">
        <v>4.6999999999999993E-3</v>
      </c>
      <c r="H80" s="577">
        <v>5.6916666666666669E-3</v>
      </c>
      <c r="I80" s="577">
        <f t="shared" si="12"/>
        <v>-0.20269999999999999</v>
      </c>
      <c r="J80" s="577">
        <f t="shared" si="4"/>
        <v>-0.2044</v>
      </c>
      <c r="K80" s="577">
        <f t="shared" si="5"/>
        <v>-0.15919166666666668</v>
      </c>
      <c r="L80" s="637">
        <f t="shared" ref="L80:L83" si="13">((1+B69)*(1+B70)*(1+B71)*(1+B72)*(1+B73)*(1+B74)*(1+B75)*(1+B76)*(1+B77)*(1+B78)*(1+B79)*(1+B80))-1</f>
        <v>-0.58512035735233514</v>
      </c>
      <c r="M80" s="585">
        <f t="shared" ref="M80:M143" si="14">D80*12</f>
        <v>3.6000000000000004E-2</v>
      </c>
      <c r="N80" s="585">
        <f t="shared" si="6"/>
        <v>5.6399999999999992E-2</v>
      </c>
      <c r="O80" s="586">
        <f t="shared" ref="O80:O143" si="15">L80-M80</f>
        <v>-0.62112035735233517</v>
      </c>
      <c r="P80" s="585">
        <f t="shared" si="7"/>
        <v>-0.64152035735233515</v>
      </c>
      <c r="Q80" s="585">
        <f t="shared" si="8"/>
        <v>-0.51574441629720846</v>
      </c>
      <c r="R80" s="585">
        <f t="shared" si="9"/>
        <v>6.83E-2</v>
      </c>
      <c r="S80" s="586">
        <f t="shared" si="10"/>
        <v>-0.58404441629720849</v>
      </c>
      <c r="U80" s="587"/>
      <c r="V80" s="587"/>
      <c r="W80" s="587"/>
      <c r="X80" s="587"/>
      <c r="Y80" s="587"/>
      <c r="Z80" s="587"/>
      <c r="AA80" s="587"/>
      <c r="AB80" s="587"/>
      <c r="AC80" s="587"/>
      <c r="AE80" s="587"/>
      <c r="AF80" s="587"/>
      <c r="AG80" s="587"/>
      <c r="AH80" s="587"/>
      <c r="AI80" s="587"/>
      <c r="AJ80" s="587"/>
      <c r="AK80" s="587"/>
      <c r="AL80" s="587"/>
      <c r="AM80" s="587"/>
      <c r="AO80" s="587"/>
      <c r="AP80" s="587"/>
      <c r="AQ80" s="587"/>
      <c r="AR80" s="587"/>
      <c r="AS80" s="587"/>
      <c r="AT80" s="587"/>
      <c r="AU80" s="587"/>
      <c r="AV80" s="587"/>
      <c r="AW80" s="587"/>
    </row>
    <row r="81" spans="1:49">
      <c r="A81" s="581">
        <v>11810</v>
      </c>
      <c r="B81" s="582">
        <v>-0.21959999999999999</v>
      </c>
      <c r="C81" s="577">
        <v>-0.28059999999999996</v>
      </c>
      <c r="D81" s="577">
        <v>2.7999999999999995E-3</v>
      </c>
      <c r="E81" s="577">
        <v>4.4666666666666674E-3</v>
      </c>
      <c r="F81" s="577">
        <v>5.3166666666666666E-3</v>
      </c>
      <c r="G81" s="577">
        <v>4.8916666666666666E-3</v>
      </c>
      <c r="H81" s="577">
        <v>6.1333333333333344E-3</v>
      </c>
      <c r="I81" s="577">
        <f t="shared" si="12"/>
        <v>-0.22239999999999999</v>
      </c>
      <c r="J81" s="577">
        <f t="shared" si="4"/>
        <v>-0.22449166666666664</v>
      </c>
      <c r="K81" s="577">
        <f t="shared" si="5"/>
        <v>-0.28673333333333328</v>
      </c>
      <c r="L81" s="637">
        <f t="shared" si="13"/>
        <v>-0.62874432619855791</v>
      </c>
      <c r="M81" s="585">
        <f t="shared" si="14"/>
        <v>3.3599999999999991E-2</v>
      </c>
      <c r="N81" s="585">
        <f t="shared" si="6"/>
        <v>5.8700000000000002E-2</v>
      </c>
      <c r="O81" s="586">
        <f t="shared" si="15"/>
        <v>-0.66234432619855788</v>
      </c>
      <c r="P81" s="585">
        <f t="shared" si="7"/>
        <v>-0.68744432619855789</v>
      </c>
      <c r="Q81" s="585">
        <f t="shared" si="8"/>
        <v>-0.61166707511337837</v>
      </c>
      <c r="R81" s="585">
        <f t="shared" si="9"/>
        <v>7.3600000000000013E-2</v>
      </c>
      <c r="S81" s="586">
        <f t="shared" si="10"/>
        <v>-0.68526707511337837</v>
      </c>
      <c r="U81" s="587"/>
      <c r="V81" s="587"/>
      <c r="W81" s="587"/>
      <c r="X81" s="587"/>
      <c r="Y81" s="587"/>
      <c r="Z81" s="587"/>
      <c r="AA81" s="587"/>
      <c r="AB81" s="587"/>
      <c r="AC81" s="587"/>
      <c r="AE81" s="587"/>
      <c r="AF81" s="587"/>
      <c r="AG81" s="587"/>
      <c r="AH81" s="587"/>
      <c r="AI81" s="587"/>
      <c r="AJ81" s="587"/>
      <c r="AK81" s="587"/>
      <c r="AL81" s="587"/>
      <c r="AM81" s="587"/>
      <c r="AO81" s="587"/>
      <c r="AP81" s="587"/>
      <c r="AQ81" s="587"/>
      <c r="AR81" s="587"/>
      <c r="AS81" s="587"/>
      <c r="AT81" s="587"/>
      <c r="AU81" s="587"/>
      <c r="AV81" s="587"/>
      <c r="AW81" s="587"/>
    </row>
    <row r="82" spans="1:49">
      <c r="A82" s="581">
        <v>11841</v>
      </c>
      <c r="B82" s="582">
        <v>-2.2000000000000001E-3</v>
      </c>
      <c r="C82" s="577">
        <v>8.9999999999999993E-3</v>
      </c>
      <c r="D82" s="577">
        <v>2.7999999999999995E-3</v>
      </c>
      <c r="E82" s="577">
        <v>4.5083333333333338E-3</v>
      </c>
      <c r="F82" s="577">
        <v>5.4999999999999997E-3</v>
      </c>
      <c r="G82" s="577">
        <v>5.0041666666666663E-3</v>
      </c>
      <c r="H82" s="577">
        <v>6.3083333333333333E-3</v>
      </c>
      <c r="I82" s="577">
        <f t="shared" si="12"/>
        <v>-4.9999999999999992E-3</v>
      </c>
      <c r="J82" s="577">
        <f t="shared" si="4"/>
        <v>-7.204166666666666E-3</v>
      </c>
      <c r="K82" s="577">
        <f t="shared" si="5"/>
        <v>2.691666666666666E-3</v>
      </c>
      <c r="L82" s="637">
        <f t="shared" si="13"/>
        <v>-0.67565107143062886</v>
      </c>
      <c r="M82" s="585">
        <f t="shared" si="14"/>
        <v>3.3599999999999991E-2</v>
      </c>
      <c r="N82" s="585">
        <f t="shared" si="6"/>
        <v>6.0049999999999992E-2</v>
      </c>
      <c r="O82" s="586">
        <f t="shared" si="15"/>
        <v>-0.70925107143062882</v>
      </c>
      <c r="P82" s="585">
        <f t="shared" si="7"/>
        <v>-0.73570107143062891</v>
      </c>
      <c r="Q82" s="585">
        <f t="shared" si="8"/>
        <v>-0.65547531767290845</v>
      </c>
      <c r="R82" s="585">
        <f t="shared" si="9"/>
        <v>7.5700000000000003E-2</v>
      </c>
      <c r="S82" s="586">
        <f t="shared" si="10"/>
        <v>-0.73117531767290844</v>
      </c>
      <c r="U82" s="587"/>
      <c r="V82" s="587"/>
      <c r="W82" s="587"/>
      <c r="X82" s="587"/>
      <c r="Y82" s="587"/>
      <c r="Z82" s="587"/>
      <c r="AA82" s="587"/>
      <c r="AB82" s="587"/>
      <c r="AC82" s="587"/>
      <c r="AE82" s="587"/>
      <c r="AF82" s="587"/>
      <c r="AG82" s="587"/>
      <c r="AH82" s="587"/>
      <c r="AI82" s="587"/>
      <c r="AJ82" s="587"/>
      <c r="AK82" s="587"/>
      <c r="AL82" s="587"/>
      <c r="AM82" s="587"/>
      <c r="AO82" s="587"/>
      <c r="AP82" s="587"/>
      <c r="AQ82" s="587"/>
      <c r="AR82" s="587"/>
      <c r="AS82" s="587"/>
      <c r="AT82" s="587"/>
      <c r="AU82" s="587"/>
      <c r="AV82" s="587"/>
      <c r="AW82" s="587"/>
    </row>
    <row r="83" spans="1:49">
      <c r="A83" s="581">
        <v>11871</v>
      </c>
      <c r="B83" s="582">
        <v>0.38150000000000001</v>
      </c>
      <c r="C83" s="577">
        <v>0.33179999999999998</v>
      </c>
      <c r="D83" s="577">
        <v>2.7999999999999995E-3</v>
      </c>
      <c r="E83" s="577">
        <v>4.3833333333333328E-3</v>
      </c>
      <c r="F83" s="577">
        <v>5.4250000000000001E-3</v>
      </c>
      <c r="G83" s="577">
        <v>4.904166666666666E-3</v>
      </c>
      <c r="H83" s="577">
        <v>6.0666666666666673E-3</v>
      </c>
      <c r="I83" s="577">
        <f t="shared" si="12"/>
        <v>0.37869999999999998</v>
      </c>
      <c r="J83" s="577">
        <f t="shared" si="4"/>
        <v>0.37659583333333335</v>
      </c>
      <c r="K83" s="577">
        <f t="shared" si="5"/>
        <v>0.32573333333333332</v>
      </c>
      <c r="L83" s="637">
        <f t="shared" si="13"/>
        <v>-0.5170424177424161</v>
      </c>
      <c r="M83" s="585">
        <f t="shared" si="14"/>
        <v>3.3599999999999991E-2</v>
      </c>
      <c r="N83" s="585">
        <f t="shared" si="6"/>
        <v>5.8849999999999993E-2</v>
      </c>
      <c r="O83" s="586">
        <f t="shared" si="15"/>
        <v>-0.55064241774241607</v>
      </c>
      <c r="P83" s="585">
        <f t="shared" si="7"/>
        <v>-0.57589241774241606</v>
      </c>
      <c r="Q83" s="585">
        <f t="shared" si="8"/>
        <v>-0.51072939654167149</v>
      </c>
      <c r="R83" s="585">
        <f t="shared" si="9"/>
        <v>7.2800000000000004E-2</v>
      </c>
      <c r="S83" s="586">
        <f t="shared" si="10"/>
        <v>-0.58352939654167146</v>
      </c>
      <c r="U83" s="587"/>
      <c r="V83" s="587"/>
      <c r="W83" s="587"/>
      <c r="X83" s="587"/>
      <c r="Y83" s="587"/>
      <c r="Z83" s="587"/>
      <c r="AA83" s="587"/>
      <c r="AB83" s="587"/>
      <c r="AC83" s="587"/>
      <c r="AE83" s="587"/>
      <c r="AF83" s="587"/>
      <c r="AG83" s="587"/>
      <c r="AH83" s="587"/>
      <c r="AI83" s="587"/>
      <c r="AJ83" s="587"/>
      <c r="AK83" s="587"/>
      <c r="AL83" s="587"/>
      <c r="AM83" s="587"/>
      <c r="AO83" s="587"/>
      <c r="AP83" s="587"/>
      <c r="AQ83" s="587"/>
      <c r="AR83" s="587"/>
      <c r="AS83" s="587"/>
      <c r="AT83" s="587"/>
      <c r="AU83" s="587"/>
      <c r="AV83" s="587"/>
      <c r="AW83" s="587"/>
    </row>
    <row r="84" spans="1:49">
      <c r="A84" s="581">
        <v>11902</v>
      </c>
      <c r="B84" s="582">
        <v>0.38690000000000002</v>
      </c>
      <c r="C84" s="577">
        <v>0.40300000000000002</v>
      </c>
      <c r="D84" s="577">
        <v>2.7999999999999995E-3</v>
      </c>
      <c r="E84" s="577">
        <v>4.0916666666666671E-3</v>
      </c>
      <c r="F84" s="577">
        <v>4.8583333333333334E-3</v>
      </c>
      <c r="G84" s="577">
        <v>4.4749999999999998E-3</v>
      </c>
      <c r="H84" s="577">
        <v>5.2916666666666667E-3</v>
      </c>
      <c r="I84" s="577">
        <f t="shared" si="12"/>
        <v>0.3841</v>
      </c>
      <c r="J84" s="577">
        <f t="shared" si="4"/>
        <v>0.38242500000000001</v>
      </c>
      <c r="K84" s="577">
        <f t="shared" si="5"/>
        <v>0.39770833333333333</v>
      </c>
      <c r="L84" s="585">
        <f t="shared" ref="L84:L143" si="16">((1+B73)*(1+B74)*(1+B75)*(1+B76)*(1+B77)*(1+B78)*(1+B79)*(1+B80)*(1+B81)*(1+B82)*(1+B83)*(1+B84))-1</f>
        <v>-0.34215883830972005</v>
      </c>
      <c r="M84" s="585">
        <f t="shared" si="14"/>
        <v>3.3599999999999991E-2</v>
      </c>
      <c r="N84" s="585">
        <f t="shared" si="6"/>
        <v>5.3699999999999998E-2</v>
      </c>
      <c r="O84" s="586">
        <f t="shared" si="15"/>
        <v>-0.37575883830972001</v>
      </c>
      <c r="P84" s="585">
        <f t="shared" si="7"/>
        <v>-0.39585883830972002</v>
      </c>
      <c r="Q84" s="585">
        <f t="shared" si="8"/>
        <v>-0.330687737273757</v>
      </c>
      <c r="R84" s="585">
        <f t="shared" si="9"/>
        <v>6.3500000000000001E-2</v>
      </c>
      <c r="S84" s="586">
        <f t="shared" si="10"/>
        <v>-0.394187737273757</v>
      </c>
      <c r="U84" s="587"/>
      <c r="V84" s="587"/>
      <c r="W84" s="587"/>
      <c r="X84" s="587"/>
      <c r="Y84" s="587"/>
      <c r="Z84" s="587"/>
      <c r="AA84" s="587"/>
      <c r="AB84" s="587"/>
      <c r="AC84" s="587"/>
      <c r="AE84" s="587"/>
      <c r="AF84" s="587"/>
      <c r="AG84" s="587"/>
      <c r="AH84" s="587"/>
      <c r="AI84" s="587"/>
      <c r="AJ84" s="587"/>
      <c r="AK84" s="587"/>
      <c r="AL84" s="587"/>
      <c r="AM84" s="587"/>
      <c r="AO84" s="587"/>
      <c r="AP84" s="587"/>
      <c r="AQ84" s="587"/>
      <c r="AR84" s="587"/>
      <c r="AS84" s="587"/>
      <c r="AT84" s="587"/>
      <c r="AU84" s="587"/>
      <c r="AV84" s="587"/>
      <c r="AW84" s="587"/>
    </row>
    <row r="85" spans="1:49">
      <c r="A85" s="581">
        <v>11933</v>
      </c>
      <c r="B85" s="582">
        <v>-3.4599999999999999E-2</v>
      </c>
      <c r="C85" s="577">
        <v>-2.7000000000000003E-2</v>
      </c>
      <c r="D85" s="577">
        <v>2.5999999999999999E-3</v>
      </c>
      <c r="E85" s="577">
        <v>3.9166666666666664E-3</v>
      </c>
      <c r="F85" s="577">
        <v>4.6166666666666665E-3</v>
      </c>
      <c r="G85" s="577">
        <v>4.266666666666666E-3</v>
      </c>
      <c r="H85" s="577">
        <v>4.9249999999999997E-3</v>
      </c>
      <c r="I85" s="577">
        <f t="shared" si="12"/>
        <v>-3.7199999999999997E-2</v>
      </c>
      <c r="J85" s="577">
        <f t="shared" si="4"/>
        <v>-3.8866666666666667E-2</v>
      </c>
      <c r="K85" s="577">
        <f t="shared" si="5"/>
        <v>-3.1925000000000002E-2</v>
      </c>
      <c r="L85" s="585">
        <f t="shared" si="16"/>
        <v>-9.6229034444576089E-2</v>
      </c>
      <c r="M85" s="585">
        <f t="shared" si="14"/>
        <v>3.1199999999999999E-2</v>
      </c>
      <c r="N85" s="585">
        <f t="shared" si="6"/>
        <v>5.1199999999999996E-2</v>
      </c>
      <c r="O85" s="586">
        <f t="shared" si="15"/>
        <v>-0.12742903444457609</v>
      </c>
      <c r="P85" s="585">
        <f t="shared" si="7"/>
        <v>-0.14742903444457608</v>
      </c>
      <c r="Q85" s="585">
        <f t="shared" si="8"/>
        <v>-4.9422227948278441E-2</v>
      </c>
      <c r="R85" s="585">
        <f t="shared" si="9"/>
        <v>5.91E-2</v>
      </c>
      <c r="S85" s="586">
        <f t="shared" si="10"/>
        <v>-0.10852222794827844</v>
      </c>
      <c r="U85" s="587"/>
      <c r="V85" s="587"/>
      <c r="W85" s="587"/>
      <c r="X85" s="587"/>
      <c r="Y85" s="587"/>
      <c r="Z85" s="587"/>
      <c r="AA85" s="587"/>
      <c r="AB85" s="587"/>
      <c r="AC85" s="587"/>
      <c r="AE85" s="587"/>
      <c r="AF85" s="587"/>
      <c r="AG85" s="587"/>
      <c r="AH85" s="587"/>
      <c r="AI85" s="587"/>
      <c r="AJ85" s="587"/>
      <c r="AK85" s="587"/>
      <c r="AL85" s="587"/>
      <c r="AM85" s="587"/>
      <c r="AO85" s="587"/>
      <c r="AP85" s="587"/>
      <c r="AQ85" s="587"/>
      <c r="AR85" s="587"/>
      <c r="AS85" s="587"/>
      <c r="AT85" s="587"/>
      <c r="AU85" s="587"/>
      <c r="AV85" s="587"/>
      <c r="AW85" s="587"/>
    </row>
    <row r="86" spans="1:49">
      <c r="A86" s="581">
        <v>11963</v>
      </c>
      <c r="B86" s="582">
        <v>-0.13489999999999999</v>
      </c>
      <c r="C86" s="577">
        <v>-0.1047</v>
      </c>
      <c r="D86" s="577">
        <v>2.7000000000000001E-3</v>
      </c>
      <c r="E86" s="577">
        <v>3.8666666666666667E-3</v>
      </c>
      <c r="F86" s="577">
        <v>4.5916666666666666E-3</v>
      </c>
      <c r="G86" s="577">
        <v>4.2291666666666667E-3</v>
      </c>
      <c r="H86" s="577">
        <v>4.8416666666666669E-3</v>
      </c>
      <c r="I86" s="577">
        <f t="shared" si="12"/>
        <v>-0.1376</v>
      </c>
      <c r="J86" s="577">
        <f t="shared" si="4"/>
        <v>-0.13912916666666666</v>
      </c>
      <c r="K86" s="577">
        <f t="shared" si="5"/>
        <v>-0.10954166666666666</v>
      </c>
      <c r="L86" s="585">
        <f t="shared" si="16"/>
        <v>-0.28244102211637556</v>
      </c>
      <c r="M86" s="585">
        <f t="shared" si="14"/>
        <v>3.2399999999999998E-2</v>
      </c>
      <c r="N86" s="585">
        <f t="shared" si="6"/>
        <v>5.0750000000000003E-2</v>
      </c>
      <c r="O86" s="586">
        <f t="shared" si="15"/>
        <v>-0.31484102211637555</v>
      </c>
      <c r="P86" s="585">
        <f t="shared" si="7"/>
        <v>-0.33319102211637558</v>
      </c>
      <c r="Q86" s="585">
        <f t="shared" si="8"/>
        <v>-0.22561212072983938</v>
      </c>
      <c r="R86" s="585">
        <f t="shared" si="9"/>
        <v>5.8099999999999999E-2</v>
      </c>
      <c r="S86" s="586">
        <f t="shared" si="10"/>
        <v>-0.28371212072983937</v>
      </c>
      <c r="U86" s="587"/>
      <c r="V86" s="587"/>
      <c r="W86" s="587"/>
      <c r="X86" s="587"/>
      <c r="Y86" s="587"/>
      <c r="Z86" s="587"/>
      <c r="AA86" s="587"/>
      <c r="AB86" s="587"/>
      <c r="AC86" s="587"/>
      <c r="AE86" s="587"/>
      <c r="AF86" s="587"/>
      <c r="AG86" s="587"/>
      <c r="AH86" s="587"/>
      <c r="AI86" s="587"/>
      <c r="AJ86" s="587"/>
      <c r="AK86" s="587"/>
      <c r="AL86" s="587"/>
      <c r="AM86" s="587"/>
      <c r="AO86" s="587"/>
      <c r="AP86" s="587"/>
      <c r="AQ86" s="587"/>
      <c r="AR86" s="587"/>
      <c r="AS86" s="587"/>
      <c r="AT86" s="587"/>
      <c r="AU86" s="587"/>
      <c r="AV86" s="587"/>
      <c r="AW86" s="587"/>
    </row>
    <row r="87" spans="1:49">
      <c r="A87" s="581">
        <v>11994</v>
      </c>
      <c r="B87" s="582">
        <v>-4.1700000000000001E-2</v>
      </c>
      <c r="C87" s="577">
        <v>-3.5400000000000001E-2</v>
      </c>
      <c r="D87" s="577">
        <v>2.5999999999999999E-3</v>
      </c>
      <c r="E87" s="577">
        <v>3.858333333333333E-3</v>
      </c>
      <c r="F87" s="577">
        <v>4.6416666666666663E-3</v>
      </c>
      <c r="G87" s="577">
        <v>4.2500000000000003E-3</v>
      </c>
      <c r="H87" s="577">
        <v>4.8999999999999998E-3</v>
      </c>
      <c r="I87" s="577">
        <f t="shared" si="12"/>
        <v>-4.4299999999999999E-2</v>
      </c>
      <c r="J87" s="577">
        <f t="shared" si="4"/>
        <v>-4.5950000000000005E-2</v>
      </c>
      <c r="K87" s="577">
        <f t="shared" si="5"/>
        <v>-4.0300000000000002E-2</v>
      </c>
      <c r="L87" s="585">
        <f t="shared" si="16"/>
        <v>-0.25273117962847502</v>
      </c>
      <c r="M87" s="585">
        <f t="shared" si="14"/>
        <v>3.1199999999999999E-2</v>
      </c>
      <c r="N87" s="585">
        <f t="shared" si="6"/>
        <v>5.1000000000000004E-2</v>
      </c>
      <c r="O87" s="586">
        <f t="shared" si="15"/>
        <v>-0.28393117962847503</v>
      </c>
      <c r="P87" s="585">
        <f t="shared" si="7"/>
        <v>-0.30373117962847501</v>
      </c>
      <c r="Q87" s="585">
        <f t="shared" si="8"/>
        <v>-0.20416093293842219</v>
      </c>
      <c r="R87" s="585">
        <f t="shared" si="9"/>
        <v>5.8799999999999998E-2</v>
      </c>
      <c r="S87" s="586">
        <f t="shared" si="10"/>
        <v>-0.26296093293842221</v>
      </c>
      <c r="U87" s="587"/>
      <c r="V87" s="587"/>
      <c r="W87" s="587"/>
      <c r="X87" s="587"/>
      <c r="Y87" s="587"/>
      <c r="Z87" s="587"/>
      <c r="AA87" s="587"/>
      <c r="AB87" s="587"/>
      <c r="AC87" s="587"/>
      <c r="AE87" s="587"/>
      <c r="AF87" s="587"/>
      <c r="AG87" s="587"/>
      <c r="AH87" s="587"/>
      <c r="AI87" s="587"/>
      <c r="AJ87" s="587"/>
      <c r="AK87" s="587"/>
      <c r="AL87" s="587"/>
      <c r="AM87" s="587"/>
      <c r="AO87" s="587"/>
      <c r="AP87" s="587"/>
      <c r="AQ87" s="587"/>
      <c r="AR87" s="587"/>
      <c r="AS87" s="587"/>
      <c r="AT87" s="587"/>
      <c r="AU87" s="587"/>
      <c r="AV87" s="587"/>
      <c r="AW87" s="587"/>
    </row>
    <row r="88" spans="1:49">
      <c r="A88" s="581">
        <v>12024</v>
      </c>
      <c r="B88" s="593">
        <v>5.6500000000000002E-2</v>
      </c>
      <c r="C88" s="577">
        <v>8.929999999999999E-2</v>
      </c>
      <c r="D88" s="577">
        <v>2.7000000000000001E-3</v>
      </c>
      <c r="E88" s="577">
        <v>3.8250000000000003E-3</v>
      </c>
      <c r="F88" s="577">
        <v>4.6666666666666662E-3</v>
      </c>
      <c r="G88" s="577">
        <v>4.2458333333333332E-3</v>
      </c>
      <c r="H88" s="577">
        <v>4.8750000000000009E-3</v>
      </c>
      <c r="I88" s="577">
        <f t="shared" si="12"/>
        <v>5.3800000000000001E-2</v>
      </c>
      <c r="J88" s="577">
        <f t="shared" si="4"/>
        <v>5.2254166666666671E-2</v>
      </c>
      <c r="K88" s="577">
        <f t="shared" si="5"/>
        <v>8.4424999999999986E-2</v>
      </c>
      <c r="L88" s="585">
        <f t="shared" si="16"/>
        <v>-8.1988943345911225E-2</v>
      </c>
      <c r="M88" s="585">
        <f t="shared" si="14"/>
        <v>3.2399999999999998E-2</v>
      </c>
      <c r="N88" s="585">
        <f t="shared" si="6"/>
        <v>5.0949999999999995E-2</v>
      </c>
      <c r="O88" s="586">
        <f t="shared" si="15"/>
        <v>-0.11438894334591122</v>
      </c>
      <c r="P88" s="585">
        <f t="shared" si="7"/>
        <v>-0.13293894334591122</v>
      </c>
      <c r="Q88" s="585">
        <f t="shared" si="8"/>
        <v>-5.4978825855496183E-3</v>
      </c>
      <c r="R88" s="585">
        <f t="shared" si="9"/>
        <v>5.850000000000001E-2</v>
      </c>
      <c r="S88" s="586">
        <f t="shared" si="10"/>
        <v>-6.3997882585549629E-2</v>
      </c>
      <c r="U88" s="587"/>
      <c r="V88" s="587"/>
      <c r="W88" s="587"/>
      <c r="X88" s="587"/>
      <c r="Y88" s="587"/>
      <c r="Z88" s="587"/>
      <c r="AA88" s="587"/>
      <c r="AB88" s="587"/>
      <c r="AC88" s="587"/>
      <c r="AE88" s="587"/>
      <c r="AF88" s="587"/>
      <c r="AG88" s="587"/>
      <c r="AH88" s="587"/>
      <c r="AI88" s="587"/>
      <c r="AJ88" s="587"/>
      <c r="AK88" s="587"/>
      <c r="AL88" s="587"/>
      <c r="AM88" s="587"/>
      <c r="AO88" s="587"/>
      <c r="AP88" s="587"/>
      <c r="AQ88" s="587"/>
      <c r="AR88" s="587"/>
      <c r="AS88" s="587"/>
      <c r="AT88" s="587"/>
      <c r="AU88" s="587"/>
      <c r="AV88" s="587"/>
      <c r="AW88" s="587"/>
    </row>
    <row r="89" spans="1:49">
      <c r="A89" s="581">
        <v>12055</v>
      </c>
      <c r="B89" s="594">
        <v>8.6999999999999994E-3</v>
      </c>
      <c r="C89" s="577">
        <v>-3.1099999999999996E-2</v>
      </c>
      <c r="D89" s="595">
        <v>2.7000000000000001E-3</v>
      </c>
      <c r="E89" s="595">
        <v>3.7000000000000006E-3</v>
      </c>
      <c r="F89" s="577">
        <v>4.4166666666666668E-3</v>
      </c>
      <c r="G89" s="577">
        <v>4.0583333333333339E-3</v>
      </c>
      <c r="H89" s="595">
        <v>4.4916666666666664E-3</v>
      </c>
      <c r="I89" s="577">
        <f t="shared" si="12"/>
        <v>5.9999999999999993E-3</v>
      </c>
      <c r="J89" s="577">
        <f t="shared" si="4"/>
        <v>4.6416666666666655E-3</v>
      </c>
      <c r="K89" s="577">
        <f t="shared" si="5"/>
        <v>-3.559166666666666E-2</v>
      </c>
      <c r="L89" s="585">
        <f t="shared" si="16"/>
        <v>-4.8208703004441134E-2</v>
      </c>
      <c r="M89" s="585">
        <f t="shared" si="14"/>
        <v>3.2399999999999998E-2</v>
      </c>
      <c r="N89" s="585">
        <f t="shared" si="6"/>
        <v>4.8700000000000007E-2</v>
      </c>
      <c r="O89" s="586">
        <f t="shared" si="15"/>
        <v>-8.0608703004441132E-2</v>
      </c>
      <c r="P89" s="585">
        <f t="shared" si="7"/>
        <v>-9.6908703004441141E-2</v>
      </c>
      <c r="Q89" s="585">
        <f t="shared" si="8"/>
        <v>-1.6762141262386954E-2</v>
      </c>
      <c r="R89" s="585">
        <f t="shared" si="9"/>
        <v>5.3899999999999997E-2</v>
      </c>
      <c r="S89" s="586">
        <f t="shared" si="10"/>
        <v>-7.0662141262386957E-2</v>
      </c>
      <c r="U89" s="587"/>
      <c r="V89" s="587"/>
      <c r="W89" s="587"/>
      <c r="X89" s="587"/>
      <c r="Y89" s="587"/>
      <c r="Z89" s="587"/>
      <c r="AA89" s="587"/>
      <c r="AB89" s="587"/>
      <c r="AC89" s="587"/>
      <c r="AE89" s="587"/>
      <c r="AF89" s="587"/>
      <c r="AG89" s="587"/>
      <c r="AH89" s="587"/>
      <c r="AI89" s="587"/>
      <c r="AJ89" s="587"/>
      <c r="AK89" s="587"/>
      <c r="AL89" s="587"/>
      <c r="AM89" s="587"/>
      <c r="AO89" s="587"/>
      <c r="AP89" s="587"/>
      <c r="AQ89" s="587"/>
      <c r="AR89" s="587"/>
      <c r="AS89" s="587"/>
      <c r="AT89" s="587"/>
      <c r="AU89" s="587"/>
      <c r="AV89" s="587"/>
      <c r="AW89" s="587"/>
    </row>
    <row r="90" spans="1:49">
      <c r="A90" s="581">
        <v>12086</v>
      </c>
      <c r="B90" s="594">
        <v>-0.1772</v>
      </c>
      <c r="C90" s="577">
        <v>-0.19839999999999999</v>
      </c>
      <c r="D90" s="596">
        <v>2.3E-3</v>
      </c>
      <c r="E90" s="596">
        <v>3.7333333333333333E-3</v>
      </c>
      <c r="F90" s="577">
        <v>4.4583333333333332E-3</v>
      </c>
      <c r="G90" s="577">
        <v>4.0958333333333333E-3</v>
      </c>
      <c r="H90" s="596">
        <v>4.8083333333333337E-3</v>
      </c>
      <c r="I90" s="577">
        <f t="shared" si="12"/>
        <v>-0.17949999999999999</v>
      </c>
      <c r="J90" s="577">
        <f t="shared" si="4"/>
        <v>-0.18129583333333332</v>
      </c>
      <c r="K90" s="577">
        <f t="shared" si="5"/>
        <v>-0.20320833333333332</v>
      </c>
      <c r="L90" s="585">
        <f t="shared" si="16"/>
        <v>-0.25909755991679684</v>
      </c>
      <c r="M90" s="585">
        <f t="shared" si="14"/>
        <v>2.76E-2</v>
      </c>
      <c r="N90" s="585">
        <f t="shared" si="6"/>
        <v>4.9149999999999999E-2</v>
      </c>
      <c r="O90" s="586">
        <f t="shared" si="15"/>
        <v>-0.28669755991679685</v>
      </c>
      <c r="P90" s="585">
        <f t="shared" si="7"/>
        <v>-0.30824755991679686</v>
      </c>
      <c r="Q90" s="585">
        <f t="shared" si="8"/>
        <v>-0.27015143294372557</v>
      </c>
      <c r="R90" s="585">
        <f t="shared" si="9"/>
        <v>5.7700000000000001E-2</v>
      </c>
      <c r="S90" s="586">
        <f t="shared" si="10"/>
        <v>-0.32785143294372554</v>
      </c>
      <c r="U90" s="587"/>
      <c r="V90" s="587"/>
      <c r="W90" s="587"/>
      <c r="X90" s="587"/>
      <c r="Y90" s="587"/>
      <c r="Z90" s="587"/>
      <c r="AA90" s="587"/>
      <c r="AB90" s="587"/>
      <c r="AC90" s="587"/>
      <c r="AE90" s="587"/>
      <c r="AF90" s="587"/>
      <c r="AG90" s="587"/>
      <c r="AH90" s="587"/>
      <c r="AI90" s="587"/>
      <c r="AJ90" s="587"/>
      <c r="AK90" s="587"/>
      <c r="AL90" s="587"/>
      <c r="AM90" s="587"/>
      <c r="AO90" s="587"/>
      <c r="AP90" s="587"/>
      <c r="AQ90" s="587"/>
      <c r="AR90" s="587"/>
      <c r="AS90" s="587"/>
      <c r="AT90" s="587"/>
      <c r="AU90" s="587"/>
      <c r="AV90" s="587"/>
      <c r="AW90" s="587"/>
    </row>
    <row r="91" spans="1:49">
      <c r="A91" s="581">
        <v>12114</v>
      </c>
      <c r="B91" s="594">
        <v>3.5299999999999998E-2</v>
      </c>
      <c r="C91" s="577">
        <v>-0.10800000000000001</v>
      </c>
      <c r="D91" s="596">
        <v>2.7000000000000001E-3</v>
      </c>
      <c r="E91" s="596">
        <v>3.8999999999999994E-3</v>
      </c>
      <c r="F91" s="577">
        <v>4.6750000000000003E-3</v>
      </c>
      <c r="G91" s="577">
        <v>4.2874999999999996E-3</v>
      </c>
      <c r="H91" s="596">
        <v>5.2833333333333335E-3</v>
      </c>
      <c r="I91" s="577">
        <f t="shared" si="12"/>
        <v>3.2599999999999997E-2</v>
      </c>
      <c r="J91" s="577">
        <f t="shared" si="4"/>
        <v>3.1012499999999998E-2</v>
      </c>
      <c r="K91" s="577">
        <f t="shared" si="5"/>
        <v>-0.11328333333333335</v>
      </c>
      <c r="L91" s="585">
        <f t="shared" si="16"/>
        <v>-0.13248552791434054</v>
      </c>
      <c r="M91" s="585">
        <f t="shared" si="14"/>
        <v>3.2399999999999998E-2</v>
      </c>
      <c r="N91" s="585">
        <f t="shared" si="6"/>
        <v>5.1449999999999996E-2</v>
      </c>
      <c r="O91" s="586">
        <f t="shared" si="15"/>
        <v>-0.16488552791434052</v>
      </c>
      <c r="P91" s="585">
        <f t="shared" si="7"/>
        <v>-0.18393552791434054</v>
      </c>
      <c r="Q91" s="585">
        <f t="shared" si="8"/>
        <v>-0.27194707916104133</v>
      </c>
      <c r="R91" s="585">
        <f t="shared" si="9"/>
        <v>6.3399999999999998E-2</v>
      </c>
      <c r="S91" s="586">
        <f t="shared" si="10"/>
        <v>-0.33534707916104134</v>
      </c>
      <c r="U91" s="587"/>
      <c r="V91" s="587"/>
      <c r="W91" s="587"/>
      <c r="X91" s="587"/>
      <c r="Y91" s="587"/>
      <c r="Z91" s="587"/>
      <c r="AA91" s="587"/>
      <c r="AB91" s="587"/>
      <c r="AC91" s="587"/>
      <c r="AE91" s="587"/>
      <c r="AF91" s="587"/>
      <c r="AG91" s="587"/>
      <c r="AH91" s="587"/>
      <c r="AI91" s="587"/>
      <c r="AJ91" s="587"/>
      <c r="AK91" s="587"/>
      <c r="AL91" s="587"/>
      <c r="AM91" s="587"/>
      <c r="AO91" s="587"/>
      <c r="AP91" s="587"/>
      <c r="AQ91" s="587"/>
      <c r="AR91" s="587"/>
      <c r="AS91" s="587"/>
      <c r="AT91" s="587"/>
      <c r="AU91" s="587"/>
      <c r="AV91" s="587"/>
      <c r="AW91" s="587"/>
    </row>
    <row r="92" spans="1:49">
      <c r="A92" s="581">
        <v>12145</v>
      </c>
      <c r="B92" s="594">
        <v>0.42559999999999998</v>
      </c>
      <c r="C92" s="577">
        <v>0.26349999999999996</v>
      </c>
      <c r="D92" s="596">
        <v>2.5000000000000001E-3</v>
      </c>
      <c r="E92" s="596">
        <v>3.9833333333333335E-3</v>
      </c>
      <c r="F92" s="577">
        <v>4.841666666666666E-3</v>
      </c>
      <c r="G92" s="577">
        <v>4.4125000000000006E-3</v>
      </c>
      <c r="H92" s="596">
        <v>5.7416666666666675E-3</v>
      </c>
      <c r="I92" s="577">
        <f t="shared" si="12"/>
        <v>0.42309999999999998</v>
      </c>
      <c r="J92" s="577">
        <f t="shared" si="4"/>
        <v>0.42118749999999999</v>
      </c>
      <c r="K92" s="577">
        <f t="shared" si="5"/>
        <v>0.25775833333333331</v>
      </c>
      <c r="L92" s="585">
        <f t="shared" si="16"/>
        <v>0.54533129002288661</v>
      </c>
      <c r="M92" s="585">
        <f t="shared" si="14"/>
        <v>0.03</v>
      </c>
      <c r="N92" s="585">
        <f t="shared" si="6"/>
        <v>5.2950000000000011E-2</v>
      </c>
      <c r="O92" s="586">
        <f t="shared" si="15"/>
        <v>0.51533129002288658</v>
      </c>
      <c r="P92" s="585">
        <f t="shared" si="7"/>
        <v>0.49238129002288661</v>
      </c>
      <c r="Q92" s="585">
        <f t="shared" si="8"/>
        <v>8.6703916692290717E-2</v>
      </c>
      <c r="R92" s="585">
        <f t="shared" si="9"/>
        <v>6.8900000000000017E-2</v>
      </c>
      <c r="S92" s="586">
        <f t="shared" si="10"/>
        <v>1.78039166922907E-2</v>
      </c>
      <c r="U92" s="587"/>
      <c r="V92" s="587"/>
      <c r="W92" s="587"/>
      <c r="X92" s="587"/>
      <c r="Y92" s="587"/>
      <c r="Z92" s="587"/>
      <c r="AA92" s="587"/>
      <c r="AB92" s="587"/>
      <c r="AC92" s="587"/>
      <c r="AE92" s="587"/>
      <c r="AF92" s="587"/>
      <c r="AG92" s="587"/>
      <c r="AH92" s="587"/>
      <c r="AI92" s="587"/>
      <c r="AJ92" s="587"/>
      <c r="AK92" s="587"/>
      <c r="AL92" s="587"/>
      <c r="AM92" s="587"/>
      <c r="AO92" s="587"/>
      <c r="AP92" s="587"/>
      <c r="AQ92" s="587"/>
      <c r="AR92" s="587"/>
      <c r="AS92" s="587"/>
      <c r="AT92" s="587"/>
      <c r="AU92" s="587"/>
      <c r="AV92" s="587"/>
      <c r="AW92" s="587"/>
    </row>
    <row r="93" spans="1:49">
      <c r="A93" s="581">
        <v>12175</v>
      </c>
      <c r="B93" s="594">
        <v>0.16830000000000001</v>
      </c>
      <c r="C93" s="577">
        <v>0.17319999999999999</v>
      </c>
      <c r="D93" s="596">
        <v>2.7999999999999995E-3</v>
      </c>
      <c r="E93" s="596">
        <v>3.858333333333333E-3</v>
      </c>
      <c r="F93" s="577">
        <v>4.5000000000000005E-3</v>
      </c>
      <c r="G93" s="577">
        <v>4.179166666666667E-3</v>
      </c>
      <c r="H93" s="596">
        <v>5.416666666666666E-3</v>
      </c>
      <c r="I93" s="577">
        <f t="shared" si="12"/>
        <v>0.16550000000000001</v>
      </c>
      <c r="J93" s="577">
        <f t="shared" ref="J93:J156" si="17">B93-G93</f>
        <v>0.16412083333333333</v>
      </c>
      <c r="K93" s="577">
        <f t="shared" ref="K93:K156" si="18">$C93-H93</f>
        <v>0.16778333333333334</v>
      </c>
      <c r="L93" s="585">
        <f t="shared" si="16"/>
        <v>1.3134425245178605</v>
      </c>
      <c r="M93" s="585">
        <f t="shared" si="14"/>
        <v>3.3599999999999991E-2</v>
      </c>
      <c r="N93" s="585">
        <f t="shared" si="6"/>
        <v>5.015E-2</v>
      </c>
      <c r="O93" s="586">
        <f t="shared" si="15"/>
        <v>1.2798425245178604</v>
      </c>
      <c r="P93" s="585">
        <f t="shared" si="7"/>
        <v>1.2632925245178606</v>
      </c>
      <c r="Q93" s="585">
        <f t="shared" si="8"/>
        <v>0.77220049355490117</v>
      </c>
      <c r="R93" s="585">
        <f t="shared" si="9"/>
        <v>6.4999999999999988E-2</v>
      </c>
      <c r="S93" s="586">
        <f t="shared" si="10"/>
        <v>0.70720049355490122</v>
      </c>
      <c r="U93" s="587"/>
      <c r="V93" s="587"/>
      <c r="W93" s="587"/>
      <c r="X93" s="587"/>
      <c r="Y93" s="587"/>
      <c r="Z93" s="587"/>
      <c r="AA93" s="587"/>
      <c r="AB93" s="587"/>
      <c r="AC93" s="587"/>
      <c r="AE93" s="587"/>
      <c r="AF93" s="587"/>
      <c r="AG93" s="587"/>
      <c r="AH93" s="587"/>
      <c r="AI93" s="587"/>
      <c r="AJ93" s="587"/>
      <c r="AK93" s="587"/>
      <c r="AL93" s="587"/>
      <c r="AM93" s="587"/>
      <c r="AO93" s="587"/>
      <c r="AP93" s="587"/>
      <c r="AQ93" s="587"/>
      <c r="AR93" s="587"/>
      <c r="AS93" s="587"/>
      <c r="AT93" s="587"/>
      <c r="AU93" s="587"/>
      <c r="AV93" s="587"/>
      <c r="AW93" s="587"/>
    </row>
    <row r="94" spans="1:49">
      <c r="A94" s="581">
        <v>12206</v>
      </c>
      <c r="B94" s="594">
        <v>0.1338</v>
      </c>
      <c r="C94" s="577">
        <v>0.14259999999999998</v>
      </c>
      <c r="D94" s="596">
        <v>2.5000000000000001E-3</v>
      </c>
      <c r="E94" s="596">
        <v>3.7166666666666663E-3</v>
      </c>
      <c r="F94" s="577">
        <v>4.2416666666666662E-3</v>
      </c>
      <c r="G94" s="577">
        <v>3.9791666666666664E-3</v>
      </c>
      <c r="H94" s="596">
        <v>5.0916666666666662E-3</v>
      </c>
      <c r="I94" s="577">
        <f t="shared" si="12"/>
        <v>0.1313</v>
      </c>
      <c r="J94" s="577">
        <f t="shared" si="17"/>
        <v>0.12982083333333333</v>
      </c>
      <c r="K94" s="577">
        <f t="shared" si="18"/>
        <v>0.13750833333333332</v>
      </c>
      <c r="L94" s="585">
        <f t="shared" si="16"/>
        <v>1.6287644160135799</v>
      </c>
      <c r="M94" s="585">
        <f t="shared" si="14"/>
        <v>0.03</v>
      </c>
      <c r="N94" s="585">
        <f t="shared" si="6"/>
        <v>4.7750000000000001E-2</v>
      </c>
      <c r="O94" s="586">
        <f t="shared" si="15"/>
        <v>1.5987644160135799</v>
      </c>
      <c r="P94" s="585">
        <f t="shared" si="7"/>
        <v>1.5810144160135799</v>
      </c>
      <c r="Q94" s="585">
        <f t="shared" si="8"/>
        <v>1.0068545926024082</v>
      </c>
      <c r="R94" s="585">
        <f t="shared" si="9"/>
        <v>6.1099999999999995E-2</v>
      </c>
      <c r="S94" s="586">
        <f t="shared" si="10"/>
        <v>0.94575459260240813</v>
      </c>
      <c r="U94" s="587"/>
      <c r="V94" s="587"/>
      <c r="W94" s="587"/>
      <c r="X94" s="587"/>
      <c r="Y94" s="587"/>
      <c r="Z94" s="587"/>
      <c r="AA94" s="587"/>
      <c r="AB94" s="587"/>
      <c r="AC94" s="587"/>
      <c r="AE94" s="587"/>
      <c r="AF94" s="587"/>
      <c r="AG94" s="587"/>
      <c r="AH94" s="587"/>
      <c r="AI94" s="587"/>
      <c r="AJ94" s="587"/>
      <c r="AK94" s="587"/>
      <c r="AL94" s="587"/>
      <c r="AM94" s="587"/>
      <c r="AO94" s="587"/>
      <c r="AP94" s="587"/>
      <c r="AQ94" s="587"/>
      <c r="AR94" s="587"/>
      <c r="AS94" s="587"/>
      <c r="AT94" s="587"/>
      <c r="AU94" s="587"/>
      <c r="AV94" s="587"/>
      <c r="AW94" s="587"/>
    </row>
    <row r="95" spans="1:49">
      <c r="A95" s="581">
        <v>12236</v>
      </c>
      <c r="B95" s="594">
        <v>-8.6199999999999999E-2</v>
      </c>
      <c r="C95" s="577">
        <v>-0.12039999999999999</v>
      </c>
      <c r="D95" s="596">
        <v>2.5999999999999999E-3</v>
      </c>
      <c r="E95" s="596">
        <v>3.6333333333333335E-3</v>
      </c>
      <c r="F95" s="577">
        <v>4.0249999999999999E-3</v>
      </c>
      <c r="G95" s="577">
        <v>3.8291666666666669E-3</v>
      </c>
      <c r="H95" s="596">
        <v>4.9249999999999997E-3</v>
      </c>
      <c r="I95" s="577">
        <f t="shared" si="12"/>
        <v>-8.8800000000000004E-2</v>
      </c>
      <c r="J95" s="577">
        <f t="shared" si="17"/>
        <v>-9.002916666666666E-2</v>
      </c>
      <c r="K95" s="577">
        <f t="shared" si="18"/>
        <v>-0.12532499999999999</v>
      </c>
      <c r="L95" s="585">
        <f t="shared" si="16"/>
        <v>0.73880920981050235</v>
      </c>
      <c r="M95" s="585">
        <f t="shared" si="14"/>
        <v>3.1199999999999999E-2</v>
      </c>
      <c r="N95" s="585">
        <f t="shared" si="6"/>
        <v>4.5950000000000005E-2</v>
      </c>
      <c r="O95" s="586">
        <f t="shared" si="15"/>
        <v>0.70760920981050235</v>
      </c>
      <c r="P95" s="585">
        <f t="shared" si="7"/>
        <v>0.69285920981050231</v>
      </c>
      <c r="Q95" s="585">
        <f t="shared" si="8"/>
        <v>0.32544623791340954</v>
      </c>
      <c r="R95" s="585">
        <f t="shared" si="9"/>
        <v>5.91E-2</v>
      </c>
      <c r="S95" s="586">
        <f t="shared" si="10"/>
        <v>0.26634623791340956</v>
      </c>
      <c r="U95" s="587"/>
      <c r="V95" s="587"/>
      <c r="W95" s="587"/>
      <c r="X95" s="587"/>
      <c r="Y95" s="587"/>
      <c r="Z95" s="587"/>
      <c r="AA95" s="587"/>
      <c r="AB95" s="587"/>
      <c r="AC95" s="587"/>
      <c r="AE95" s="587"/>
      <c r="AF95" s="587"/>
      <c r="AG95" s="587"/>
      <c r="AH95" s="587"/>
      <c r="AI95" s="587"/>
      <c r="AJ95" s="587"/>
      <c r="AK95" s="587"/>
      <c r="AL95" s="587"/>
      <c r="AM95" s="587"/>
      <c r="AO95" s="587"/>
      <c r="AP95" s="587"/>
      <c r="AQ95" s="587"/>
      <c r="AR95" s="587"/>
      <c r="AS95" s="587"/>
      <c r="AT95" s="587"/>
      <c r="AU95" s="587"/>
      <c r="AV95" s="587"/>
      <c r="AW95" s="587"/>
    </row>
    <row r="96" spans="1:49">
      <c r="A96" s="581">
        <v>12267</v>
      </c>
      <c r="B96" s="594">
        <v>0.1206</v>
      </c>
      <c r="C96" s="577">
        <v>-5.5999999999999991E-3</v>
      </c>
      <c r="D96" s="596">
        <v>2.5999999999999999E-3</v>
      </c>
      <c r="E96" s="596">
        <v>3.5833333333333333E-3</v>
      </c>
      <c r="F96" s="577">
        <v>3.9749999999999994E-3</v>
      </c>
      <c r="G96" s="577">
        <v>3.7791666666666668E-3</v>
      </c>
      <c r="H96" s="596">
        <v>4.9833333333333335E-3</v>
      </c>
      <c r="I96" s="577">
        <f t="shared" si="12"/>
        <v>0.11799999999999999</v>
      </c>
      <c r="J96" s="577">
        <f t="shared" si="17"/>
        <v>0.11682083333333333</v>
      </c>
      <c r="K96" s="577">
        <f t="shared" si="18"/>
        <v>-1.0583333333333333E-2</v>
      </c>
      <c r="L96" s="585">
        <f t="shared" si="16"/>
        <v>0.40493878470953137</v>
      </c>
      <c r="M96" s="585">
        <f t="shared" si="14"/>
        <v>3.1199999999999999E-2</v>
      </c>
      <c r="N96" s="585">
        <f t="shared" si="6"/>
        <v>4.5350000000000001E-2</v>
      </c>
      <c r="O96" s="586">
        <f t="shared" si="15"/>
        <v>0.37373878470953137</v>
      </c>
      <c r="P96" s="585">
        <f t="shared" si="7"/>
        <v>0.35958878470953137</v>
      </c>
      <c r="Q96" s="585">
        <f t="shared" si="8"/>
        <v>-6.0567541709840134E-2</v>
      </c>
      <c r="R96" s="585">
        <f t="shared" si="9"/>
        <v>5.9800000000000006E-2</v>
      </c>
      <c r="S96" s="586">
        <f t="shared" si="10"/>
        <v>-0.12036754170984014</v>
      </c>
      <c r="U96" s="587"/>
      <c r="V96" s="587"/>
      <c r="W96" s="587"/>
      <c r="X96" s="587"/>
      <c r="Y96" s="587"/>
      <c r="Z96" s="587"/>
      <c r="AA96" s="587"/>
      <c r="AB96" s="587"/>
      <c r="AC96" s="587"/>
      <c r="AE96" s="587"/>
      <c r="AF96" s="587"/>
      <c r="AG96" s="587"/>
      <c r="AH96" s="587"/>
      <c r="AI96" s="587"/>
      <c r="AJ96" s="587"/>
      <c r="AK96" s="587"/>
      <c r="AL96" s="587"/>
      <c r="AM96" s="587"/>
      <c r="AO96" s="587"/>
      <c r="AP96" s="587"/>
      <c r="AQ96" s="587"/>
      <c r="AR96" s="587"/>
      <c r="AS96" s="587"/>
      <c r="AT96" s="587"/>
      <c r="AU96" s="587"/>
      <c r="AV96" s="587"/>
      <c r="AW96" s="587"/>
    </row>
    <row r="97" spans="1:49">
      <c r="A97" s="581">
        <v>12298</v>
      </c>
      <c r="B97" s="594">
        <v>-0.1118</v>
      </c>
      <c r="C97" s="577">
        <v>-0.1759</v>
      </c>
      <c r="D97" s="596">
        <v>2.5000000000000001E-3</v>
      </c>
      <c r="E97" s="596">
        <v>3.6333333333333335E-3</v>
      </c>
      <c r="F97" s="577">
        <v>4.1333333333333335E-3</v>
      </c>
      <c r="G97" s="577">
        <v>3.8833333333333333E-3</v>
      </c>
      <c r="H97" s="596">
        <v>5.3E-3</v>
      </c>
      <c r="I97" s="577">
        <f t="shared" si="12"/>
        <v>-0.1143</v>
      </c>
      <c r="J97" s="577">
        <f t="shared" si="17"/>
        <v>-0.11568333333333333</v>
      </c>
      <c r="K97" s="577">
        <f t="shared" si="18"/>
        <v>-0.1812</v>
      </c>
      <c r="L97" s="585">
        <f t="shared" si="16"/>
        <v>0.29259025127305338</v>
      </c>
      <c r="M97" s="585">
        <f t="shared" si="14"/>
        <v>0.03</v>
      </c>
      <c r="N97" s="585">
        <f t="shared" si="6"/>
        <v>4.6600000000000003E-2</v>
      </c>
      <c r="O97" s="586">
        <f t="shared" si="15"/>
        <v>0.26259025127305335</v>
      </c>
      <c r="P97" s="585">
        <f t="shared" si="7"/>
        <v>0.24599025127305338</v>
      </c>
      <c r="Q97" s="585">
        <f t="shared" si="8"/>
        <v>-0.20433063835876586</v>
      </c>
      <c r="R97" s="585">
        <f t="shared" si="9"/>
        <v>6.3600000000000004E-2</v>
      </c>
      <c r="S97" s="586">
        <f t="shared" si="10"/>
        <v>-0.26793063835876585</v>
      </c>
      <c r="U97" s="587"/>
      <c r="V97" s="587"/>
      <c r="W97" s="587"/>
      <c r="X97" s="587"/>
      <c r="Y97" s="587"/>
      <c r="Z97" s="587"/>
      <c r="AA97" s="587"/>
      <c r="AB97" s="587"/>
      <c r="AC97" s="587"/>
      <c r="AE97" s="587"/>
      <c r="AF97" s="587"/>
      <c r="AG97" s="587"/>
      <c r="AH97" s="587"/>
      <c r="AI97" s="587"/>
      <c r="AJ97" s="587"/>
      <c r="AK97" s="587"/>
      <c r="AL97" s="587"/>
      <c r="AM97" s="587"/>
      <c r="AO97" s="587"/>
      <c r="AP97" s="587"/>
      <c r="AQ97" s="587"/>
      <c r="AR97" s="587"/>
      <c r="AS97" s="587"/>
      <c r="AT97" s="587"/>
      <c r="AU97" s="587"/>
      <c r="AV97" s="587"/>
      <c r="AW97" s="587"/>
    </row>
    <row r="98" spans="1:49">
      <c r="A98" s="581">
        <v>12328</v>
      </c>
      <c r="B98" s="594">
        <v>-8.5500000000000007E-2</v>
      </c>
      <c r="C98" s="577">
        <v>-7.1200000000000013E-2</v>
      </c>
      <c r="D98" s="596">
        <v>2.5999999999999999E-3</v>
      </c>
      <c r="E98" s="596">
        <v>3.6166666666666665E-3</v>
      </c>
      <c r="F98" s="577">
        <v>4.1416666666666659E-3</v>
      </c>
      <c r="G98" s="577">
        <v>3.8791666666666662E-3</v>
      </c>
      <c r="H98" s="596">
        <v>5.3E-3</v>
      </c>
      <c r="I98" s="577">
        <f t="shared" si="12"/>
        <v>-8.8100000000000012E-2</v>
      </c>
      <c r="J98" s="577">
        <f t="shared" si="17"/>
        <v>-8.9379166666666676E-2</v>
      </c>
      <c r="K98" s="577">
        <f t="shared" si="18"/>
        <v>-7.6500000000000012E-2</v>
      </c>
      <c r="L98" s="585">
        <f t="shared" si="16"/>
        <v>0.36640132330274788</v>
      </c>
      <c r="M98" s="585">
        <f t="shared" si="14"/>
        <v>3.1199999999999999E-2</v>
      </c>
      <c r="N98" s="585">
        <f t="shared" si="6"/>
        <v>4.6549999999999994E-2</v>
      </c>
      <c r="O98" s="586">
        <f t="shared" si="15"/>
        <v>0.33520132330274788</v>
      </c>
      <c r="P98" s="585">
        <f t="shared" si="7"/>
        <v>0.3198513233027479</v>
      </c>
      <c r="Q98" s="585">
        <f t="shared" si="8"/>
        <v>-0.17455858026094262</v>
      </c>
      <c r="R98" s="585">
        <f t="shared" si="9"/>
        <v>6.3600000000000004E-2</v>
      </c>
      <c r="S98" s="586">
        <f t="shared" si="10"/>
        <v>-0.23815858026094261</v>
      </c>
      <c r="U98" s="587"/>
      <c r="V98" s="587"/>
      <c r="W98" s="587"/>
      <c r="X98" s="587"/>
      <c r="Y98" s="587"/>
      <c r="Z98" s="587"/>
      <c r="AA98" s="587"/>
      <c r="AB98" s="587"/>
      <c r="AC98" s="587"/>
      <c r="AE98" s="587"/>
      <c r="AF98" s="587"/>
      <c r="AG98" s="587"/>
      <c r="AH98" s="587"/>
      <c r="AI98" s="587"/>
      <c r="AJ98" s="587"/>
      <c r="AK98" s="587"/>
      <c r="AL98" s="587"/>
      <c r="AM98" s="587"/>
      <c r="AO98" s="587"/>
      <c r="AP98" s="587"/>
      <c r="AQ98" s="587"/>
      <c r="AR98" s="587"/>
      <c r="AS98" s="587"/>
      <c r="AT98" s="587"/>
      <c r="AU98" s="587"/>
      <c r="AV98" s="587"/>
      <c r="AW98" s="587"/>
    </row>
    <row r="99" spans="1:49">
      <c r="A99" s="581">
        <v>12359</v>
      </c>
      <c r="B99" s="594">
        <v>0.11269999999999999</v>
      </c>
      <c r="C99" s="577">
        <v>-1.7999999999999999E-2</v>
      </c>
      <c r="D99" s="596">
        <v>2.5000000000000001E-3</v>
      </c>
      <c r="E99" s="596">
        <v>3.7833333333333334E-3</v>
      </c>
      <c r="F99" s="577">
        <v>4.4583333333333332E-3</v>
      </c>
      <c r="G99" s="577">
        <v>4.120833333333334E-3</v>
      </c>
      <c r="H99" s="596">
        <v>5.8833333333333342E-3</v>
      </c>
      <c r="I99" s="577">
        <f t="shared" si="12"/>
        <v>0.11019999999999999</v>
      </c>
      <c r="J99" s="577">
        <f t="shared" si="17"/>
        <v>0.10857916666666666</v>
      </c>
      <c r="K99" s="577">
        <f t="shared" si="18"/>
        <v>-2.3883333333333333E-2</v>
      </c>
      <c r="L99" s="585">
        <f t="shared" si="16"/>
        <v>0.58655405659915205</v>
      </c>
      <c r="M99" s="585">
        <f t="shared" si="14"/>
        <v>0.03</v>
      </c>
      <c r="N99" s="585">
        <f t="shared" si="6"/>
        <v>4.9450000000000008E-2</v>
      </c>
      <c r="O99" s="586">
        <f t="shared" si="15"/>
        <v>0.55655405659915202</v>
      </c>
      <c r="P99" s="585">
        <f t="shared" si="7"/>
        <v>0.53710405659915206</v>
      </c>
      <c r="Q99" s="585">
        <f t="shared" si="8"/>
        <v>-0.15966880138528483</v>
      </c>
      <c r="R99" s="585">
        <f t="shared" si="9"/>
        <v>7.060000000000001E-2</v>
      </c>
      <c r="S99" s="586">
        <f t="shared" si="10"/>
        <v>-0.23026880138528483</v>
      </c>
      <c r="U99" s="587"/>
      <c r="V99" s="587"/>
      <c r="W99" s="587"/>
      <c r="X99" s="587"/>
      <c r="Y99" s="587"/>
      <c r="Z99" s="587"/>
      <c r="AA99" s="587"/>
      <c r="AB99" s="587"/>
      <c r="AC99" s="587"/>
      <c r="AE99" s="587"/>
      <c r="AF99" s="587"/>
      <c r="AG99" s="587"/>
      <c r="AH99" s="587"/>
      <c r="AI99" s="587"/>
      <c r="AJ99" s="587"/>
      <c r="AK99" s="587"/>
      <c r="AL99" s="587"/>
      <c r="AM99" s="587"/>
      <c r="AO99" s="587"/>
      <c r="AP99" s="587"/>
      <c r="AQ99" s="587"/>
      <c r="AR99" s="587"/>
      <c r="AS99" s="587"/>
      <c r="AT99" s="587"/>
      <c r="AU99" s="587"/>
      <c r="AV99" s="587"/>
      <c r="AW99" s="587"/>
    </row>
    <row r="100" spans="1:49">
      <c r="A100" s="581">
        <v>12389</v>
      </c>
      <c r="B100" s="594">
        <v>2.53E-2</v>
      </c>
      <c r="C100" s="577">
        <v>1.26E-2</v>
      </c>
      <c r="D100" s="596">
        <v>2.7999999999999995E-3</v>
      </c>
      <c r="E100" s="596">
        <v>3.7499999999999999E-3</v>
      </c>
      <c r="F100" s="577">
        <v>4.3916666666666661E-3</v>
      </c>
      <c r="G100" s="577">
        <v>4.0708333333333334E-3</v>
      </c>
      <c r="H100" s="596">
        <v>6.0166666666666667E-3</v>
      </c>
      <c r="I100" s="577">
        <f t="shared" si="12"/>
        <v>2.2499999999999999E-2</v>
      </c>
      <c r="J100" s="577">
        <f t="shared" si="17"/>
        <v>2.1229166666666667E-2</v>
      </c>
      <c r="K100" s="577">
        <f t="shared" si="18"/>
        <v>6.5833333333333334E-3</v>
      </c>
      <c r="L100" s="585">
        <f t="shared" si="16"/>
        <v>0.53970078015249512</v>
      </c>
      <c r="M100" s="585">
        <f t="shared" si="14"/>
        <v>3.3599999999999991E-2</v>
      </c>
      <c r="N100" s="585">
        <f t="shared" si="6"/>
        <v>4.8850000000000005E-2</v>
      </c>
      <c r="O100" s="586">
        <f t="shared" si="15"/>
        <v>0.50610078015249516</v>
      </c>
      <c r="P100" s="585">
        <f t="shared" si="7"/>
        <v>0.49085078015249511</v>
      </c>
      <c r="Q100" s="585">
        <f t="shared" si="8"/>
        <v>-0.21883836251054711</v>
      </c>
      <c r="R100" s="585">
        <f t="shared" si="9"/>
        <v>7.22E-2</v>
      </c>
      <c r="S100" s="586">
        <f t="shared" si="10"/>
        <v>-0.2910383625105471</v>
      </c>
      <c r="U100" s="587"/>
      <c r="V100" s="587"/>
      <c r="W100" s="587"/>
      <c r="X100" s="587"/>
      <c r="Y100" s="587"/>
      <c r="Z100" s="587"/>
      <c r="AA100" s="587"/>
      <c r="AB100" s="587"/>
      <c r="AC100" s="587"/>
      <c r="AE100" s="587"/>
      <c r="AF100" s="587"/>
      <c r="AG100" s="587"/>
      <c r="AH100" s="587"/>
      <c r="AI100" s="587"/>
      <c r="AJ100" s="587"/>
      <c r="AK100" s="587"/>
      <c r="AL100" s="587"/>
      <c r="AM100" s="587"/>
      <c r="AO100" s="587"/>
      <c r="AP100" s="587"/>
      <c r="AQ100" s="587"/>
      <c r="AR100" s="587"/>
      <c r="AS100" s="587"/>
      <c r="AT100" s="587"/>
      <c r="AU100" s="587"/>
      <c r="AV100" s="587"/>
      <c r="AW100" s="587"/>
    </row>
    <row r="101" spans="1:49">
      <c r="A101" s="581">
        <v>12420</v>
      </c>
      <c r="B101" s="594">
        <v>0.1069</v>
      </c>
      <c r="C101" s="577">
        <v>0.17460000000000001</v>
      </c>
      <c r="D101" s="577">
        <v>2.8999999999999998E-3</v>
      </c>
      <c r="E101" s="577">
        <v>3.6249999999999998E-3</v>
      </c>
      <c r="F101" s="577">
        <v>4.1666666666666666E-3</v>
      </c>
      <c r="G101" s="577">
        <v>3.8958333333333332E-3</v>
      </c>
      <c r="H101" s="577">
        <v>5.4666666666666674E-3</v>
      </c>
      <c r="I101" s="577">
        <f t="shared" si="12"/>
        <v>0.104</v>
      </c>
      <c r="J101" s="577">
        <f t="shared" si="17"/>
        <v>0.10300416666666666</v>
      </c>
      <c r="K101" s="577">
        <f t="shared" si="18"/>
        <v>0.16913333333333333</v>
      </c>
      <c r="L101" s="585">
        <f t="shared" si="16"/>
        <v>0.68959531431624588</v>
      </c>
      <c r="M101" s="585">
        <f t="shared" si="14"/>
        <v>3.4799999999999998E-2</v>
      </c>
      <c r="N101" s="585">
        <f t="shared" si="6"/>
        <v>4.675E-2</v>
      </c>
      <c r="O101" s="586">
        <f t="shared" si="15"/>
        <v>0.65479531431624594</v>
      </c>
      <c r="P101" s="585">
        <f t="shared" si="7"/>
        <v>0.64284531431624592</v>
      </c>
      <c r="Q101" s="585">
        <f t="shared" si="8"/>
        <v>-5.2995707095560562E-2</v>
      </c>
      <c r="R101" s="585">
        <f t="shared" si="9"/>
        <v>6.5600000000000006E-2</v>
      </c>
      <c r="S101" s="586">
        <f t="shared" si="10"/>
        <v>-0.11859570709556057</v>
      </c>
      <c r="U101" s="587"/>
      <c r="V101" s="587"/>
      <c r="W101" s="587"/>
      <c r="X101" s="587"/>
      <c r="Y101" s="587"/>
      <c r="Z101" s="587"/>
      <c r="AA101" s="587"/>
      <c r="AB101" s="587"/>
      <c r="AC101" s="587"/>
      <c r="AE101" s="587"/>
      <c r="AF101" s="587"/>
      <c r="AG101" s="587"/>
      <c r="AH101" s="587"/>
      <c r="AI101" s="587"/>
      <c r="AJ101" s="587"/>
      <c r="AK101" s="587"/>
      <c r="AL101" s="587"/>
      <c r="AM101" s="587"/>
      <c r="AO101" s="587"/>
      <c r="AP101" s="587"/>
      <c r="AQ101" s="587"/>
      <c r="AR101" s="587"/>
      <c r="AS101" s="587"/>
      <c r="AT101" s="587"/>
      <c r="AU101" s="587"/>
      <c r="AV101" s="587"/>
      <c r="AW101" s="587"/>
    </row>
    <row r="102" spans="1:49">
      <c r="A102" s="581">
        <v>12451</v>
      </c>
      <c r="B102" s="594">
        <v>-3.2199999999999999E-2</v>
      </c>
      <c r="C102" s="577">
        <v>-2.4199999999999999E-2</v>
      </c>
      <c r="D102" s="577">
        <v>2.3999999999999998E-3</v>
      </c>
      <c r="E102" s="577">
        <v>3.5000000000000005E-3</v>
      </c>
      <c r="F102" s="577">
        <v>3.9166666666666664E-3</v>
      </c>
      <c r="G102" s="577">
        <v>3.7083333333333334E-3</v>
      </c>
      <c r="H102" s="577">
        <v>4.816666666666667E-3</v>
      </c>
      <c r="I102" s="577">
        <f t="shared" si="12"/>
        <v>-3.4599999999999999E-2</v>
      </c>
      <c r="J102" s="577">
        <f t="shared" si="17"/>
        <v>-3.5908333333333334E-2</v>
      </c>
      <c r="K102" s="577">
        <f t="shared" si="18"/>
        <v>-2.9016666666666666E-2</v>
      </c>
      <c r="L102" s="585">
        <f t="shared" si="16"/>
        <v>0.98734849926502455</v>
      </c>
      <c r="M102" s="585">
        <f t="shared" si="14"/>
        <v>2.8799999999999999E-2</v>
      </c>
      <c r="N102" s="585">
        <f t="shared" si="6"/>
        <v>4.4499999999999998E-2</v>
      </c>
      <c r="O102" s="586">
        <f t="shared" si="15"/>
        <v>0.9585484992650245</v>
      </c>
      <c r="P102" s="585">
        <f t="shared" si="7"/>
        <v>0.94284849926502456</v>
      </c>
      <c r="Q102" s="585">
        <f t="shared" si="8"/>
        <v>0.15280288050917146</v>
      </c>
      <c r="R102" s="585">
        <f t="shared" si="9"/>
        <v>5.7800000000000004E-2</v>
      </c>
      <c r="S102" s="586">
        <f t="shared" si="10"/>
        <v>9.5002880509171453E-2</v>
      </c>
      <c r="U102" s="587"/>
      <c r="V102" s="587"/>
      <c r="W102" s="587"/>
      <c r="X102" s="587"/>
      <c r="Y102" s="587"/>
      <c r="Z102" s="587"/>
      <c r="AA102" s="587"/>
      <c r="AB102" s="587"/>
      <c r="AC102" s="587"/>
      <c r="AE102" s="587"/>
      <c r="AF102" s="587"/>
      <c r="AG102" s="587"/>
      <c r="AH102" s="587"/>
      <c r="AI102" s="587"/>
      <c r="AJ102" s="587"/>
      <c r="AK102" s="587"/>
      <c r="AL102" s="587"/>
      <c r="AM102" s="587"/>
      <c r="AO102" s="587"/>
      <c r="AP102" s="587"/>
      <c r="AQ102" s="587"/>
      <c r="AR102" s="587"/>
      <c r="AS102" s="587"/>
      <c r="AT102" s="587"/>
      <c r="AU102" s="587"/>
      <c r="AV102" s="587"/>
      <c r="AW102" s="587"/>
    </row>
    <row r="103" spans="1:49">
      <c r="A103" s="581">
        <v>12479</v>
      </c>
      <c r="B103" s="594">
        <v>0</v>
      </c>
      <c r="C103" s="577">
        <v>-1.1099999999999999E-2</v>
      </c>
      <c r="D103" s="577">
        <v>2.7000000000000001E-3</v>
      </c>
      <c r="E103" s="577">
        <v>3.4416666666666667E-3</v>
      </c>
      <c r="F103" s="577">
        <v>3.7916666666666667E-3</v>
      </c>
      <c r="G103" s="577">
        <v>3.6166666666666669E-3</v>
      </c>
      <c r="H103" s="577">
        <v>4.7166666666666668E-3</v>
      </c>
      <c r="I103" s="577">
        <f t="shared" si="12"/>
        <v>-2.7000000000000001E-3</v>
      </c>
      <c r="J103" s="577">
        <f t="shared" si="17"/>
        <v>-3.6166666666666669E-3</v>
      </c>
      <c r="K103" s="577">
        <f t="shared" si="18"/>
        <v>-1.5816666666666666E-2</v>
      </c>
      <c r="L103" s="585">
        <f t="shared" si="16"/>
        <v>0.91958707549987984</v>
      </c>
      <c r="M103" s="585">
        <f t="shared" si="14"/>
        <v>3.2399999999999998E-2</v>
      </c>
      <c r="N103" s="585">
        <f t="shared" si="6"/>
        <v>4.3400000000000001E-2</v>
      </c>
      <c r="O103" s="586">
        <f t="shared" si="15"/>
        <v>0.88718707549987985</v>
      </c>
      <c r="P103" s="585">
        <f t="shared" si="7"/>
        <v>0.87618707549987984</v>
      </c>
      <c r="Q103" s="585">
        <f t="shared" si="8"/>
        <v>0.278034493873901</v>
      </c>
      <c r="R103" s="585">
        <f t="shared" si="9"/>
        <v>5.6599999999999998E-2</v>
      </c>
      <c r="S103" s="586">
        <f t="shared" si="10"/>
        <v>0.22143449387390102</v>
      </c>
      <c r="U103" s="587"/>
      <c r="V103" s="587"/>
      <c r="W103" s="587"/>
      <c r="X103" s="587"/>
      <c r="Y103" s="587"/>
      <c r="Z103" s="587"/>
      <c r="AA103" s="587"/>
      <c r="AB103" s="587"/>
      <c r="AC103" s="587"/>
      <c r="AE103" s="587"/>
      <c r="AF103" s="587"/>
      <c r="AG103" s="587"/>
      <c r="AH103" s="587"/>
      <c r="AI103" s="587"/>
      <c r="AJ103" s="587"/>
      <c r="AK103" s="587"/>
      <c r="AL103" s="587"/>
      <c r="AM103" s="587"/>
      <c r="AO103" s="587"/>
      <c r="AP103" s="587"/>
      <c r="AQ103" s="587"/>
      <c r="AR103" s="587"/>
      <c r="AS103" s="587"/>
      <c r="AT103" s="587"/>
      <c r="AU103" s="587"/>
      <c r="AV103" s="587"/>
      <c r="AW103" s="587"/>
    </row>
    <row r="104" spans="1:49">
      <c r="A104" s="581">
        <v>12510</v>
      </c>
      <c r="B104" s="594">
        <v>-2.5100000000000001E-2</v>
      </c>
      <c r="C104" s="577">
        <v>-3.5099999999999999E-2</v>
      </c>
      <c r="D104" s="577">
        <v>2.5000000000000001E-3</v>
      </c>
      <c r="E104" s="577">
        <v>3.3916666666666665E-3</v>
      </c>
      <c r="F104" s="577">
        <v>3.6916666666666664E-3</v>
      </c>
      <c r="G104" s="577">
        <v>3.5416666666666665E-3</v>
      </c>
      <c r="H104" s="577">
        <v>4.5333333333333337E-3</v>
      </c>
      <c r="I104" s="577">
        <f t="shared" si="12"/>
        <v>-2.76E-2</v>
      </c>
      <c r="J104" s="577">
        <f t="shared" si="17"/>
        <v>-2.8641666666666666E-2</v>
      </c>
      <c r="K104" s="577">
        <f t="shared" si="18"/>
        <v>-3.9633333333333333E-2</v>
      </c>
      <c r="L104" s="585">
        <f t="shared" si="16"/>
        <v>0.31271425358083071</v>
      </c>
      <c r="M104" s="585">
        <f t="shared" si="14"/>
        <v>0.03</v>
      </c>
      <c r="N104" s="585">
        <f t="shared" ref="N104:N167" si="19">G104*12</f>
        <v>4.2499999999999996E-2</v>
      </c>
      <c r="O104" s="586">
        <f t="shared" si="15"/>
        <v>0.28271425358083069</v>
      </c>
      <c r="P104" s="585">
        <f t="shared" ref="P104:P167" si="20">L104-N104</f>
        <v>0.27021425358083073</v>
      </c>
      <c r="Q104" s="585">
        <f t="shared" ref="Q104:Q167" si="21">((1+C93)*(1+C94)*(1+C95)*(1+C96)*(1+C97)*(1+C98)*(1+C99)*(1+C100)*(1+C101)*(1+C102)*(1+C103)*(1+C104))-1</f>
        <v>-2.4000409070892847E-2</v>
      </c>
      <c r="R104" s="585">
        <f t="shared" ref="R104:R167" si="22">H104*12</f>
        <v>5.4400000000000004E-2</v>
      </c>
      <c r="S104" s="586">
        <f t="shared" ref="S104:S167" si="23">Q104-R104</f>
        <v>-7.8400409070892851E-2</v>
      </c>
      <c r="U104" s="587"/>
      <c r="V104" s="587"/>
      <c r="W104" s="587"/>
      <c r="X104" s="587"/>
      <c r="Y104" s="587"/>
      <c r="Z104" s="587"/>
      <c r="AA104" s="587"/>
      <c r="AB104" s="587"/>
      <c r="AC104" s="587"/>
      <c r="AE104" s="587"/>
      <c r="AF104" s="587"/>
      <c r="AG104" s="587"/>
      <c r="AH104" s="587"/>
      <c r="AI104" s="587"/>
      <c r="AJ104" s="587"/>
      <c r="AK104" s="587"/>
      <c r="AL104" s="587"/>
      <c r="AM104" s="587"/>
      <c r="AO104" s="587"/>
      <c r="AP104" s="587"/>
      <c r="AQ104" s="587"/>
      <c r="AR104" s="587"/>
      <c r="AS104" s="587"/>
      <c r="AT104" s="587"/>
      <c r="AU104" s="587"/>
      <c r="AV104" s="587"/>
      <c r="AW104" s="587"/>
    </row>
    <row r="105" spans="1:49">
      <c r="A105" s="581">
        <v>12540</v>
      </c>
      <c r="B105" s="594">
        <v>-7.3599999999999999E-2</v>
      </c>
      <c r="C105" s="577">
        <v>-7.6499999999999999E-2</v>
      </c>
      <c r="D105" s="577">
        <v>2.5000000000000001E-3</v>
      </c>
      <c r="E105" s="577">
        <v>3.3416666666666668E-3</v>
      </c>
      <c r="F105" s="577">
        <v>3.6416666666666667E-3</v>
      </c>
      <c r="G105" s="577">
        <v>3.4916666666666668E-3</v>
      </c>
      <c r="H105" s="577">
        <v>4.4916666666666664E-3</v>
      </c>
      <c r="I105" s="577">
        <f t="shared" si="12"/>
        <v>-7.6100000000000001E-2</v>
      </c>
      <c r="J105" s="577">
        <f t="shared" si="17"/>
        <v>-7.7091666666666669E-2</v>
      </c>
      <c r="K105" s="577">
        <f t="shared" si="18"/>
        <v>-8.099166666666667E-2</v>
      </c>
      <c r="L105" s="585">
        <f t="shared" si="16"/>
        <v>4.0912851594009814E-2</v>
      </c>
      <c r="M105" s="585">
        <f t="shared" si="14"/>
        <v>0.03</v>
      </c>
      <c r="N105" s="585">
        <f t="shared" si="19"/>
        <v>4.19E-2</v>
      </c>
      <c r="O105" s="586">
        <f t="shared" si="15"/>
        <v>1.0912851594009815E-2</v>
      </c>
      <c r="P105" s="585">
        <f t="shared" si="20"/>
        <v>-9.8714840599018611E-4</v>
      </c>
      <c r="Q105" s="585">
        <f t="shared" si="21"/>
        <v>-0.23172892752895469</v>
      </c>
      <c r="R105" s="585">
        <f t="shared" si="22"/>
        <v>5.3899999999999997E-2</v>
      </c>
      <c r="S105" s="586">
        <f t="shared" si="23"/>
        <v>-0.28562892752895469</v>
      </c>
      <c r="U105" s="587"/>
      <c r="V105" s="587"/>
      <c r="W105" s="587"/>
      <c r="X105" s="587"/>
      <c r="Y105" s="587"/>
      <c r="Z105" s="587"/>
      <c r="AA105" s="587"/>
      <c r="AB105" s="587"/>
      <c r="AC105" s="587"/>
      <c r="AE105" s="587"/>
      <c r="AF105" s="587"/>
      <c r="AG105" s="587"/>
      <c r="AH105" s="587"/>
      <c r="AI105" s="587"/>
      <c r="AJ105" s="587"/>
      <c r="AK105" s="587"/>
      <c r="AL105" s="587"/>
      <c r="AM105" s="587"/>
      <c r="AO105" s="587"/>
      <c r="AP105" s="587"/>
      <c r="AQ105" s="587"/>
      <c r="AR105" s="587"/>
      <c r="AS105" s="587"/>
      <c r="AT105" s="587"/>
      <c r="AU105" s="587"/>
      <c r="AV105" s="587"/>
      <c r="AW105" s="587"/>
    </row>
    <row r="106" spans="1:49">
      <c r="A106" s="581">
        <v>12571</v>
      </c>
      <c r="B106" s="594">
        <v>2.29E-2</v>
      </c>
      <c r="C106" s="577">
        <v>4.7800000000000002E-2</v>
      </c>
      <c r="D106" s="577">
        <v>2.3999999999999998E-3</v>
      </c>
      <c r="E106" s="577">
        <v>3.2750000000000001E-3</v>
      </c>
      <c r="F106" s="577">
        <v>3.5833333333333333E-3</v>
      </c>
      <c r="G106" s="577">
        <v>3.4291666666666663E-3</v>
      </c>
      <c r="H106" s="577">
        <v>4.5000000000000005E-3</v>
      </c>
      <c r="I106" s="577">
        <f t="shared" si="12"/>
        <v>2.0500000000000001E-2</v>
      </c>
      <c r="J106" s="577">
        <f t="shared" si="17"/>
        <v>1.9470833333333333E-2</v>
      </c>
      <c r="K106" s="577">
        <f t="shared" si="18"/>
        <v>4.3300000000000005E-2</v>
      </c>
      <c r="L106" s="585">
        <f t="shared" si="16"/>
        <v>-6.0901608841495092E-2</v>
      </c>
      <c r="M106" s="585">
        <f t="shared" si="14"/>
        <v>2.8799999999999999E-2</v>
      </c>
      <c r="N106" s="585">
        <f t="shared" si="19"/>
        <v>4.1149999999999992E-2</v>
      </c>
      <c r="O106" s="586">
        <f t="shared" si="15"/>
        <v>-8.9701608841495084E-2</v>
      </c>
      <c r="P106" s="585">
        <f t="shared" si="20"/>
        <v>-0.10205160884149508</v>
      </c>
      <c r="Q106" s="585">
        <f t="shared" si="21"/>
        <v>-0.29547135503661714</v>
      </c>
      <c r="R106" s="585">
        <f t="shared" si="22"/>
        <v>5.4000000000000006E-2</v>
      </c>
      <c r="S106" s="586">
        <f t="shared" si="23"/>
        <v>-0.34947135503661714</v>
      </c>
      <c r="U106" s="587"/>
      <c r="V106" s="587"/>
      <c r="W106" s="587"/>
      <c r="X106" s="587"/>
      <c r="Y106" s="587"/>
      <c r="Z106" s="587"/>
      <c r="AA106" s="587"/>
      <c r="AB106" s="587"/>
      <c r="AC106" s="587"/>
      <c r="AE106" s="587"/>
      <c r="AF106" s="587"/>
      <c r="AG106" s="587"/>
      <c r="AH106" s="587"/>
      <c r="AI106" s="587"/>
      <c r="AJ106" s="587"/>
      <c r="AK106" s="587"/>
      <c r="AL106" s="587"/>
      <c r="AM106" s="587"/>
      <c r="AO106" s="587"/>
      <c r="AP106" s="587"/>
      <c r="AQ106" s="587"/>
      <c r="AR106" s="587"/>
      <c r="AS106" s="587"/>
      <c r="AT106" s="587"/>
      <c r="AU106" s="587"/>
      <c r="AV106" s="587"/>
      <c r="AW106" s="587"/>
    </row>
    <row r="107" spans="1:49">
      <c r="A107" s="581">
        <v>12601</v>
      </c>
      <c r="B107" s="594">
        <v>-0.1132</v>
      </c>
      <c r="C107" s="577">
        <v>-0.1603</v>
      </c>
      <c r="D107" s="577">
        <v>2.3999999999999998E-3</v>
      </c>
      <c r="E107" s="577">
        <v>3.2416666666666666E-3</v>
      </c>
      <c r="F107" s="577">
        <v>3.5666666666666668E-3</v>
      </c>
      <c r="G107" s="577">
        <v>3.4041666666666669E-3</v>
      </c>
      <c r="H107" s="577">
        <v>4.4083333333333335E-3</v>
      </c>
      <c r="I107" s="577">
        <f t="shared" si="12"/>
        <v>-0.11559999999999999</v>
      </c>
      <c r="J107" s="577">
        <f t="shared" si="17"/>
        <v>-0.11660416666666666</v>
      </c>
      <c r="K107" s="577">
        <f t="shared" si="18"/>
        <v>-0.16470833333333335</v>
      </c>
      <c r="L107" s="585">
        <f t="shared" si="16"/>
        <v>-8.8649099059573078E-2</v>
      </c>
      <c r="M107" s="585">
        <f t="shared" si="14"/>
        <v>2.8799999999999999E-2</v>
      </c>
      <c r="N107" s="585">
        <f t="shared" si="19"/>
        <v>4.0850000000000004E-2</v>
      </c>
      <c r="O107" s="586">
        <f t="shared" si="15"/>
        <v>-0.11744909905957307</v>
      </c>
      <c r="P107" s="585">
        <f t="shared" si="20"/>
        <v>-0.12949909905957308</v>
      </c>
      <c r="Q107" s="585">
        <f t="shared" si="21"/>
        <v>-0.32742985086885779</v>
      </c>
      <c r="R107" s="585">
        <f t="shared" si="22"/>
        <v>5.2900000000000003E-2</v>
      </c>
      <c r="S107" s="586">
        <f t="shared" si="23"/>
        <v>-0.38032985086885779</v>
      </c>
      <c r="U107" s="587"/>
      <c r="V107" s="587"/>
      <c r="W107" s="587"/>
      <c r="X107" s="587"/>
      <c r="Y107" s="587"/>
      <c r="Z107" s="587"/>
      <c r="AA107" s="587"/>
      <c r="AB107" s="587"/>
      <c r="AC107" s="587"/>
      <c r="AE107" s="587"/>
      <c r="AF107" s="587"/>
      <c r="AG107" s="587"/>
      <c r="AH107" s="587"/>
      <c r="AI107" s="587"/>
      <c r="AJ107" s="587"/>
      <c r="AK107" s="587"/>
      <c r="AL107" s="587"/>
      <c r="AM107" s="587"/>
      <c r="AO107" s="587"/>
      <c r="AP107" s="587"/>
      <c r="AQ107" s="587"/>
      <c r="AR107" s="587"/>
      <c r="AS107" s="587"/>
      <c r="AT107" s="587"/>
      <c r="AU107" s="587"/>
      <c r="AV107" s="587"/>
      <c r="AW107" s="587"/>
    </row>
    <row r="108" spans="1:49">
      <c r="A108" s="581">
        <v>12632</v>
      </c>
      <c r="B108" s="594">
        <v>6.1100000000000002E-2</v>
      </c>
      <c r="C108" s="577">
        <v>2.69E-2</v>
      </c>
      <c r="D108" s="577">
        <v>2.3999999999999998E-3</v>
      </c>
      <c r="E108" s="577">
        <v>3.2750000000000001E-3</v>
      </c>
      <c r="F108" s="577">
        <v>3.6166666666666665E-3</v>
      </c>
      <c r="G108" s="577">
        <v>3.4458333333333337E-3</v>
      </c>
      <c r="H108" s="577">
        <v>4.5249999999999995E-3</v>
      </c>
      <c r="I108" s="577">
        <f t="shared" si="12"/>
        <v>5.8700000000000002E-2</v>
      </c>
      <c r="J108" s="577">
        <f t="shared" si="17"/>
        <v>5.7654166666666666E-2</v>
      </c>
      <c r="K108" s="577">
        <f t="shared" si="18"/>
        <v>2.2374999999999999E-2</v>
      </c>
      <c r="L108" s="585">
        <f t="shared" si="16"/>
        <v>-0.1370386926754531</v>
      </c>
      <c r="M108" s="585">
        <f t="shared" si="14"/>
        <v>2.8799999999999999E-2</v>
      </c>
      <c r="N108" s="585">
        <f t="shared" si="19"/>
        <v>4.1350000000000005E-2</v>
      </c>
      <c r="O108" s="586">
        <f t="shared" si="15"/>
        <v>-0.16583869267545309</v>
      </c>
      <c r="P108" s="585">
        <f t="shared" si="20"/>
        <v>-0.1783886926754531</v>
      </c>
      <c r="Q108" s="585">
        <f t="shared" si="21"/>
        <v>-0.30544822391113235</v>
      </c>
      <c r="R108" s="585">
        <f t="shared" si="22"/>
        <v>5.4299999999999994E-2</v>
      </c>
      <c r="S108" s="586">
        <f t="shared" si="23"/>
        <v>-0.35974822391113237</v>
      </c>
      <c r="U108" s="587"/>
      <c r="V108" s="587"/>
      <c r="W108" s="587"/>
      <c r="X108" s="587"/>
      <c r="Y108" s="587"/>
      <c r="Z108" s="587"/>
      <c r="AA108" s="587"/>
      <c r="AB108" s="587"/>
      <c r="AC108" s="587"/>
      <c r="AE108" s="587"/>
      <c r="AF108" s="587"/>
      <c r="AG108" s="587"/>
      <c r="AH108" s="587"/>
      <c r="AI108" s="587"/>
      <c r="AJ108" s="587"/>
      <c r="AK108" s="587"/>
      <c r="AL108" s="587"/>
      <c r="AM108" s="587"/>
      <c r="AO108" s="587"/>
      <c r="AP108" s="587"/>
      <c r="AQ108" s="587"/>
      <c r="AR108" s="587"/>
      <c r="AS108" s="587"/>
      <c r="AT108" s="587"/>
      <c r="AU108" s="587"/>
      <c r="AV108" s="587"/>
      <c r="AW108" s="587"/>
    </row>
    <row r="109" spans="1:49">
      <c r="A109" s="581">
        <v>12663</v>
      </c>
      <c r="B109" s="594">
        <v>-3.3E-3</v>
      </c>
      <c r="C109" s="577">
        <v>9.4999999999999998E-3</v>
      </c>
      <c r="D109" s="577">
        <v>2.3E-3</v>
      </c>
      <c r="E109" s="577">
        <v>3.3E-3</v>
      </c>
      <c r="F109" s="577">
        <v>3.6833333333333336E-3</v>
      </c>
      <c r="G109" s="577">
        <v>3.4916666666666668E-3</v>
      </c>
      <c r="H109" s="577">
        <v>4.6333333333333339E-3</v>
      </c>
      <c r="I109" s="577">
        <f t="shared" si="12"/>
        <v>-5.5999999999999999E-3</v>
      </c>
      <c r="J109" s="577">
        <f t="shared" si="17"/>
        <v>-6.7916666666666663E-3</v>
      </c>
      <c r="K109" s="577">
        <f t="shared" si="18"/>
        <v>4.8666666666666658E-3</v>
      </c>
      <c r="L109" s="585">
        <f t="shared" si="16"/>
        <v>-3.1621779992822008E-2</v>
      </c>
      <c r="M109" s="585">
        <f t="shared" si="14"/>
        <v>2.76E-2</v>
      </c>
      <c r="N109" s="585">
        <f t="shared" si="19"/>
        <v>4.19E-2</v>
      </c>
      <c r="O109" s="586">
        <f t="shared" si="15"/>
        <v>-5.9221779992822007E-2</v>
      </c>
      <c r="P109" s="585">
        <f t="shared" si="20"/>
        <v>-7.3521779992822001E-2</v>
      </c>
      <c r="Q109" s="585">
        <f t="shared" si="21"/>
        <v>-0.14919303729922118</v>
      </c>
      <c r="R109" s="585">
        <f t="shared" si="22"/>
        <v>5.5600000000000011E-2</v>
      </c>
      <c r="S109" s="586">
        <f t="shared" si="23"/>
        <v>-0.20479303729922119</v>
      </c>
      <c r="U109" s="587"/>
      <c r="V109" s="587"/>
      <c r="W109" s="587"/>
      <c r="X109" s="587"/>
      <c r="Y109" s="587"/>
      <c r="Z109" s="587"/>
      <c r="AA109" s="587"/>
      <c r="AB109" s="587"/>
      <c r="AC109" s="587"/>
      <c r="AE109" s="587"/>
      <c r="AF109" s="587"/>
      <c r="AG109" s="587"/>
      <c r="AH109" s="587"/>
      <c r="AI109" s="587"/>
      <c r="AJ109" s="587"/>
      <c r="AK109" s="587"/>
      <c r="AL109" s="587"/>
      <c r="AM109" s="587"/>
      <c r="AO109" s="587"/>
      <c r="AP109" s="587"/>
      <c r="AQ109" s="587"/>
      <c r="AR109" s="587"/>
      <c r="AS109" s="587"/>
      <c r="AT109" s="587"/>
      <c r="AU109" s="587"/>
      <c r="AV109" s="587"/>
      <c r="AW109" s="587"/>
    </row>
    <row r="110" spans="1:49">
      <c r="A110" s="581">
        <v>12693</v>
      </c>
      <c r="B110" s="594">
        <v>-2.86E-2</v>
      </c>
      <c r="C110" s="577">
        <v>-6.6599999999999993E-2</v>
      </c>
      <c r="D110" s="577">
        <v>2.7000000000000001E-3</v>
      </c>
      <c r="E110" s="577">
        <v>3.2500000000000003E-3</v>
      </c>
      <c r="F110" s="577">
        <v>3.6333333333333335E-3</v>
      </c>
      <c r="G110" s="577">
        <v>3.4416666666666667E-3</v>
      </c>
      <c r="H110" s="577">
        <v>4.5000000000000005E-3</v>
      </c>
      <c r="I110" s="577">
        <f t="shared" si="12"/>
        <v>-3.1300000000000001E-2</v>
      </c>
      <c r="J110" s="577">
        <f t="shared" si="17"/>
        <v>-3.204166666666667E-2</v>
      </c>
      <c r="K110" s="577">
        <f t="shared" si="18"/>
        <v>-7.1099999999999997E-2</v>
      </c>
      <c r="L110" s="585">
        <f t="shared" si="16"/>
        <v>2.8630511662080638E-2</v>
      </c>
      <c r="M110" s="585">
        <f t="shared" si="14"/>
        <v>3.2399999999999998E-2</v>
      </c>
      <c r="N110" s="585">
        <f t="shared" si="19"/>
        <v>4.1300000000000003E-2</v>
      </c>
      <c r="O110" s="586">
        <f t="shared" si="15"/>
        <v>-3.7694883379193606E-3</v>
      </c>
      <c r="P110" s="585">
        <f t="shared" si="20"/>
        <v>-1.2669488337919366E-2</v>
      </c>
      <c r="Q110" s="585">
        <f t="shared" si="21"/>
        <v>-0.1449793077251218</v>
      </c>
      <c r="R110" s="585">
        <f t="shared" si="22"/>
        <v>5.4000000000000006E-2</v>
      </c>
      <c r="S110" s="586">
        <f t="shared" si="23"/>
        <v>-0.19897930772512179</v>
      </c>
      <c r="U110" s="587"/>
      <c r="V110" s="587"/>
      <c r="W110" s="587"/>
      <c r="X110" s="587"/>
      <c r="Y110" s="587"/>
      <c r="Z110" s="587"/>
      <c r="AA110" s="587"/>
      <c r="AB110" s="587"/>
      <c r="AC110" s="587"/>
      <c r="AE110" s="587"/>
      <c r="AF110" s="587"/>
      <c r="AG110" s="587"/>
      <c r="AH110" s="587"/>
      <c r="AI110" s="587"/>
      <c r="AJ110" s="587"/>
      <c r="AK110" s="587"/>
      <c r="AL110" s="587"/>
      <c r="AM110" s="587"/>
      <c r="AO110" s="587"/>
      <c r="AP110" s="587"/>
      <c r="AQ110" s="587"/>
      <c r="AR110" s="587"/>
      <c r="AS110" s="587"/>
      <c r="AT110" s="587"/>
      <c r="AU110" s="587"/>
      <c r="AV110" s="587"/>
      <c r="AW110" s="587"/>
    </row>
    <row r="111" spans="1:49">
      <c r="A111" s="581">
        <v>12724</v>
      </c>
      <c r="B111" s="594">
        <v>9.4200000000000006E-2</v>
      </c>
      <c r="C111" s="577">
        <v>-4.8000000000000004E-3</v>
      </c>
      <c r="D111" s="577">
        <v>2.5000000000000001E-3</v>
      </c>
      <c r="E111" s="577">
        <v>3.2166666666666667E-3</v>
      </c>
      <c r="F111" s="577">
        <v>3.5666666666666668E-3</v>
      </c>
      <c r="G111" s="577">
        <v>3.3916666666666665E-3</v>
      </c>
      <c r="H111" s="577">
        <v>4.4833333333333331E-3</v>
      </c>
      <c r="I111" s="577">
        <f t="shared" si="12"/>
        <v>9.1700000000000004E-2</v>
      </c>
      <c r="J111" s="577">
        <f t="shared" si="17"/>
        <v>9.0808333333333338E-2</v>
      </c>
      <c r="K111" s="577">
        <f t="shared" si="18"/>
        <v>-9.2833333333333344E-3</v>
      </c>
      <c r="L111" s="585">
        <f t="shared" si="16"/>
        <v>1.1528269848700035E-2</v>
      </c>
      <c r="M111" s="585">
        <f t="shared" si="14"/>
        <v>0.03</v>
      </c>
      <c r="N111" s="585">
        <f t="shared" si="19"/>
        <v>4.07E-2</v>
      </c>
      <c r="O111" s="586">
        <f t="shared" si="15"/>
        <v>-1.8471730151299964E-2</v>
      </c>
      <c r="P111" s="585">
        <f t="shared" si="20"/>
        <v>-2.9171730151299965E-2</v>
      </c>
      <c r="Q111" s="585">
        <f t="shared" si="21"/>
        <v>-0.13348615789006235</v>
      </c>
      <c r="R111" s="585">
        <f t="shared" si="22"/>
        <v>5.3800000000000001E-2</v>
      </c>
      <c r="S111" s="586">
        <f t="shared" si="23"/>
        <v>-0.18728615789006237</v>
      </c>
      <c r="U111" s="587"/>
      <c r="V111" s="587"/>
      <c r="W111" s="587"/>
      <c r="X111" s="587"/>
      <c r="Y111" s="587"/>
      <c r="Z111" s="587"/>
      <c r="AA111" s="587"/>
      <c r="AB111" s="587"/>
      <c r="AC111" s="587"/>
      <c r="AE111" s="587"/>
      <c r="AF111" s="587"/>
      <c r="AG111" s="587"/>
      <c r="AH111" s="587"/>
      <c r="AI111" s="587"/>
      <c r="AJ111" s="587"/>
      <c r="AK111" s="587"/>
      <c r="AL111" s="587"/>
      <c r="AM111" s="587"/>
      <c r="AO111" s="587"/>
      <c r="AP111" s="587"/>
      <c r="AQ111" s="587"/>
      <c r="AR111" s="587"/>
      <c r="AS111" s="587"/>
      <c r="AT111" s="587"/>
      <c r="AU111" s="587"/>
      <c r="AV111" s="587"/>
      <c r="AW111" s="587"/>
    </row>
    <row r="112" spans="1:49">
      <c r="A112" s="581">
        <v>12754</v>
      </c>
      <c r="B112" s="594">
        <v>-1E-3</v>
      </c>
      <c r="C112" s="577">
        <v>-7.010000000000001E-2</v>
      </c>
      <c r="D112" s="577">
        <v>2.5000000000000001E-3</v>
      </c>
      <c r="E112" s="577">
        <v>3.1749999999999999E-3</v>
      </c>
      <c r="F112" s="577">
        <v>3.5583333333333326E-3</v>
      </c>
      <c r="G112" s="577">
        <v>3.3666666666666667E-3</v>
      </c>
      <c r="H112" s="577">
        <v>4.4666666666666674E-3</v>
      </c>
      <c r="I112" s="577">
        <f t="shared" si="12"/>
        <v>-3.5000000000000001E-3</v>
      </c>
      <c r="J112" s="577">
        <f t="shared" si="17"/>
        <v>-4.3666666666666663E-3</v>
      </c>
      <c r="K112" s="577">
        <f t="shared" si="18"/>
        <v>-7.456666666666667E-2</v>
      </c>
      <c r="L112" s="585">
        <f t="shared" si="16"/>
        <v>-1.4418471102261021E-2</v>
      </c>
      <c r="M112" s="585">
        <f t="shared" si="14"/>
        <v>0.03</v>
      </c>
      <c r="N112" s="585">
        <f t="shared" si="19"/>
        <v>4.0399999999999998E-2</v>
      </c>
      <c r="O112" s="586">
        <f t="shared" si="15"/>
        <v>-4.441847110226102E-2</v>
      </c>
      <c r="P112" s="585">
        <f t="shared" si="20"/>
        <v>-5.481847110226102E-2</v>
      </c>
      <c r="Q112" s="585">
        <f t="shared" si="21"/>
        <v>-0.20425516316607606</v>
      </c>
      <c r="R112" s="585">
        <f t="shared" si="22"/>
        <v>5.3600000000000009E-2</v>
      </c>
      <c r="S112" s="586">
        <f t="shared" si="23"/>
        <v>-0.25785516316607604</v>
      </c>
      <c r="U112" s="587"/>
      <c r="V112" s="587"/>
      <c r="W112" s="587"/>
      <c r="X112" s="587"/>
      <c r="Y112" s="587"/>
      <c r="Z112" s="587"/>
      <c r="AA112" s="587"/>
      <c r="AB112" s="587"/>
      <c r="AC112" s="587"/>
      <c r="AE112" s="587"/>
      <c r="AF112" s="587"/>
      <c r="AG112" s="587"/>
      <c r="AH112" s="587"/>
      <c r="AI112" s="587"/>
      <c r="AJ112" s="587"/>
      <c r="AK112" s="587"/>
      <c r="AL112" s="587"/>
      <c r="AM112" s="587"/>
      <c r="AO112" s="587"/>
      <c r="AP112" s="587"/>
      <c r="AQ112" s="587"/>
      <c r="AR112" s="587"/>
      <c r="AS112" s="587"/>
      <c r="AT112" s="587"/>
      <c r="AU112" s="587"/>
      <c r="AV112" s="587"/>
      <c r="AW112" s="587"/>
    </row>
    <row r="113" spans="1:49">
      <c r="A113" s="581">
        <v>12785</v>
      </c>
      <c r="B113" s="594">
        <v>-4.1099999999999998E-2</v>
      </c>
      <c r="C113" s="577">
        <v>-2.3099999999999999E-2</v>
      </c>
      <c r="D113" s="577">
        <v>2.5000000000000001E-3</v>
      </c>
      <c r="E113" s="577">
        <v>3.1416666666666663E-3</v>
      </c>
      <c r="F113" s="577">
        <v>3.5083333333333334E-3</v>
      </c>
      <c r="G113" s="577">
        <v>3.3250000000000003E-3</v>
      </c>
      <c r="H113" s="577">
        <v>4.3166666666666666E-3</v>
      </c>
      <c r="I113" s="577">
        <f t="shared" si="12"/>
        <v>-4.36E-2</v>
      </c>
      <c r="J113" s="577">
        <f t="shared" si="17"/>
        <v>-4.4424999999999999E-2</v>
      </c>
      <c r="K113" s="577">
        <f t="shared" si="18"/>
        <v>-2.7416666666666666E-2</v>
      </c>
      <c r="L113" s="585">
        <f t="shared" si="16"/>
        <v>-0.14619737278883216</v>
      </c>
      <c r="M113" s="585">
        <f t="shared" si="14"/>
        <v>0.03</v>
      </c>
      <c r="N113" s="585">
        <f t="shared" si="19"/>
        <v>3.9900000000000005E-2</v>
      </c>
      <c r="O113" s="586">
        <f t="shared" si="15"/>
        <v>-0.17619737278883216</v>
      </c>
      <c r="P113" s="585">
        <f t="shared" si="20"/>
        <v>-0.18609737278883215</v>
      </c>
      <c r="Q113" s="585">
        <f t="shared" si="21"/>
        <v>-0.33818905916647357</v>
      </c>
      <c r="R113" s="585">
        <f t="shared" si="22"/>
        <v>5.1799999999999999E-2</v>
      </c>
      <c r="S113" s="586">
        <f t="shared" si="23"/>
        <v>-0.38998905916647358</v>
      </c>
      <c r="U113" s="587"/>
      <c r="V113" s="587"/>
      <c r="W113" s="587"/>
      <c r="X113" s="587"/>
      <c r="Y113" s="587"/>
      <c r="Z113" s="587"/>
      <c r="AA113" s="587"/>
      <c r="AB113" s="587"/>
      <c r="AC113" s="587"/>
      <c r="AE113" s="587"/>
      <c r="AF113" s="587"/>
      <c r="AG113" s="587"/>
      <c r="AH113" s="587"/>
      <c r="AI113" s="587"/>
      <c r="AJ113" s="587"/>
      <c r="AK113" s="587"/>
      <c r="AL113" s="587"/>
      <c r="AM113" s="587"/>
      <c r="AO113" s="587"/>
      <c r="AP113" s="587"/>
      <c r="AQ113" s="587"/>
      <c r="AR113" s="587"/>
      <c r="AS113" s="587"/>
      <c r="AT113" s="587"/>
      <c r="AU113" s="587"/>
      <c r="AV113" s="587"/>
      <c r="AW113" s="587"/>
    </row>
    <row r="114" spans="1:49">
      <c r="A114" s="581">
        <v>12816</v>
      </c>
      <c r="B114" s="594">
        <v>-3.4099999999999998E-2</v>
      </c>
      <c r="C114" s="577">
        <v>-0.11360000000000001</v>
      </c>
      <c r="D114" s="577">
        <v>2.0999999999999999E-3</v>
      </c>
      <c r="E114" s="577">
        <v>3.075E-3</v>
      </c>
      <c r="F114" s="577">
        <v>3.4416666666666667E-3</v>
      </c>
      <c r="G114" s="577">
        <v>3.2583333333333331E-3</v>
      </c>
      <c r="H114" s="577">
        <v>4.1333333333333335E-3</v>
      </c>
      <c r="I114" s="577">
        <f t="shared" si="12"/>
        <v>-3.6199999999999996E-2</v>
      </c>
      <c r="J114" s="577">
        <f t="shared" si="17"/>
        <v>-3.7358333333333334E-2</v>
      </c>
      <c r="K114" s="577">
        <f t="shared" si="18"/>
        <v>-0.11773333333333334</v>
      </c>
      <c r="L114" s="585">
        <f t="shared" si="16"/>
        <v>-0.14787357137500834</v>
      </c>
      <c r="M114" s="585">
        <f t="shared" si="14"/>
        <v>2.52E-2</v>
      </c>
      <c r="N114" s="585">
        <f t="shared" si="19"/>
        <v>3.9099999999999996E-2</v>
      </c>
      <c r="O114" s="586">
        <f t="shared" si="15"/>
        <v>-0.17307357137500834</v>
      </c>
      <c r="P114" s="585">
        <f t="shared" si="20"/>
        <v>-0.18697357137500834</v>
      </c>
      <c r="Q114" s="585">
        <f t="shared" si="21"/>
        <v>-0.39882228125144725</v>
      </c>
      <c r="R114" s="585">
        <f t="shared" si="22"/>
        <v>4.9600000000000005E-2</v>
      </c>
      <c r="S114" s="586">
        <f t="shared" si="23"/>
        <v>-0.44842228125144723</v>
      </c>
      <c r="U114" s="587"/>
      <c r="V114" s="587"/>
      <c r="W114" s="587"/>
      <c r="X114" s="587"/>
      <c r="Y114" s="587"/>
      <c r="Z114" s="587"/>
      <c r="AA114" s="587"/>
      <c r="AB114" s="587"/>
      <c r="AC114" s="587"/>
      <c r="AE114" s="587"/>
      <c r="AF114" s="587"/>
      <c r="AG114" s="587"/>
      <c r="AH114" s="587"/>
      <c r="AI114" s="587"/>
      <c r="AJ114" s="587"/>
      <c r="AK114" s="587"/>
      <c r="AL114" s="587"/>
      <c r="AM114" s="587"/>
      <c r="AO114" s="587"/>
      <c r="AP114" s="587"/>
      <c r="AQ114" s="587"/>
      <c r="AR114" s="587"/>
      <c r="AS114" s="587"/>
      <c r="AT114" s="587"/>
      <c r="AU114" s="587"/>
      <c r="AV114" s="587"/>
      <c r="AW114" s="587"/>
    </row>
    <row r="115" spans="1:49">
      <c r="A115" s="581">
        <v>12844</v>
      </c>
      <c r="B115" s="594">
        <v>-2.86E-2</v>
      </c>
      <c r="C115" s="577">
        <v>0.1043</v>
      </c>
      <c r="D115" s="577">
        <v>2.2000000000000001E-3</v>
      </c>
      <c r="E115" s="577">
        <v>3.0583333333333335E-3</v>
      </c>
      <c r="F115" s="577">
        <v>3.4250000000000001E-3</v>
      </c>
      <c r="G115" s="577">
        <v>3.241666666666667E-3</v>
      </c>
      <c r="H115" s="577">
        <v>4.0666666666666663E-3</v>
      </c>
      <c r="I115" s="577">
        <f t="shared" si="12"/>
        <v>-3.0800000000000001E-2</v>
      </c>
      <c r="J115" s="577">
        <f t="shared" si="17"/>
        <v>-3.1841666666666671E-2</v>
      </c>
      <c r="K115" s="577">
        <f t="shared" si="18"/>
        <v>0.10023333333333334</v>
      </c>
      <c r="L115" s="585">
        <f t="shared" si="16"/>
        <v>-0.17224438723368307</v>
      </c>
      <c r="M115" s="585">
        <f t="shared" si="14"/>
        <v>2.64E-2</v>
      </c>
      <c r="N115" s="585">
        <f t="shared" si="19"/>
        <v>3.8900000000000004E-2</v>
      </c>
      <c r="O115" s="586">
        <f t="shared" si="15"/>
        <v>-0.19864438723368308</v>
      </c>
      <c r="P115" s="585">
        <f t="shared" si="20"/>
        <v>-0.21114438723368306</v>
      </c>
      <c r="Q115" s="585">
        <f t="shared" si="21"/>
        <v>-0.32866765616945426</v>
      </c>
      <c r="R115" s="585">
        <f t="shared" si="22"/>
        <v>4.8799999999999996E-2</v>
      </c>
      <c r="S115" s="586">
        <f t="shared" si="23"/>
        <v>-0.37746765616945427</v>
      </c>
      <c r="U115" s="587"/>
      <c r="V115" s="587"/>
      <c r="W115" s="587"/>
      <c r="X115" s="587"/>
      <c r="Y115" s="587"/>
      <c r="Z115" s="587"/>
      <c r="AA115" s="587"/>
      <c r="AB115" s="587"/>
      <c r="AC115" s="587"/>
      <c r="AE115" s="587"/>
      <c r="AF115" s="587"/>
      <c r="AG115" s="587"/>
      <c r="AH115" s="587"/>
      <c r="AI115" s="587"/>
      <c r="AJ115" s="587"/>
      <c r="AK115" s="587"/>
      <c r="AL115" s="587"/>
      <c r="AM115" s="587"/>
      <c r="AO115" s="587"/>
      <c r="AP115" s="587"/>
      <c r="AQ115" s="587"/>
      <c r="AR115" s="587"/>
      <c r="AS115" s="587"/>
      <c r="AT115" s="587"/>
      <c r="AU115" s="587"/>
      <c r="AV115" s="587"/>
      <c r="AW115" s="587"/>
    </row>
    <row r="116" spans="1:49">
      <c r="A116" s="581">
        <v>12875</v>
      </c>
      <c r="B116" s="594">
        <v>9.8000000000000004E-2</v>
      </c>
      <c r="C116" s="577">
        <v>0.11779999999999999</v>
      </c>
      <c r="D116" s="577">
        <v>2.3E-3</v>
      </c>
      <c r="E116" s="577">
        <v>3.0499999999999998E-3</v>
      </c>
      <c r="F116" s="577">
        <v>3.4000000000000002E-3</v>
      </c>
      <c r="G116" s="577">
        <v>3.225E-3</v>
      </c>
      <c r="H116" s="577">
        <v>3.9916666666666668E-3</v>
      </c>
      <c r="I116" s="577">
        <f t="shared" si="12"/>
        <v>9.5700000000000007E-2</v>
      </c>
      <c r="J116" s="577">
        <f t="shared" si="17"/>
        <v>9.4774999999999998E-2</v>
      </c>
      <c r="K116" s="577">
        <f t="shared" si="18"/>
        <v>0.11380833333333332</v>
      </c>
      <c r="L116" s="585">
        <f t="shared" si="16"/>
        <v>-6.7724214978545416E-2</v>
      </c>
      <c r="M116" s="585">
        <f t="shared" si="14"/>
        <v>2.76E-2</v>
      </c>
      <c r="N116" s="585">
        <f t="shared" si="19"/>
        <v>3.8699999999999998E-2</v>
      </c>
      <c r="O116" s="586">
        <f t="shared" si="15"/>
        <v>-9.5324214978545416E-2</v>
      </c>
      <c r="P116" s="585">
        <f t="shared" si="20"/>
        <v>-0.10642421497854541</v>
      </c>
      <c r="Q116" s="585">
        <f t="shared" si="21"/>
        <v>-0.22228697903017502</v>
      </c>
      <c r="R116" s="585">
        <f t="shared" si="22"/>
        <v>4.7899999999999998E-2</v>
      </c>
      <c r="S116" s="586">
        <f t="shared" si="23"/>
        <v>-0.27018697903017502</v>
      </c>
      <c r="U116" s="587"/>
      <c r="V116" s="587"/>
      <c r="W116" s="587"/>
      <c r="X116" s="587"/>
      <c r="Y116" s="587"/>
      <c r="Z116" s="587"/>
      <c r="AA116" s="587"/>
      <c r="AB116" s="587"/>
      <c r="AC116" s="587"/>
      <c r="AE116" s="587"/>
      <c r="AF116" s="587"/>
      <c r="AG116" s="587"/>
      <c r="AH116" s="587"/>
      <c r="AI116" s="587"/>
      <c r="AJ116" s="587"/>
      <c r="AK116" s="587"/>
      <c r="AL116" s="587"/>
      <c r="AM116" s="587"/>
      <c r="AO116" s="587"/>
      <c r="AP116" s="587"/>
      <c r="AQ116" s="587"/>
      <c r="AR116" s="587"/>
      <c r="AS116" s="587"/>
      <c r="AT116" s="587"/>
      <c r="AU116" s="587"/>
      <c r="AV116" s="587"/>
      <c r="AW116" s="587"/>
    </row>
    <row r="117" spans="1:49">
      <c r="A117" s="581">
        <v>12905</v>
      </c>
      <c r="B117" s="594">
        <v>4.0899999999999999E-2</v>
      </c>
      <c r="C117" s="577">
        <v>0.1106</v>
      </c>
      <c r="D117" s="577">
        <v>2.3E-3</v>
      </c>
      <c r="E117" s="577">
        <v>3.0416666666666665E-3</v>
      </c>
      <c r="F117" s="577">
        <v>3.3583333333333338E-3</v>
      </c>
      <c r="G117" s="577">
        <v>3.2000000000000002E-3</v>
      </c>
      <c r="H117" s="577">
        <v>3.8416666666666673E-3</v>
      </c>
      <c r="I117" s="577">
        <f t="shared" si="12"/>
        <v>3.8599999999999995E-2</v>
      </c>
      <c r="J117" s="577">
        <f t="shared" si="17"/>
        <v>3.7699999999999997E-2</v>
      </c>
      <c r="K117" s="577">
        <f t="shared" si="18"/>
        <v>0.10675833333333333</v>
      </c>
      <c r="L117" s="585">
        <f t="shared" si="16"/>
        <v>4.7502012768601221E-2</v>
      </c>
      <c r="M117" s="585">
        <f t="shared" si="14"/>
        <v>2.76E-2</v>
      </c>
      <c r="N117" s="585">
        <f t="shared" si="19"/>
        <v>3.8400000000000004E-2</v>
      </c>
      <c r="O117" s="586">
        <f t="shared" si="15"/>
        <v>1.9902012768601221E-2</v>
      </c>
      <c r="P117" s="585">
        <f t="shared" si="20"/>
        <v>9.102012768601217E-3</v>
      </c>
      <c r="Q117" s="585">
        <f t="shared" si="21"/>
        <v>-6.4723247331794576E-2</v>
      </c>
      <c r="R117" s="585">
        <f t="shared" si="22"/>
        <v>4.6100000000000009E-2</v>
      </c>
      <c r="S117" s="586">
        <f t="shared" si="23"/>
        <v>-0.11082324733179458</v>
      </c>
      <c r="U117" s="587"/>
      <c r="V117" s="587"/>
      <c r="W117" s="587"/>
      <c r="X117" s="587"/>
      <c r="Y117" s="587"/>
      <c r="Z117" s="587"/>
      <c r="AA117" s="587"/>
      <c r="AB117" s="587"/>
      <c r="AC117" s="587"/>
      <c r="AE117" s="587"/>
      <c r="AF117" s="587"/>
      <c r="AG117" s="587"/>
      <c r="AH117" s="587"/>
      <c r="AI117" s="587"/>
      <c r="AJ117" s="587"/>
      <c r="AK117" s="587"/>
      <c r="AL117" s="587"/>
      <c r="AM117" s="587"/>
      <c r="AO117" s="587"/>
      <c r="AP117" s="587"/>
      <c r="AQ117" s="587"/>
      <c r="AR117" s="587"/>
      <c r="AS117" s="587"/>
      <c r="AT117" s="587"/>
      <c r="AU117" s="587"/>
      <c r="AV117" s="587"/>
      <c r="AW117" s="587"/>
    </row>
    <row r="118" spans="1:49">
      <c r="A118" s="581">
        <v>12936</v>
      </c>
      <c r="B118" s="594">
        <v>6.9900000000000004E-2</v>
      </c>
      <c r="C118" s="577">
        <v>0.1036</v>
      </c>
      <c r="D118" s="577">
        <v>2.2000000000000001E-3</v>
      </c>
      <c r="E118" s="577">
        <v>3.0083333333333333E-3</v>
      </c>
      <c r="F118" s="577">
        <v>3.3250000000000003E-3</v>
      </c>
      <c r="G118" s="577">
        <v>3.1666666666666666E-3</v>
      </c>
      <c r="H118" s="577">
        <v>3.7750000000000001E-3</v>
      </c>
      <c r="I118" s="577">
        <f t="shared" si="12"/>
        <v>6.770000000000001E-2</v>
      </c>
      <c r="J118" s="577">
        <f t="shared" si="17"/>
        <v>6.6733333333333339E-2</v>
      </c>
      <c r="K118" s="577">
        <f t="shared" si="18"/>
        <v>9.9824999999999997E-2</v>
      </c>
      <c r="L118" s="585">
        <f t="shared" si="16"/>
        <v>9.563242101977365E-2</v>
      </c>
      <c r="M118" s="585">
        <f t="shared" si="14"/>
        <v>2.64E-2</v>
      </c>
      <c r="N118" s="585">
        <f t="shared" si="19"/>
        <v>3.7999999999999999E-2</v>
      </c>
      <c r="O118" s="586">
        <f t="shared" si="15"/>
        <v>6.9232421019773643E-2</v>
      </c>
      <c r="P118" s="585">
        <f t="shared" si="20"/>
        <v>5.7632421019773651E-2</v>
      </c>
      <c r="Q118" s="585">
        <f t="shared" si="21"/>
        <v>-1.4915609615736458E-2</v>
      </c>
      <c r="R118" s="585">
        <f t="shared" si="22"/>
        <v>4.53E-2</v>
      </c>
      <c r="S118" s="586">
        <f t="shared" si="23"/>
        <v>-6.0215609615736458E-2</v>
      </c>
      <c r="U118" s="587"/>
      <c r="V118" s="587"/>
      <c r="W118" s="587"/>
      <c r="X118" s="587"/>
      <c r="Y118" s="587"/>
      <c r="Z118" s="587"/>
      <c r="AA118" s="587"/>
      <c r="AB118" s="587"/>
      <c r="AC118" s="587"/>
      <c r="AE118" s="587"/>
      <c r="AF118" s="587"/>
      <c r="AG118" s="587"/>
      <c r="AH118" s="587"/>
      <c r="AI118" s="587"/>
      <c r="AJ118" s="587"/>
      <c r="AK118" s="587"/>
      <c r="AL118" s="587"/>
      <c r="AM118" s="587"/>
      <c r="AO118" s="587"/>
      <c r="AP118" s="587"/>
      <c r="AQ118" s="587"/>
      <c r="AR118" s="587"/>
      <c r="AS118" s="587"/>
      <c r="AT118" s="587"/>
      <c r="AU118" s="587"/>
      <c r="AV118" s="587"/>
      <c r="AW118" s="587"/>
    </row>
    <row r="119" spans="1:49">
      <c r="A119" s="581">
        <v>12966</v>
      </c>
      <c r="B119" s="594">
        <v>8.5000000000000006E-2</v>
      </c>
      <c r="C119" s="577">
        <v>8.6999999999999994E-2</v>
      </c>
      <c r="D119" s="577">
        <v>2.3999999999999998E-3</v>
      </c>
      <c r="E119" s="577">
        <v>2.9666666666666669E-3</v>
      </c>
      <c r="F119" s="577">
        <v>3.2416666666666666E-3</v>
      </c>
      <c r="G119" s="577">
        <v>3.1041666666666665E-3</v>
      </c>
      <c r="H119" s="577">
        <v>3.6833333333333336E-3</v>
      </c>
      <c r="I119" s="577">
        <f t="shared" si="12"/>
        <v>8.2600000000000007E-2</v>
      </c>
      <c r="J119" s="577">
        <f t="shared" si="17"/>
        <v>8.1895833333333334E-2</v>
      </c>
      <c r="K119" s="577">
        <f t="shared" si="18"/>
        <v>8.3316666666666664E-2</v>
      </c>
      <c r="L119" s="585">
        <f t="shared" si="16"/>
        <v>0.34050651421566802</v>
      </c>
      <c r="M119" s="585">
        <f t="shared" si="14"/>
        <v>2.8799999999999999E-2</v>
      </c>
      <c r="N119" s="585">
        <f t="shared" si="19"/>
        <v>3.7249999999999998E-2</v>
      </c>
      <c r="O119" s="586">
        <f t="shared" si="15"/>
        <v>0.31170651421566803</v>
      </c>
      <c r="P119" s="585">
        <f t="shared" si="20"/>
        <v>0.30325651421566802</v>
      </c>
      <c r="Q119" s="585">
        <f t="shared" si="21"/>
        <v>0.27520153905882383</v>
      </c>
      <c r="R119" s="585">
        <f t="shared" si="22"/>
        <v>4.4200000000000003E-2</v>
      </c>
      <c r="S119" s="586">
        <f t="shared" si="23"/>
        <v>0.23100153905882381</v>
      </c>
      <c r="U119" s="587"/>
      <c r="V119" s="587"/>
      <c r="W119" s="587"/>
      <c r="X119" s="587"/>
      <c r="Y119" s="587"/>
      <c r="Z119" s="587"/>
      <c r="AA119" s="587"/>
      <c r="AB119" s="587"/>
      <c r="AC119" s="587"/>
      <c r="AE119" s="587"/>
      <c r="AF119" s="587"/>
      <c r="AG119" s="587"/>
      <c r="AH119" s="587"/>
      <c r="AI119" s="587"/>
      <c r="AJ119" s="587"/>
      <c r="AK119" s="587"/>
      <c r="AL119" s="587"/>
      <c r="AM119" s="587"/>
      <c r="AO119" s="587"/>
      <c r="AP119" s="587"/>
      <c r="AQ119" s="587"/>
      <c r="AR119" s="587"/>
      <c r="AS119" s="587"/>
      <c r="AT119" s="587"/>
      <c r="AU119" s="587"/>
      <c r="AV119" s="587"/>
      <c r="AW119" s="587"/>
    </row>
    <row r="120" spans="1:49">
      <c r="A120" s="581">
        <v>12997</v>
      </c>
      <c r="B120" s="594">
        <v>2.8000000000000001E-2</v>
      </c>
      <c r="C120" s="577">
        <v>5.6299999999999996E-2</v>
      </c>
      <c r="D120" s="577">
        <v>2.3E-3</v>
      </c>
      <c r="E120" s="577">
        <v>3.0000000000000001E-3</v>
      </c>
      <c r="F120" s="577">
        <v>3.225E-3</v>
      </c>
      <c r="G120" s="577">
        <v>3.1125000000000002E-3</v>
      </c>
      <c r="H120" s="577">
        <v>3.7000000000000006E-3</v>
      </c>
      <c r="I120" s="577">
        <f t="shared" si="12"/>
        <v>2.5700000000000001E-2</v>
      </c>
      <c r="J120" s="577">
        <f t="shared" si="17"/>
        <v>2.48875E-2</v>
      </c>
      <c r="K120" s="577">
        <f t="shared" si="18"/>
        <v>5.2599999999999994E-2</v>
      </c>
      <c r="L120" s="585">
        <f t="shared" si="16"/>
        <v>0.29869069514061519</v>
      </c>
      <c r="M120" s="585">
        <f t="shared" si="14"/>
        <v>2.76E-2</v>
      </c>
      <c r="N120" s="585">
        <f t="shared" si="19"/>
        <v>3.7350000000000001E-2</v>
      </c>
      <c r="O120" s="586">
        <f t="shared" si="15"/>
        <v>0.27109069514061518</v>
      </c>
      <c r="P120" s="585">
        <f t="shared" si="20"/>
        <v>0.2613406951406152</v>
      </c>
      <c r="Q120" s="585">
        <f t="shared" si="21"/>
        <v>0.31171037657789036</v>
      </c>
      <c r="R120" s="585">
        <f t="shared" si="22"/>
        <v>4.4400000000000009E-2</v>
      </c>
      <c r="S120" s="586">
        <f t="shared" si="23"/>
        <v>0.26731037657789036</v>
      </c>
      <c r="U120" s="587"/>
      <c r="V120" s="587"/>
      <c r="W120" s="587"/>
      <c r="X120" s="587"/>
      <c r="Y120" s="587"/>
      <c r="Z120" s="587"/>
      <c r="AA120" s="587"/>
      <c r="AB120" s="587"/>
      <c r="AC120" s="587"/>
      <c r="AE120" s="587"/>
      <c r="AF120" s="587"/>
      <c r="AG120" s="587"/>
      <c r="AH120" s="587"/>
      <c r="AI120" s="587"/>
      <c r="AJ120" s="587"/>
      <c r="AK120" s="587"/>
      <c r="AL120" s="587"/>
      <c r="AM120" s="587"/>
      <c r="AO120" s="587"/>
      <c r="AP120" s="587"/>
      <c r="AQ120" s="587"/>
      <c r="AR120" s="587"/>
      <c r="AS120" s="587"/>
      <c r="AT120" s="587"/>
      <c r="AU120" s="587"/>
      <c r="AV120" s="587"/>
      <c r="AW120" s="587"/>
    </row>
    <row r="121" spans="1:49">
      <c r="A121" s="581">
        <v>13028</v>
      </c>
      <c r="B121" s="594">
        <v>2.5600000000000001E-2</v>
      </c>
      <c r="C121" s="577">
        <v>-1.2199999999999999E-2</v>
      </c>
      <c r="D121" s="577">
        <v>2.3E-3</v>
      </c>
      <c r="E121" s="577">
        <v>2.9916666666666663E-3</v>
      </c>
      <c r="F121" s="577">
        <v>3.2083333333333334E-3</v>
      </c>
      <c r="G121" s="577">
        <v>3.0999999999999999E-3</v>
      </c>
      <c r="H121" s="577">
        <v>3.6916666666666664E-3</v>
      </c>
      <c r="I121" s="577">
        <f t="shared" si="12"/>
        <v>2.3300000000000001E-2</v>
      </c>
      <c r="J121" s="577">
        <f t="shared" si="17"/>
        <v>2.2500000000000003E-2</v>
      </c>
      <c r="K121" s="577">
        <f t="shared" si="18"/>
        <v>-1.5891666666666665E-2</v>
      </c>
      <c r="L121" s="585">
        <f t="shared" si="16"/>
        <v>0.3363471224402681</v>
      </c>
      <c r="M121" s="585">
        <f t="shared" si="14"/>
        <v>2.76E-2</v>
      </c>
      <c r="N121" s="585">
        <f t="shared" si="19"/>
        <v>3.7199999999999997E-2</v>
      </c>
      <c r="O121" s="586">
        <f t="shared" si="15"/>
        <v>0.30874712244026808</v>
      </c>
      <c r="P121" s="585">
        <f t="shared" si="20"/>
        <v>0.29914712244026809</v>
      </c>
      <c r="Q121" s="585">
        <f t="shared" si="21"/>
        <v>0.28351412578864821</v>
      </c>
      <c r="R121" s="585">
        <f t="shared" si="22"/>
        <v>4.4299999999999999E-2</v>
      </c>
      <c r="S121" s="586">
        <f t="shared" si="23"/>
        <v>0.2392141257886482</v>
      </c>
      <c r="U121" s="587"/>
      <c r="V121" s="587"/>
      <c r="W121" s="587"/>
      <c r="X121" s="587"/>
      <c r="Y121" s="587"/>
      <c r="Z121" s="587"/>
      <c r="AA121" s="587"/>
      <c r="AB121" s="587"/>
      <c r="AC121" s="587"/>
      <c r="AE121" s="587"/>
      <c r="AF121" s="587"/>
      <c r="AG121" s="587"/>
      <c r="AH121" s="587"/>
      <c r="AI121" s="587"/>
      <c r="AJ121" s="587"/>
      <c r="AK121" s="587"/>
      <c r="AL121" s="587"/>
      <c r="AM121" s="587"/>
      <c r="AO121" s="587"/>
      <c r="AP121" s="587"/>
      <c r="AQ121" s="587"/>
      <c r="AR121" s="587"/>
      <c r="AS121" s="587"/>
      <c r="AT121" s="587"/>
      <c r="AU121" s="587"/>
      <c r="AV121" s="587"/>
      <c r="AW121" s="587"/>
    </row>
    <row r="122" spans="1:49">
      <c r="A122" s="581">
        <v>13058</v>
      </c>
      <c r="B122" s="594">
        <v>7.7700000000000005E-2</v>
      </c>
      <c r="C122" s="577">
        <v>0.12240000000000001</v>
      </c>
      <c r="D122" s="577">
        <v>2.3E-3</v>
      </c>
      <c r="E122" s="577">
        <v>2.9333333333333334E-3</v>
      </c>
      <c r="F122" s="577">
        <v>3.1833333333333332E-3</v>
      </c>
      <c r="G122" s="577">
        <v>3.058333333333333E-3</v>
      </c>
      <c r="H122" s="577">
        <v>3.666666666666667E-3</v>
      </c>
      <c r="I122" s="577">
        <f t="shared" si="12"/>
        <v>7.5400000000000009E-2</v>
      </c>
      <c r="J122" s="577">
        <f t="shared" si="17"/>
        <v>7.4641666666666676E-2</v>
      </c>
      <c r="K122" s="577">
        <f t="shared" si="18"/>
        <v>0.11873333333333334</v>
      </c>
      <c r="L122" s="585">
        <f t="shared" si="16"/>
        <v>0.48258317258994943</v>
      </c>
      <c r="M122" s="585">
        <f t="shared" si="14"/>
        <v>2.76E-2</v>
      </c>
      <c r="N122" s="585">
        <f t="shared" si="19"/>
        <v>3.6699999999999997E-2</v>
      </c>
      <c r="O122" s="586">
        <f t="shared" si="15"/>
        <v>0.45498317258994941</v>
      </c>
      <c r="P122" s="585">
        <f t="shared" si="20"/>
        <v>0.44588317258994942</v>
      </c>
      <c r="Q122" s="585">
        <f t="shared" si="21"/>
        <v>0.54340717247180015</v>
      </c>
      <c r="R122" s="585">
        <f t="shared" si="22"/>
        <v>4.4000000000000004E-2</v>
      </c>
      <c r="S122" s="586">
        <f t="shared" si="23"/>
        <v>0.49940717247180016</v>
      </c>
      <c r="U122" s="587"/>
      <c r="V122" s="587"/>
      <c r="W122" s="587"/>
      <c r="X122" s="587"/>
      <c r="Y122" s="587"/>
      <c r="Z122" s="587"/>
      <c r="AA122" s="587"/>
      <c r="AB122" s="587"/>
      <c r="AC122" s="587"/>
      <c r="AE122" s="587"/>
      <c r="AF122" s="587"/>
      <c r="AG122" s="587"/>
      <c r="AH122" s="587"/>
      <c r="AI122" s="587"/>
      <c r="AJ122" s="587"/>
      <c r="AK122" s="587"/>
      <c r="AL122" s="587"/>
      <c r="AM122" s="587"/>
      <c r="AO122" s="587"/>
      <c r="AP122" s="587"/>
      <c r="AQ122" s="587"/>
      <c r="AR122" s="587"/>
      <c r="AS122" s="587"/>
      <c r="AT122" s="587"/>
      <c r="AU122" s="587"/>
      <c r="AV122" s="587"/>
      <c r="AW122" s="587"/>
    </row>
    <row r="123" spans="1:49">
      <c r="A123" s="581">
        <v>13089</v>
      </c>
      <c r="B123" s="594">
        <v>4.7399999999999998E-2</v>
      </c>
      <c r="C123" s="577">
        <v>1.0800000000000001E-2</v>
      </c>
      <c r="D123" s="577">
        <v>2.3999999999999998E-3</v>
      </c>
      <c r="E123" s="577">
        <v>2.891666666666667E-3</v>
      </c>
      <c r="F123" s="577">
        <v>3.1083333333333336E-3</v>
      </c>
      <c r="G123" s="577">
        <v>3.0000000000000005E-3</v>
      </c>
      <c r="H123" s="577">
        <v>3.6249999999999998E-3</v>
      </c>
      <c r="I123" s="577">
        <f t="shared" si="12"/>
        <v>4.4999999999999998E-2</v>
      </c>
      <c r="J123" s="577">
        <f t="shared" si="17"/>
        <v>4.4399999999999995E-2</v>
      </c>
      <c r="K123" s="577">
        <f t="shared" si="18"/>
        <v>7.1750000000000008E-3</v>
      </c>
      <c r="L123" s="585">
        <f t="shared" si="16"/>
        <v>0.41917164592461442</v>
      </c>
      <c r="M123" s="585">
        <f t="shared" si="14"/>
        <v>2.8799999999999999E-2</v>
      </c>
      <c r="N123" s="585">
        <f t="shared" si="19"/>
        <v>3.6000000000000004E-2</v>
      </c>
      <c r="O123" s="586">
        <f t="shared" si="15"/>
        <v>0.39037164592461443</v>
      </c>
      <c r="P123" s="585">
        <f t="shared" si="20"/>
        <v>0.38317164592461439</v>
      </c>
      <c r="Q123" s="585">
        <f t="shared" si="21"/>
        <v>0.56760045210459809</v>
      </c>
      <c r="R123" s="585">
        <f t="shared" si="22"/>
        <v>4.3499999999999997E-2</v>
      </c>
      <c r="S123" s="586">
        <f t="shared" si="23"/>
        <v>0.5241004521045981</v>
      </c>
      <c r="U123" s="587"/>
      <c r="V123" s="587"/>
      <c r="W123" s="587"/>
      <c r="X123" s="587"/>
      <c r="Y123" s="587"/>
      <c r="Z123" s="587"/>
      <c r="AA123" s="587"/>
      <c r="AB123" s="587"/>
      <c r="AC123" s="587"/>
      <c r="AE123" s="587"/>
      <c r="AF123" s="587"/>
      <c r="AG123" s="587"/>
      <c r="AH123" s="587"/>
      <c r="AI123" s="587"/>
      <c r="AJ123" s="587"/>
      <c r="AK123" s="587"/>
      <c r="AL123" s="587"/>
      <c r="AM123" s="587"/>
      <c r="AO123" s="587"/>
      <c r="AP123" s="587"/>
      <c r="AQ123" s="587"/>
      <c r="AR123" s="587"/>
      <c r="AS123" s="587"/>
      <c r="AT123" s="587"/>
      <c r="AU123" s="587"/>
      <c r="AV123" s="587"/>
      <c r="AW123" s="587"/>
    </row>
    <row r="124" spans="1:49">
      <c r="A124" s="581">
        <v>13119</v>
      </c>
      <c r="B124" s="594">
        <v>3.9399999999999998E-2</v>
      </c>
      <c r="C124" s="577">
        <v>4.7900000000000012E-2</v>
      </c>
      <c r="D124" s="577">
        <v>2.3999999999999998E-3</v>
      </c>
      <c r="E124" s="577">
        <v>2.8666666666666667E-3</v>
      </c>
      <c r="F124" s="577">
        <v>3.0416666666666665E-3</v>
      </c>
      <c r="G124" s="577">
        <v>2.9541666666666666E-3</v>
      </c>
      <c r="H124" s="577">
        <v>3.5750000000000001E-3</v>
      </c>
      <c r="I124" s="577">
        <f t="shared" si="12"/>
        <v>3.6999999999999998E-2</v>
      </c>
      <c r="J124" s="577">
        <f t="shared" si="17"/>
        <v>3.644583333333333E-2</v>
      </c>
      <c r="K124" s="577">
        <f t="shared" si="18"/>
        <v>4.432500000000001E-2</v>
      </c>
      <c r="L124" s="585">
        <f t="shared" si="16"/>
        <v>0.47656357234639102</v>
      </c>
      <c r="M124" s="585">
        <f t="shared" si="14"/>
        <v>2.8799999999999999E-2</v>
      </c>
      <c r="N124" s="585">
        <f t="shared" si="19"/>
        <v>3.5449999999999995E-2</v>
      </c>
      <c r="O124" s="586">
        <f t="shared" si="15"/>
        <v>0.44776357234639103</v>
      </c>
      <c r="P124" s="585">
        <f t="shared" si="20"/>
        <v>0.44111357234639104</v>
      </c>
      <c r="Q124" s="585">
        <f t="shared" si="21"/>
        <v>0.76652168379439511</v>
      </c>
      <c r="R124" s="585">
        <f t="shared" si="22"/>
        <v>4.2900000000000001E-2</v>
      </c>
      <c r="S124" s="586">
        <f t="shared" si="23"/>
        <v>0.72362168379439507</v>
      </c>
      <c r="U124" s="587"/>
      <c r="V124" s="587"/>
      <c r="W124" s="587"/>
      <c r="X124" s="587"/>
      <c r="Y124" s="587"/>
      <c r="Z124" s="587"/>
      <c r="AA124" s="587"/>
      <c r="AB124" s="587"/>
      <c r="AC124" s="587"/>
      <c r="AE124" s="587"/>
      <c r="AF124" s="587"/>
      <c r="AG124" s="587"/>
      <c r="AH124" s="587"/>
      <c r="AI124" s="587"/>
      <c r="AJ124" s="587"/>
      <c r="AK124" s="587"/>
      <c r="AL124" s="587"/>
      <c r="AM124" s="587"/>
      <c r="AO124" s="587"/>
      <c r="AP124" s="587"/>
      <c r="AQ124" s="587"/>
      <c r="AR124" s="587"/>
      <c r="AS124" s="587"/>
      <c r="AT124" s="587"/>
      <c r="AU124" s="587"/>
      <c r="AV124" s="587"/>
      <c r="AW124" s="587"/>
    </row>
    <row r="125" spans="1:49">
      <c r="A125" s="581">
        <v>13150</v>
      </c>
      <c r="B125" s="594">
        <v>6.7000000000000004E-2</v>
      </c>
      <c r="C125" s="577">
        <v>0.11030000000000001</v>
      </c>
      <c r="D125" s="577">
        <v>2.3999999999999998E-3</v>
      </c>
      <c r="E125" s="577">
        <v>2.8083333333333333E-3</v>
      </c>
      <c r="F125" s="577">
        <v>2.9749999999999998E-3</v>
      </c>
      <c r="G125" s="577">
        <v>2.891666666666667E-3</v>
      </c>
      <c r="H125" s="577">
        <v>3.5083333333333334E-3</v>
      </c>
      <c r="I125" s="577">
        <f t="shared" si="12"/>
        <v>6.4600000000000005E-2</v>
      </c>
      <c r="J125" s="577">
        <f t="shared" si="17"/>
        <v>6.4108333333333337E-2</v>
      </c>
      <c r="K125" s="577">
        <f t="shared" si="18"/>
        <v>0.10679166666666667</v>
      </c>
      <c r="L125" s="585">
        <f t="shared" si="16"/>
        <v>0.64302151600125068</v>
      </c>
      <c r="M125" s="585">
        <f t="shared" si="14"/>
        <v>2.8799999999999999E-2</v>
      </c>
      <c r="N125" s="585">
        <f t="shared" si="19"/>
        <v>3.4700000000000002E-2</v>
      </c>
      <c r="O125" s="586">
        <f t="shared" si="15"/>
        <v>0.61422151600125063</v>
      </c>
      <c r="P125" s="585">
        <f t="shared" si="20"/>
        <v>0.60832151600125073</v>
      </c>
      <c r="Q125" s="585">
        <f t="shared" si="21"/>
        <v>1.0077480044189957</v>
      </c>
      <c r="R125" s="585">
        <f t="shared" si="22"/>
        <v>4.2099999999999999E-2</v>
      </c>
      <c r="S125" s="586">
        <f t="shared" si="23"/>
        <v>0.96564800441899568</v>
      </c>
      <c r="U125" s="587"/>
      <c r="V125" s="587"/>
      <c r="W125" s="587"/>
      <c r="X125" s="587"/>
      <c r="Y125" s="587"/>
      <c r="Z125" s="587"/>
      <c r="AA125" s="587"/>
      <c r="AB125" s="587"/>
      <c r="AC125" s="587"/>
      <c r="AE125" s="587"/>
      <c r="AF125" s="587"/>
      <c r="AG125" s="587"/>
      <c r="AH125" s="587"/>
      <c r="AI125" s="587"/>
      <c r="AJ125" s="587"/>
      <c r="AK125" s="587"/>
      <c r="AL125" s="587"/>
      <c r="AM125" s="587"/>
      <c r="AO125" s="587"/>
      <c r="AP125" s="587"/>
      <c r="AQ125" s="587"/>
      <c r="AR125" s="587"/>
      <c r="AS125" s="587"/>
      <c r="AT125" s="587"/>
      <c r="AU125" s="587"/>
      <c r="AV125" s="587"/>
      <c r="AW125" s="587"/>
    </row>
    <row r="126" spans="1:49">
      <c r="A126" s="581">
        <v>13181</v>
      </c>
      <c r="B126" s="594">
        <v>2.24E-2</v>
      </c>
      <c r="C126" s="577">
        <v>-3.4200000000000001E-2</v>
      </c>
      <c r="D126" s="577">
        <v>2.3E-3</v>
      </c>
      <c r="E126" s="577">
        <v>2.7666666666666668E-3</v>
      </c>
      <c r="F126" s="577">
        <v>2.9583333333333332E-3</v>
      </c>
      <c r="G126" s="577">
        <v>2.8625E-3</v>
      </c>
      <c r="H126" s="577">
        <v>3.4749999999999998E-3</v>
      </c>
      <c r="I126" s="577">
        <f t="shared" si="12"/>
        <v>2.01E-2</v>
      </c>
      <c r="J126" s="577">
        <f t="shared" si="17"/>
        <v>1.9537499999999999E-2</v>
      </c>
      <c r="K126" s="577">
        <f t="shared" si="18"/>
        <v>-3.7675E-2</v>
      </c>
      <c r="L126" s="585">
        <f t="shared" si="16"/>
        <v>0.73912951440074348</v>
      </c>
      <c r="M126" s="585">
        <f t="shared" si="14"/>
        <v>2.76E-2</v>
      </c>
      <c r="N126" s="585">
        <f t="shared" si="19"/>
        <v>3.4349999999999999E-2</v>
      </c>
      <c r="O126" s="586">
        <f t="shared" si="15"/>
        <v>0.71152951440074352</v>
      </c>
      <c r="P126" s="585">
        <f t="shared" si="20"/>
        <v>0.70477951440074349</v>
      </c>
      <c r="Q126" s="585">
        <f t="shared" si="21"/>
        <v>1.1875936627570698</v>
      </c>
      <c r="R126" s="585">
        <f t="shared" si="22"/>
        <v>4.1700000000000001E-2</v>
      </c>
      <c r="S126" s="586">
        <f t="shared" si="23"/>
        <v>1.1458936627570697</v>
      </c>
      <c r="U126" s="587"/>
      <c r="V126" s="587"/>
      <c r="W126" s="587"/>
      <c r="X126" s="587"/>
      <c r="Y126" s="587"/>
      <c r="Z126" s="587"/>
      <c r="AA126" s="587"/>
      <c r="AB126" s="587"/>
      <c r="AC126" s="587"/>
      <c r="AE126" s="587"/>
      <c r="AF126" s="587"/>
      <c r="AG126" s="587"/>
      <c r="AH126" s="587"/>
      <c r="AI126" s="587"/>
      <c r="AJ126" s="587"/>
      <c r="AK126" s="587"/>
      <c r="AL126" s="587"/>
      <c r="AM126" s="587"/>
      <c r="AO126" s="587"/>
      <c r="AP126" s="587"/>
      <c r="AQ126" s="587"/>
      <c r="AR126" s="587"/>
      <c r="AS126" s="587"/>
      <c r="AT126" s="587"/>
      <c r="AU126" s="587"/>
      <c r="AV126" s="587"/>
      <c r="AW126" s="587"/>
    </row>
    <row r="127" spans="1:49">
      <c r="A127" s="581">
        <v>13210</v>
      </c>
      <c r="B127" s="594">
        <v>2.6800000000000001E-2</v>
      </c>
      <c r="C127" s="577">
        <v>3.3E-3</v>
      </c>
      <c r="D127" s="577">
        <v>2.3999999999999998E-3</v>
      </c>
      <c r="E127" s="577">
        <v>2.7416666666666666E-3</v>
      </c>
      <c r="F127" s="577">
        <v>2.9583333333333332E-3</v>
      </c>
      <c r="G127" s="577">
        <v>2.8500000000000001E-3</v>
      </c>
      <c r="H127" s="577">
        <v>3.4749999999999998E-3</v>
      </c>
      <c r="I127" s="577">
        <f t="shared" si="12"/>
        <v>2.4400000000000002E-2</v>
      </c>
      <c r="J127" s="577">
        <f t="shared" si="17"/>
        <v>2.3949999999999999E-2</v>
      </c>
      <c r="K127" s="577">
        <f t="shared" si="18"/>
        <v>-1.7499999999999981E-4</v>
      </c>
      <c r="L127" s="585">
        <f t="shared" si="16"/>
        <v>0.83831396477937314</v>
      </c>
      <c r="M127" s="585">
        <f t="shared" si="14"/>
        <v>2.8799999999999999E-2</v>
      </c>
      <c r="N127" s="585">
        <f t="shared" si="19"/>
        <v>3.4200000000000001E-2</v>
      </c>
      <c r="O127" s="586">
        <f t="shared" si="15"/>
        <v>0.8095139647793731</v>
      </c>
      <c r="P127" s="585">
        <f t="shared" si="20"/>
        <v>0.80411396477937314</v>
      </c>
      <c r="Q127" s="585">
        <f t="shared" si="21"/>
        <v>0.98751491609541597</v>
      </c>
      <c r="R127" s="585">
        <f t="shared" si="22"/>
        <v>4.1700000000000001E-2</v>
      </c>
      <c r="S127" s="586">
        <f t="shared" si="23"/>
        <v>0.94581491609541601</v>
      </c>
      <c r="U127" s="587"/>
      <c r="V127" s="587"/>
      <c r="W127" s="587"/>
      <c r="X127" s="587"/>
      <c r="Y127" s="587"/>
      <c r="Z127" s="587"/>
      <c r="AA127" s="587"/>
      <c r="AB127" s="587"/>
      <c r="AC127" s="587"/>
      <c r="AE127" s="587"/>
      <c r="AF127" s="587"/>
      <c r="AG127" s="587"/>
      <c r="AH127" s="587"/>
      <c r="AI127" s="587"/>
      <c r="AJ127" s="587"/>
      <c r="AK127" s="587"/>
      <c r="AL127" s="587"/>
      <c r="AM127" s="587"/>
      <c r="AO127" s="587"/>
      <c r="AP127" s="587"/>
      <c r="AQ127" s="587"/>
      <c r="AR127" s="587"/>
      <c r="AS127" s="587"/>
      <c r="AT127" s="587"/>
      <c r="AU127" s="587"/>
      <c r="AV127" s="587"/>
      <c r="AW127" s="587"/>
    </row>
    <row r="128" spans="1:49">
      <c r="A128" s="581">
        <v>13241</v>
      </c>
      <c r="B128" s="594">
        <v>-7.51E-2</v>
      </c>
      <c r="C128" s="577">
        <v>-8.14E-2</v>
      </c>
      <c r="D128" s="577">
        <v>2.2000000000000001E-3</v>
      </c>
      <c r="E128" s="577">
        <v>2.7416666666666666E-3</v>
      </c>
      <c r="F128" s="577">
        <v>2.9749999999999998E-3</v>
      </c>
      <c r="G128" s="577">
        <v>2.8583333333333334E-3</v>
      </c>
      <c r="H128" s="577">
        <v>3.4749999999999998E-3</v>
      </c>
      <c r="I128" s="577">
        <f t="shared" si="12"/>
        <v>-7.7299999999999994E-2</v>
      </c>
      <c r="J128" s="577">
        <f t="shared" si="17"/>
        <v>-7.7958333333333338E-2</v>
      </c>
      <c r="K128" s="577">
        <f t="shared" si="18"/>
        <v>-8.4875000000000006E-2</v>
      </c>
      <c r="L128" s="585">
        <f t="shared" si="16"/>
        <v>0.54850326596033061</v>
      </c>
      <c r="M128" s="585">
        <f t="shared" si="14"/>
        <v>2.64E-2</v>
      </c>
      <c r="N128" s="585">
        <f t="shared" si="19"/>
        <v>3.4299999999999997E-2</v>
      </c>
      <c r="O128" s="586">
        <f t="shared" si="15"/>
        <v>0.52210326596033063</v>
      </c>
      <c r="P128" s="585">
        <f t="shared" si="20"/>
        <v>0.51420326596033061</v>
      </c>
      <c r="Q128" s="585">
        <f t="shared" si="21"/>
        <v>0.63332546244878252</v>
      </c>
      <c r="R128" s="585">
        <f t="shared" si="22"/>
        <v>4.1700000000000001E-2</v>
      </c>
      <c r="S128" s="586">
        <f t="shared" si="23"/>
        <v>0.59162546244878256</v>
      </c>
      <c r="U128" s="587"/>
      <c r="V128" s="587"/>
      <c r="W128" s="587"/>
      <c r="X128" s="587"/>
      <c r="Y128" s="587"/>
      <c r="Z128" s="587"/>
      <c r="AA128" s="587"/>
      <c r="AB128" s="587"/>
      <c r="AC128" s="587"/>
      <c r="AE128" s="587"/>
      <c r="AF128" s="587"/>
      <c r="AG128" s="587"/>
      <c r="AH128" s="587"/>
      <c r="AI128" s="587"/>
      <c r="AJ128" s="587"/>
      <c r="AK128" s="587"/>
      <c r="AL128" s="587"/>
      <c r="AM128" s="587"/>
      <c r="AO128" s="587"/>
      <c r="AP128" s="587"/>
      <c r="AQ128" s="587"/>
      <c r="AR128" s="587"/>
      <c r="AS128" s="587"/>
      <c r="AT128" s="587"/>
      <c r="AU128" s="587"/>
      <c r="AV128" s="587"/>
      <c r="AW128" s="587"/>
    </row>
    <row r="129" spans="1:49">
      <c r="A129" s="581">
        <v>13271</v>
      </c>
      <c r="B129" s="594">
        <v>5.45E-2</v>
      </c>
      <c r="C129" s="577">
        <v>7.6100000000000001E-2</v>
      </c>
      <c r="D129" s="577">
        <v>2.2000000000000001E-3</v>
      </c>
      <c r="E129" s="577">
        <v>2.725E-3</v>
      </c>
      <c r="F129" s="577">
        <v>2.9416666666666662E-3</v>
      </c>
      <c r="G129" s="577">
        <v>2.8333333333333331E-3</v>
      </c>
      <c r="H129" s="577">
        <v>3.4499999999999999E-3</v>
      </c>
      <c r="I129" s="577">
        <f t="shared" si="12"/>
        <v>5.2299999999999999E-2</v>
      </c>
      <c r="J129" s="577">
        <f t="shared" si="17"/>
        <v>5.1666666666666666E-2</v>
      </c>
      <c r="K129" s="577">
        <f t="shared" si="18"/>
        <v>7.2650000000000006E-2</v>
      </c>
      <c r="L129" s="585">
        <f t="shared" si="16"/>
        <v>0.56873541546274198</v>
      </c>
      <c r="M129" s="585">
        <f t="shared" si="14"/>
        <v>2.64E-2</v>
      </c>
      <c r="N129" s="585">
        <f t="shared" si="19"/>
        <v>3.3999999999999996E-2</v>
      </c>
      <c r="O129" s="586">
        <f t="shared" si="15"/>
        <v>0.542335415462742</v>
      </c>
      <c r="P129" s="585">
        <f t="shared" si="20"/>
        <v>0.53473541546274195</v>
      </c>
      <c r="Q129" s="585">
        <f t="shared" si="21"/>
        <v>0.58258736731598693</v>
      </c>
      <c r="R129" s="585">
        <f t="shared" si="22"/>
        <v>4.1399999999999999E-2</v>
      </c>
      <c r="S129" s="586">
        <f t="shared" si="23"/>
        <v>0.54118736731598693</v>
      </c>
      <c r="U129" s="587"/>
      <c r="V129" s="587"/>
      <c r="W129" s="587"/>
      <c r="X129" s="587"/>
      <c r="Y129" s="587"/>
      <c r="Z129" s="587"/>
      <c r="AA129" s="587"/>
      <c r="AB129" s="587"/>
      <c r="AC129" s="587"/>
      <c r="AE129" s="587"/>
      <c r="AF129" s="587"/>
      <c r="AG129" s="587"/>
      <c r="AH129" s="587"/>
      <c r="AI129" s="587"/>
      <c r="AJ129" s="587"/>
      <c r="AK129" s="587"/>
      <c r="AL129" s="587"/>
      <c r="AM129" s="587"/>
      <c r="AO129" s="587"/>
      <c r="AP129" s="587"/>
      <c r="AQ129" s="587"/>
      <c r="AR129" s="587"/>
      <c r="AS129" s="587"/>
      <c r="AT129" s="587"/>
      <c r="AU129" s="587"/>
      <c r="AV129" s="587"/>
      <c r="AW129" s="587"/>
    </row>
    <row r="130" spans="1:49">
      <c r="A130" s="581">
        <v>13302</v>
      </c>
      <c r="B130" s="594">
        <v>3.3300000000000003E-2</v>
      </c>
      <c r="C130" s="577">
        <v>3.5000000000000003E-2</v>
      </c>
      <c r="D130" s="577">
        <v>2.3999999999999998E-3</v>
      </c>
      <c r="E130" s="577">
        <v>2.7000000000000001E-3</v>
      </c>
      <c r="F130" s="577">
        <v>2.9249999999999996E-3</v>
      </c>
      <c r="G130" s="577">
        <v>2.8124999999999999E-3</v>
      </c>
      <c r="H130" s="577">
        <v>3.4333333333333334E-3</v>
      </c>
      <c r="I130" s="577">
        <f t="shared" si="12"/>
        <v>3.0900000000000004E-2</v>
      </c>
      <c r="J130" s="577">
        <f t="shared" si="17"/>
        <v>3.0487500000000004E-2</v>
      </c>
      <c r="K130" s="577">
        <f t="shared" si="18"/>
        <v>3.1566666666666673E-2</v>
      </c>
      <c r="L130" s="585">
        <f t="shared" si="16"/>
        <v>0.51507085222698512</v>
      </c>
      <c r="M130" s="585">
        <f t="shared" si="14"/>
        <v>2.8799999999999999E-2</v>
      </c>
      <c r="N130" s="585">
        <f t="shared" si="19"/>
        <v>3.3750000000000002E-2</v>
      </c>
      <c r="O130" s="586">
        <f t="shared" si="15"/>
        <v>0.48627085222698513</v>
      </c>
      <c r="P130" s="585">
        <f t="shared" si="20"/>
        <v>0.48132085222698512</v>
      </c>
      <c r="Q130" s="585">
        <f t="shared" si="21"/>
        <v>0.48421341534255746</v>
      </c>
      <c r="R130" s="585">
        <f t="shared" si="22"/>
        <v>4.1200000000000001E-2</v>
      </c>
      <c r="S130" s="586">
        <f t="shared" si="23"/>
        <v>0.44301341534255745</v>
      </c>
      <c r="U130" s="587"/>
      <c r="V130" s="587"/>
      <c r="W130" s="587"/>
      <c r="X130" s="587"/>
      <c r="Y130" s="587"/>
      <c r="Z130" s="587"/>
      <c r="AA130" s="587"/>
      <c r="AB130" s="587"/>
      <c r="AC130" s="587"/>
      <c r="AE130" s="587"/>
      <c r="AF130" s="587"/>
      <c r="AG130" s="587"/>
      <c r="AH130" s="587"/>
      <c r="AI130" s="587"/>
      <c r="AJ130" s="587"/>
      <c r="AK130" s="587"/>
      <c r="AL130" s="587"/>
      <c r="AM130" s="587"/>
      <c r="AO130" s="587"/>
      <c r="AP130" s="587"/>
      <c r="AQ130" s="587"/>
      <c r="AR130" s="587"/>
      <c r="AS130" s="587"/>
      <c r="AT130" s="587"/>
      <c r="AU130" s="587"/>
      <c r="AV130" s="587"/>
      <c r="AW130" s="587"/>
    </row>
    <row r="131" spans="1:49">
      <c r="A131" s="581">
        <v>13332</v>
      </c>
      <c r="B131" s="594">
        <v>7.0099999999999996E-2</v>
      </c>
      <c r="C131" s="577">
        <v>0.1009</v>
      </c>
      <c r="D131" s="577">
        <v>2.3E-3</v>
      </c>
      <c r="E131" s="577">
        <v>2.6916666666666669E-3</v>
      </c>
      <c r="F131" s="577">
        <v>2.8999999999999998E-3</v>
      </c>
      <c r="G131" s="577">
        <v>2.7958333333333329E-3</v>
      </c>
      <c r="H131" s="577">
        <v>3.3916666666666665E-3</v>
      </c>
      <c r="I131" s="577">
        <f t="shared" si="12"/>
        <v>6.7799999999999999E-2</v>
      </c>
      <c r="J131" s="577">
        <f t="shared" si="17"/>
        <v>6.7304166666666665E-2</v>
      </c>
      <c r="K131" s="577">
        <f t="shared" si="18"/>
        <v>9.7508333333333336E-2</v>
      </c>
      <c r="L131" s="585">
        <f t="shared" si="16"/>
        <v>0.49426481010884515</v>
      </c>
      <c r="M131" s="585">
        <f t="shared" si="14"/>
        <v>2.76E-2</v>
      </c>
      <c r="N131" s="585">
        <f t="shared" si="19"/>
        <v>3.3549999999999996E-2</v>
      </c>
      <c r="O131" s="586">
        <f t="shared" si="15"/>
        <v>0.46666481010884514</v>
      </c>
      <c r="P131" s="585">
        <f t="shared" si="20"/>
        <v>0.46071481010884519</v>
      </c>
      <c r="Q131" s="585">
        <f t="shared" si="21"/>
        <v>0.50319277732347878</v>
      </c>
      <c r="R131" s="585">
        <f t="shared" si="22"/>
        <v>4.07E-2</v>
      </c>
      <c r="S131" s="586">
        <f t="shared" si="23"/>
        <v>0.46249277732347877</v>
      </c>
      <c r="U131" s="587"/>
      <c r="V131" s="587"/>
      <c r="W131" s="587"/>
      <c r="X131" s="587"/>
      <c r="Y131" s="587"/>
      <c r="Z131" s="587"/>
      <c r="AA131" s="587"/>
      <c r="AB131" s="587"/>
      <c r="AC131" s="587"/>
      <c r="AE131" s="587"/>
      <c r="AF131" s="587"/>
      <c r="AG131" s="587"/>
      <c r="AH131" s="587"/>
      <c r="AI131" s="587"/>
      <c r="AJ131" s="587"/>
      <c r="AK131" s="587"/>
      <c r="AL131" s="587"/>
      <c r="AM131" s="587"/>
      <c r="AO131" s="587"/>
      <c r="AP131" s="587"/>
      <c r="AQ131" s="587"/>
      <c r="AR131" s="587"/>
      <c r="AS131" s="587"/>
      <c r="AT131" s="587"/>
      <c r="AU131" s="587"/>
      <c r="AV131" s="587"/>
      <c r="AW131" s="587"/>
    </row>
    <row r="132" spans="1:49">
      <c r="A132" s="581">
        <v>13363</v>
      </c>
      <c r="B132" s="594">
        <v>1.5100000000000001E-2</v>
      </c>
      <c r="C132" s="577">
        <v>-1.8E-3</v>
      </c>
      <c r="D132" s="577">
        <v>2.3E-3</v>
      </c>
      <c r="E132" s="577">
        <v>2.6750000000000003E-3</v>
      </c>
      <c r="F132" s="577">
        <v>2.8666666666666667E-3</v>
      </c>
      <c r="G132" s="577">
        <v>2.7708333333333335E-3</v>
      </c>
      <c r="H132" s="577">
        <v>3.3833333333333332E-3</v>
      </c>
      <c r="I132" s="577">
        <f t="shared" si="12"/>
        <v>1.2800000000000001E-2</v>
      </c>
      <c r="J132" s="577">
        <f t="shared" si="17"/>
        <v>1.2329166666666667E-2</v>
      </c>
      <c r="K132" s="577">
        <f t="shared" si="18"/>
        <v>-5.1833333333333332E-3</v>
      </c>
      <c r="L132" s="585">
        <f t="shared" si="16"/>
        <v>0.4755138217329653</v>
      </c>
      <c r="M132" s="585">
        <f t="shared" si="14"/>
        <v>2.76E-2</v>
      </c>
      <c r="N132" s="585">
        <f t="shared" si="19"/>
        <v>3.3250000000000002E-2</v>
      </c>
      <c r="O132" s="586">
        <f t="shared" si="15"/>
        <v>0.44791382173296529</v>
      </c>
      <c r="P132" s="585">
        <f t="shared" si="20"/>
        <v>0.4422638217329653</v>
      </c>
      <c r="Q132" s="585">
        <f t="shared" si="21"/>
        <v>0.42051219381264482</v>
      </c>
      <c r="R132" s="585">
        <f t="shared" si="22"/>
        <v>4.0599999999999997E-2</v>
      </c>
      <c r="S132" s="586">
        <f t="shared" si="23"/>
        <v>0.37991219381264485</v>
      </c>
      <c r="U132" s="587"/>
      <c r="V132" s="587"/>
      <c r="W132" s="587"/>
      <c r="X132" s="587"/>
      <c r="Y132" s="587"/>
      <c r="Z132" s="587"/>
      <c r="AA132" s="587"/>
      <c r="AB132" s="587"/>
      <c r="AC132" s="587"/>
      <c r="AE132" s="587"/>
      <c r="AF132" s="587"/>
      <c r="AG132" s="587"/>
      <c r="AH132" s="587"/>
      <c r="AI132" s="587"/>
      <c r="AJ132" s="587"/>
      <c r="AK132" s="587"/>
      <c r="AL132" s="587"/>
      <c r="AM132" s="587"/>
      <c r="AO132" s="587"/>
      <c r="AP132" s="587"/>
      <c r="AQ132" s="587"/>
      <c r="AR132" s="587"/>
      <c r="AS132" s="587"/>
      <c r="AT132" s="587"/>
      <c r="AU132" s="587"/>
      <c r="AV132" s="587"/>
      <c r="AW132" s="587"/>
    </row>
    <row r="133" spans="1:49">
      <c r="A133" s="581">
        <v>13394</v>
      </c>
      <c r="B133" s="594">
        <v>3.0999999999999999E-3</v>
      </c>
      <c r="C133" s="577">
        <v>-2.2499999999999999E-2</v>
      </c>
      <c r="D133" s="577">
        <v>2.0999999999999999E-3</v>
      </c>
      <c r="E133" s="577">
        <v>2.65E-3</v>
      </c>
      <c r="F133" s="577">
        <v>2.8416666666666668E-3</v>
      </c>
      <c r="G133" s="577">
        <v>2.7458333333333336E-3</v>
      </c>
      <c r="H133" s="577">
        <v>3.3749999999999995E-3</v>
      </c>
      <c r="I133" s="577">
        <f t="shared" si="12"/>
        <v>1E-3</v>
      </c>
      <c r="J133" s="577">
        <f t="shared" si="17"/>
        <v>3.5416666666666626E-4</v>
      </c>
      <c r="K133" s="577">
        <f t="shared" si="18"/>
        <v>-2.5874999999999999E-2</v>
      </c>
      <c r="L133" s="585">
        <f t="shared" si="16"/>
        <v>0.44314344245352744</v>
      </c>
      <c r="M133" s="585">
        <f t="shared" si="14"/>
        <v>2.52E-2</v>
      </c>
      <c r="N133" s="585">
        <f t="shared" si="19"/>
        <v>3.2950000000000007E-2</v>
      </c>
      <c r="O133" s="586">
        <f t="shared" si="15"/>
        <v>0.41794344245352744</v>
      </c>
      <c r="P133" s="585">
        <f t="shared" si="20"/>
        <v>0.4101934424535274</v>
      </c>
      <c r="Q133" s="585">
        <f t="shared" si="21"/>
        <v>0.40570021203873274</v>
      </c>
      <c r="R133" s="585">
        <f t="shared" si="22"/>
        <v>4.0499999999999994E-2</v>
      </c>
      <c r="S133" s="586">
        <f t="shared" si="23"/>
        <v>0.36520021203873276</v>
      </c>
      <c r="U133" s="587"/>
      <c r="V133" s="587"/>
      <c r="W133" s="587"/>
      <c r="X133" s="587"/>
      <c r="Y133" s="587"/>
      <c r="Z133" s="587"/>
      <c r="AA133" s="587"/>
      <c r="AB133" s="587"/>
      <c r="AC133" s="587"/>
      <c r="AE133" s="587"/>
      <c r="AF133" s="587"/>
      <c r="AG133" s="587"/>
      <c r="AH133" s="587"/>
      <c r="AI133" s="587"/>
      <c r="AJ133" s="587"/>
      <c r="AK133" s="587"/>
      <c r="AL133" s="587"/>
      <c r="AM133" s="587"/>
      <c r="AO133" s="587"/>
      <c r="AP133" s="587"/>
      <c r="AQ133" s="587"/>
      <c r="AR133" s="587"/>
      <c r="AS133" s="587"/>
      <c r="AT133" s="587"/>
      <c r="AU133" s="587"/>
      <c r="AV133" s="587"/>
      <c r="AW133" s="587"/>
    </row>
    <row r="134" spans="1:49">
      <c r="A134" s="581">
        <v>13424</v>
      </c>
      <c r="B134" s="594">
        <v>7.7499999999999999E-2</v>
      </c>
      <c r="C134" s="577">
        <v>5.6600000000000004E-2</v>
      </c>
      <c r="D134" s="577">
        <v>2.3E-3</v>
      </c>
      <c r="E134" s="577">
        <v>2.65E-3</v>
      </c>
      <c r="F134" s="577">
        <v>2.8083333333333333E-3</v>
      </c>
      <c r="G134" s="577">
        <v>2.7291666666666671E-3</v>
      </c>
      <c r="H134" s="577">
        <v>3.3666666666666667E-3</v>
      </c>
      <c r="I134" s="577">
        <f t="shared" ref="I134:I197" si="24">B134-D134</f>
        <v>7.5200000000000003E-2</v>
      </c>
      <c r="J134" s="577">
        <f t="shared" si="17"/>
        <v>7.4770833333333328E-2</v>
      </c>
      <c r="K134" s="577">
        <f t="shared" si="18"/>
        <v>5.3233333333333341E-2</v>
      </c>
      <c r="L134" s="585">
        <f t="shared" si="16"/>
        <v>0.44287562331230923</v>
      </c>
      <c r="M134" s="585">
        <f t="shared" si="14"/>
        <v>2.76E-2</v>
      </c>
      <c r="N134" s="585">
        <f t="shared" si="19"/>
        <v>3.2750000000000001E-2</v>
      </c>
      <c r="O134" s="586">
        <f t="shared" si="15"/>
        <v>0.41527562331230922</v>
      </c>
      <c r="P134" s="585">
        <f t="shared" si="20"/>
        <v>0.41012562331230923</v>
      </c>
      <c r="Q134" s="585">
        <f t="shared" si="21"/>
        <v>0.32329191379198585</v>
      </c>
      <c r="R134" s="585">
        <f t="shared" si="22"/>
        <v>4.0399999999999998E-2</v>
      </c>
      <c r="S134" s="586">
        <f t="shared" si="23"/>
        <v>0.28289191379198586</v>
      </c>
      <c r="U134" s="587"/>
      <c r="V134" s="587"/>
      <c r="W134" s="587"/>
      <c r="X134" s="587"/>
      <c r="Y134" s="587"/>
      <c r="Z134" s="587"/>
      <c r="AA134" s="587"/>
      <c r="AB134" s="587"/>
      <c r="AC134" s="587"/>
      <c r="AE134" s="587"/>
      <c r="AF134" s="587"/>
      <c r="AG134" s="587"/>
      <c r="AH134" s="587"/>
      <c r="AI134" s="587"/>
      <c r="AJ134" s="587"/>
      <c r="AK134" s="587"/>
      <c r="AL134" s="587"/>
      <c r="AM134" s="587"/>
      <c r="AO134" s="587"/>
      <c r="AP134" s="587"/>
      <c r="AQ134" s="587"/>
      <c r="AR134" s="587"/>
      <c r="AS134" s="587"/>
      <c r="AT134" s="587"/>
      <c r="AU134" s="587"/>
      <c r="AV134" s="587"/>
      <c r="AW134" s="587"/>
    </row>
    <row r="135" spans="1:49">
      <c r="A135" s="581">
        <v>13455</v>
      </c>
      <c r="B135" s="594">
        <v>1.34E-2</v>
      </c>
      <c r="C135" s="577">
        <v>-1.6900000000000002E-2</v>
      </c>
      <c r="D135" s="577">
        <v>2.2000000000000001E-3</v>
      </c>
      <c r="E135" s="577">
        <v>2.6250000000000002E-3</v>
      </c>
      <c r="F135" s="577">
        <v>2.7583333333333331E-3</v>
      </c>
      <c r="G135" s="577">
        <v>2.6916666666666669E-3</v>
      </c>
      <c r="H135" s="577">
        <v>3.2916666666666667E-3</v>
      </c>
      <c r="I135" s="577">
        <f t="shared" si="24"/>
        <v>1.12E-2</v>
      </c>
      <c r="J135" s="577">
        <f t="shared" si="17"/>
        <v>1.0708333333333334E-2</v>
      </c>
      <c r="K135" s="577">
        <f t="shared" si="18"/>
        <v>-2.019166666666667E-2</v>
      </c>
      <c r="L135" s="585">
        <f t="shared" si="16"/>
        <v>0.39603795748013604</v>
      </c>
      <c r="M135" s="585">
        <f t="shared" si="14"/>
        <v>2.64E-2</v>
      </c>
      <c r="N135" s="585">
        <f t="shared" si="19"/>
        <v>3.2300000000000002E-2</v>
      </c>
      <c r="O135" s="586">
        <f t="shared" si="15"/>
        <v>0.36963795748013606</v>
      </c>
      <c r="P135" s="585">
        <f t="shared" si="20"/>
        <v>0.36373795748013604</v>
      </c>
      <c r="Q135" s="585">
        <f t="shared" si="21"/>
        <v>0.2870283740095978</v>
      </c>
      <c r="R135" s="585">
        <f t="shared" si="22"/>
        <v>3.95E-2</v>
      </c>
      <c r="S135" s="586">
        <f t="shared" si="23"/>
        <v>0.24752837400959779</v>
      </c>
      <c r="U135" s="587"/>
      <c r="V135" s="587"/>
      <c r="W135" s="587"/>
      <c r="X135" s="587"/>
      <c r="Y135" s="587"/>
      <c r="Z135" s="587"/>
      <c r="AA135" s="587"/>
      <c r="AB135" s="587"/>
      <c r="AC135" s="587"/>
      <c r="AE135" s="587"/>
      <c r="AF135" s="587"/>
      <c r="AG135" s="587"/>
      <c r="AH135" s="587"/>
      <c r="AI135" s="587"/>
      <c r="AJ135" s="587"/>
      <c r="AK135" s="587"/>
      <c r="AL135" s="587"/>
      <c r="AM135" s="587"/>
      <c r="AO135" s="587"/>
      <c r="AP135" s="587"/>
      <c r="AQ135" s="587"/>
      <c r="AR135" s="587"/>
      <c r="AS135" s="587"/>
      <c r="AT135" s="587"/>
      <c r="AU135" s="587"/>
      <c r="AV135" s="587"/>
      <c r="AW135" s="587"/>
    </row>
    <row r="136" spans="1:49">
      <c r="A136" s="581">
        <v>13485</v>
      </c>
      <c r="B136" s="594">
        <v>-2.8999999999999998E-3</v>
      </c>
      <c r="C136" s="577">
        <v>-1.7399999999999999E-2</v>
      </c>
      <c r="D136" s="577">
        <v>2.2000000000000001E-3</v>
      </c>
      <c r="E136" s="577">
        <v>2.5833333333333337E-3</v>
      </c>
      <c r="F136" s="577">
        <v>2.7333333333333333E-3</v>
      </c>
      <c r="G136" s="577">
        <v>2.6583333333333337E-3</v>
      </c>
      <c r="H136" s="577">
        <v>3.1916666666666664E-3</v>
      </c>
      <c r="I136" s="577">
        <f t="shared" si="24"/>
        <v>-5.1000000000000004E-3</v>
      </c>
      <c r="J136" s="577">
        <f t="shared" si="17"/>
        <v>-5.5583333333333335E-3</v>
      </c>
      <c r="K136" s="577">
        <f t="shared" si="18"/>
        <v>-2.0591666666666664E-2</v>
      </c>
      <c r="L136" s="585">
        <f t="shared" si="16"/>
        <v>0.3392240209769517</v>
      </c>
      <c r="M136" s="585">
        <f t="shared" si="14"/>
        <v>2.64E-2</v>
      </c>
      <c r="N136" s="585">
        <f t="shared" si="19"/>
        <v>3.1900000000000005E-2</v>
      </c>
      <c r="O136" s="586">
        <f t="shared" si="15"/>
        <v>0.31282402097695172</v>
      </c>
      <c r="P136" s="585">
        <f t="shared" si="20"/>
        <v>0.30732402097695172</v>
      </c>
      <c r="Q136" s="585">
        <f t="shared" si="21"/>
        <v>0.20682706393914541</v>
      </c>
      <c r="R136" s="585">
        <f t="shared" si="22"/>
        <v>3.8300000000000001E-2</v>
      </c>
      <c r="S136" s="586">
        <f t="shared" si="23"/>
        <v>0.16852706393914541</v>
      </c>
      <c r="U136" s="587"/>
      <c r="V136" s="587"/>
      <c r="W136" s="587"/>
      <c r="X136" s="587"/>
      <c r="Y136" s="587"/>
      <c r="Z136" s="587"/>
      <c r="AA136" s="587"/>
      <c r="AB136" s="587"/>
      <c r="AC136" s="587"/>
      <c r="AE136" s="587"/>
      <c r="AF136" s="587"/>
      <c r="AG136" s="587"/>
      <c r="AH136" s="587"/>
      <c r="AI136" s="587"/>
      <c r="AJ136" s="587"/>
      <c r="AK136" s="587"/>
      <c r="AL136" s="587"/>
      <c r="AM136" s="587"/>
      <c r="AO136" s="587"/>
      <c r="AP136" s="587"/>
      <c r="AQ136" s="587"/>
      <c r="AR136" s="587"/>
      <c r="AS136" s="587"/>
      <c r="AT136" s="587"/>
      <c r="AU136" s="587"/>
      <c r="AV136" s="587"/>
      <c r="AW136" s="587"/>
    </row>
    <row r="137" spans="1:49">
      <c r="A137" s="581">
        <v>13516</v>
      </c>
      <c r="B137" s="594">
        <v>3.9E-2</v>
      </c>
      <c r="C137" s="577">
        <v>1.9500000000000003E-2</v>
      </c>
      <c r="D137" s="577">
        <v>2.0999999999999999E-3</v>
      </c>
      <c r="E137" s="577">
        <v>2.5833333333333337E-3</v>
      </c>
      <c r="F137" s="577">
        <v>2.7499999999999998E-3</v>
      </c>
      <c r="G137" s="577">
        <v>2.6666666666666666E-3</v>
      </c>
      <c r="H137" s="577">
        <v>3.1833333333333336E-3</v>
      </c>
      <c r="I137" s="577">
        <f t="shared" si="24"/>
        <v>3.6900000000000002E-2</v>
      </c>
      <c r="J137" s="577">
        <f t="shared" si="17"/>
        <v>3.6333333333333336E-2</v>
      </c>
      <c r="K137" s="577">
        <f t="shared" si="18"/>
        <v>1.631666666666667E-2</v>
      </c>
      <c r="L137" s="585">
        <f t="shared" si="16"/>
        <v>0.30408037281635614</v>
      </c>
      <c r="M137" s="585">
        <f t="shared" si="14"/>
        <v>2.52E-2</v>
      </c>
      <c r="N137" s="585">
        <f t="shared" si="19"/>
        <v>3.2000000000000001E-2</v>
      </c>
      <c r="O137" s="586">
        <f t="shared" si="15"/>
        <v>0.27888037281635614</v>
      </c>
      <c r="P137" s="585">
        <f t="shared" si="20"/>
        <v>0.27208037281635611</v>
      </c>
      <c r="Q137" s="585">
        <f t="shared" si="21"/>
        <v>0.10813310968743495</v>
      </c>
      <c r="R137" s="585">
        <f t="shared" si="22"/>
        <v>3.8200000000000005E-2</v>
      </c>
      <c r="S137" s="586">
        <f t="shared" si="23"/>
        <v>6.9933109687434936E-2</v>
      </c>
      <c r="U137" s="587"/>
      <c r="V137" s="587"/>
      <c r="W137" s="587"/>
      <c r="X137" s="587"/>
      <c r="Y137" s="587"/>
      <c r="Z137" s="587"/>
      <c r="AA137" s="587"/>
      <c r="AB137" s="587"/>
      <c r="AC137" s="587"/>
      <c r="AE137" s="587"/>
      <c r="AF137" s="587"/>
      <c r="AG137" s="587"/>
      <c r="AH137" s="587"/>
      <c r="AI137" s="587"/>
      <c r="AJ137" s="587"/>
      <c r="AK137" s="587"/>
      <c r="AL137" s="587"/>
      <c r="AM137" s="587"/>
      <c r="AO137" s="587"/>
      <c r="AP137" s="587"/>
      <c r="AQ137" s="587"/>
      <c r="AR137" s="587"/>
      <c r="AS137" s="587"/>
      <c r="AT137" s="587"/>
      <c r="AU137" s="587"/>
      <c r="AV137" s="587"/>
      <c r="AW137" s="587"/>
    </row>
    <row r="138" spans="1:49">
      <c r="A138" s="581">
        <v>13547</v>
      </c>
      <c r="B138" s="594">
        <v>1.9099999999999999E-2</v>
      </c>
      <c r="C138" s="577">
        <v>-3.5299999999999998E-2</v>
      </c>
      <c r="D138" s="577">
        <v>2E-3</v>
      </c>
      <c r="E138" s="577">
        <v>2.6833333333333336E-3</v>
      </c>
      <c r="F138" s="577">
        <v>2.8333333333333331E-3</v>
      </c>
      <c r="G138" s="577">
        <v>2.7583333333333336E-3</v>
      </c>
      <c r="H138" s="577">
        <v>3.2416666666666666E-3</v>
      </c>
      <c r="I138" s="577">
        <f t="shared" si="24"/>
        <v>1.7099999999999997E-2</v>
      </c>
      <c r="J138" s="577">
        <f t="shared" si="17"/>
        <v>1.6341666666666664E-2</v>
      </c>
      <c r="K138" s="577">
        <f t="shared" si="18"/>
        <v>-3.8541666666666662E-2</v>
      </c>
      <c r="L138" s="585">
        <f t="shared" si="16"/>
        <v>0.29987119320926081</v>
      </c>
      <c r="M138" s="585">
        <f t="shared" si="14"/>
        <v>2.4E-2</v>
      </c>
      <c r="N138" s="585">
        <f t="shared" si="19"/>
        <v>3.3100000000000004E-2</v>
      </c>
      <c r="O138" s="586">
        <f t="shared" si="15"/>
        <v>0.27587119320926079</v>
      </c>
      <c r="P138" s="585">
        <f t="shared" si="20"/>
        <v>0.26677119320926079</v>
      </c>
      <c r="Q138" s="585">
        <f t="shared" si="21"/>
        <v>0.10687099908414588</v>
      </c>
      <c r="R138" s="585">
        <f t="shared" si="22"/>
        <v>3.8899999999999997E-2</v>
      </c>
      <c r="S138" s="586">
        <f t="shared" si="23"/>
        <v>6.7970999084145889E-2</v>
      </c>
      <c r="U138" s="587"/>
      <c r="V138" s="587"/>
      <c r="W138" s="587"/>
      <c r="X138" s="587"/>
      <c r="Y138" s="587"/>
      <c r="Z138" s="587"/>
      <c r="AA138" s="587"/>
      <c r="AB138" s="587"/>
      <c r="AC138" s="587"/>
      <c r="AE138" s="587"/>
      <c r="AF138" s="587"/>
      <c r="AG138" s="587"/>
      <c r="AH138" s="587"/>
      <c r="AI138" s="587"/>
      <c r="AJ138" s="587"/>
      <c r="AK138" s="587"/>
      <c r="AL138" s="587"/>
      <c r="AM138" s="587"/>
      <c r="AO138" s="587"/>
      <c r="AP138" s="587"/>
      <c r="AQ138" s="587"/>
      <c r="AR138" s="587"/>
      <c r="AS138" s="587"/>
      <c r="AT138" s="587"/>
      <c r="AU138" s="587"/>
      <c r="AV138" s="587"/>
      <c r="AW138" s="587"/>
    </row>
    <row r="139" spans="1:49">
      <c r="A139" s="581">
        <v>13575</v>
      </c>
      <c r="B139" s="594">
        <v>-7.7000000000000002E-3</v>
      </c>
      <c r="C139" s="577">
        <v>-5.7300000000000004E-2</v>
      </c>
      <c r="D139" s="577">
        <v>2.2000000000000001E-3</v>
      </c>
      <c r="E139" s="577">
        <v>2.7666666666666668E-3</v>
      </c>
      <c r="F139" s="577">
        <v>2.9166666666666668E-3</v>
      </c>
      <c r="G139" s="577">
        <v>2.8416666666666668E-3</v>
      </c>
      <c r="H139" s="577">
        <v>3.3333333333333331E-3</v>
      </c>
      <c r="I139" s="577">
        <f t="shared" si="24"/>
        <v>-9.9000000000000008E-3</v>
      </c>
      <c r="J139" s="577">
        <f t="shared" si="17"/>
        <v>-1.0541666666666668E-2</v>
      </c>
      <c r="K139" s="577">
        <f t="shared" si="18"/>
        <v>-6.0633333333333338E-2</v>
      </c>
      <c r="L139" s="585">
        <f t="shared" si="16"/>
        <v>0.25619612877050035</v>
      </c>
      <c r="M139" s="585">
        <f t="shared" si="14"/>
        <v>2.64E-2</v>
      </c>
      <c r="N139" s="585">
        <f t="shared" si="19"/>
        <v>3.4100000000000005E-2</v>
      </c>
      <c r="O139" s="586">
        <f t="shared" si="15"/>
        <v>0.22979612877050035</v>
      </c>
      <c r="P139" s="585">
        <f t="shared" si="20"/>
        <v>0.22209612877050033</v>
      </c>
      <c r="Q139" s="585">
        <f t="shared" si="21"/>
        <v>4.0015240542833119E-2</v>
      </c>
      <c r="R139" s="585">
        <f t="shared" si="22"/>
        <v>3.9999999999999994E-2</v>
      </c>
      <c r="S139" s="586">
        <f t="shared" si="23"/>
        <v>1.524054283312537E-5</v>
      </c>
      <c r="U139" s="587"/>
      <c r="V139" s="587"/>
      <c r="W139" s="587"/>
      <c r="X139" s="587"/>
      <c r="Y139" s="587"/>
      <c r="Z139" s="587"/>
      <c r="AA139" s="587"/>
      <c r="AB139" s="587"/>
      <c r="AC139" s="587"/>
      <c r="AE139" s="587"/>
      <c r="AF139" s="587"/>
      <c r="AG139" s="587"/>
      <c r="AH139" s="587"/>
      <c r="AI139" s="587"/>
      <c r="AJ139" s="587"/>
      <c r="AK139" s="587"/>
      <c r="AL139" s="587"/>
      <c r="AM139" s="587"/>
      <c r="AO139" s="587"/>
      <c r="AP139" s="587"/>
      <c r="AQ139" s="587"/>
      <c r="AR139" s="587"/>
      <c r="AS139" s="587"/>
      <c r="AT139" s="587"/>
      <c r="AU139" s="587"/>
      <c r="AV139" s="587"/>
      <c r="AW139" s="587"/>
    </row>
    <row r="140" spans="1:49">
      <c r="A140" s="581">
        <v>13606</v>
      </c>
      <c r="B140" s="594">
        <v>-8.09E-2</v>
      </c>
      <c r="C140" s="577">
        <v>-7.3599999999999999E-2</v>
      </c>
      <c r="D140" s="577">
        <v>2.3E-3</v>
      </c>
      <c r="E140" s="577">
        <v>2.8499999999999997E-3</v>
      </c>
      <c r="F140" s="577">
        <v>2.9749999999999998E-3</v>
      </c>
      <c r="G140" s="577">
        <v>2.9125000000000002E-3</v>
      </c>
      <c r="H140" s="577">
        <v>3.3916666666666665E-3</v>
      </c>
      <c r="I140" s="577">
        <f t="shared" si="24"/>
        <v>-8.3199999999999996E-2</v>
      </c>
      <c r="J140" s="577">
        <f t="shared" si="17"/>
        <v>-8.3812499999999998E-2</v>
      </c>
      <c r="K140" s="577">
        <f t="shared" si="18"/>
        <v>-7.6991666666666667E-2</v>
      </c>
      <c r="L140" s="585">
        <f t="shared" si="16"/>
        <v>0.24831858790460259</v>
      </c>
      <c r="M140" s="585">
        <f t="shared" si="14"/>
        <v>2.76E-2</v>
      </c>
      <c r="N140" s="585">
        <f t="shared" si="19"/>
        <v>3.4950000000000002E-2</v>
      </c>
      <c r="O140" s="586">
        <f t="shared" si="15"/>
        <v>0.22071858790460258</v>
      </c>
      <c r="P140" s="585">
        <f t="shared" si="20"/>
        <v>0.21336858790460259</v>
      </c>
      <c r="Q140" s="585">
        <f t="shared" si="21"/>
        <v>4.8846199476247021E-2</v>
      </c>
      <c r="R140" s="585">
        <f t="shared" si="22"/>
        <v>4.07E-2</v>
      </c>
      <c r="S140" s="586">
        <f t="shared" si="23"/>
        <v>8.1461994762470208E-3</v>
      </c>
      <c r="U140" s="587"/>
      <c r="V140" s="587"/>
      <c r="W140" s="587"/>
      <c r="X140" s="587"/>
      <c r="Y140" s="587"/>
      <c r="Z140" s="587"/>
      <c r="AA140" s="587"/>
      <c r="AB140" s="587"/>
      <c r="AC140" s="587"/>
      <c r="AE140" s="587"/>
      <c r="AF140" s="587"/>
      <c r="AG140" s="587"/>
      <c r="AH140" s="587"/>
      <c r="AI140" s="587"/>
      <c r="AJ140" s="587"/>
      <c r="AK140" s="587"/>
      <c r="AL140" s="587"/>
      <c r="AM140" s="587"/>
      <c r="AO140" s="587"/>
      <c r="AP140" s="587"/>
      <c r="AQ140" s="587"/>
      <c r="AR140" s="587"/>
      <c r="AS140" s="587"/>
      <c r="AT140" s="587"/>
      <c r="AU140" s="587"/>
      <c r="AV140" s="587"/>
      <c r="AW140" s="587"/>
    </row>
    <row r="141" spans="1:49">
      <c r="A141" s="581">
        <v>13636</v>
      </c>
      <c r="B141" s="594">
        <v>-2.3999999999999998E-3</v>
      </c>
      <c r="C141" s="577">
        <v>-5.16E-2</v>
      </c>
      <c r="D141" s="577">
        <v>2.2000000000000001E-3</v>
      </c>
      <c r="E141" s="577">
        <v>2.7750000000000001E-3</v>
      </c>
      <c r="F141" s="577">
        <v>2.8999999999999998E-3</v>
      </c>
      <c r="G141" s="577">
        <v>2.8375000000000002E-3</v>
      </c>
      <c r="H141" s="577">
        <v>3.3333333333333331E-3</v>
      </c>
      <c r="I141" s="577">
        <f t="shared" si="24"/>
        <v>-4.5999999999999999E-3</v>
      </c>
      <c r="J141" s="577">
        <f t="shared" si="17"/>
        <v>-5.2375E-3</v>
      </c>
      <c r="K141" s="577">
        <f t="shared" si="18"/>
        <v>-5.4933333333333334E-2</v>
      </c>
      <c r="L141" s="585">
        <f t="shared" si="16"/>
        <v>0.18096028761842731</v>
      </c>
      <c r="M141" s="585">
        <f t="shared" si="14"/>
        <v>2.64E-2</v>
      </c>
      <c r="N141" s="585">
        <f t="shared" si="19"/>
        <v>3.4050000000000004E-2</v>
      </c>
      <c r="O141" s="586">
        <f t="shared" si="15"/>
        <v>0.1545602876184273</v>
      </c>
      <c r="P141" s="585">
        <f t="shared" si="20"/>
        <v>0.14691028761842731</v>
      </c>
      <c r="Q141" s="585">
        <f t="shared" si="21"/>
        <v>-7.5619611947520649E-2</v>
      </c>
      <c r="R141" s="585">
        <f t="shared" si="22"/>
        <v>3.9999999999999994E-2</v>
      </c>
      <c r="S141" s="586">
        <f t="shared" si="23"/>
        <v>-0.11561961194752064</v>
      </c>
      <c r="U141" s="587"/>
      <c r="V141" s="587"/>
      <c r="W141" s="587"/>
      <c r="X141" s="587"/>
      <c r="Y141" s="587"/>
      <c r="Z141" s="587"/>
      <c r="AA141" s="587"/>
      <c r="AB141" s="587"/>
      <c r="AC141" s="587"/>
      <c r="AE141" s="587"/>
      <c r="AF141" s="587"/>
      <c r="AG141" s="587"/>
      <c r="AH141" s="587"/>
      <c r="AI141" s="587"/>
      <c r="AJ141" s="587"/>
      <c r="AK141" s="587"/>
      <c r="AL141" s="587"/>
      <c r="AM141" s="587"/>
      <c r="AO141" s="587"/>
      <c r="AP141" s="587"/>
      <c r="AQ141" s="587"/>
      <c r="AR141" s="587"/>
      <c r="AS141" s="587"/>
      <c r="AT141" s="587"/>
      <c r="AU141" s="587"/>
      <c r="AV141" s="587"/>
      <c r="AW141" s="587"/>
    </row>
    <row r="142" spans="1:49">
      <c r="A142" s="581">
        <v>13667</v>
      </c>
      <c r="B142" s="594">
        <v>-5.04E-2</v>
      </c>
      <c r="C142" s="577">
        <v>-4.6699999999999998E-2</v>
      </c>
      <c r="D142" s="577">
        <v>2.5000000000000001E-3</v>
      </c>
      <c r="E142" s="577">
        <v>2.7333333333333333E-3</v>
      </c>
      <c r="F142" s="577">
        <v>2.8583333333333334E-3</v>
      </c>
      <c r="G142" s="577">
        <v>2.7958333333333329E-3</v>
      </c>
      <c r="H142" s="577">
        <v>3.3250000000000003E-3</v>
      </c>
      <c r="I142" s="577">
        <f t="shared" si="24"/>
        <v>-5.2900000000000003E-2</v>
      </c>
      <c r="J142" s="577">
        <f t="shared" si="17"/>
        <v>-5.3195833333333331E-2</v>
      </c>
      <c r="K142" s="577">
        <f t="shared" si="18"/>
        <v>-5.0025E-2</v>
      </c>
      <c r="L142" s="585">
        <f t="shared" si="16"/>
        <v>8.5299418486846523E-2</v>
      </c>
      <c r="M142" s="585">
        <f t="shared" si="14"/>
        <v>0.03</v>
      </c>
      <c r="N142" s="585">
        <f t="shared" si="19"/>
        <v>3.3549999999999996E-2</v>
      </c>
      <c r="O142" s="586">
        <f t="shared" si="15"/>
        <v>5.5299418486846524E-2</v>
      </c>
      <c r="P142" s="585">
        <f t="shared" si="20"/>
        <v>5.1749418486846527E-2</v>
      </c>
      <c r="Q142" s="585">
        <f t="shared" si="21"/>
        <v>-0.14858760972905438</v>
      </c>
      <c r="R142" s="585">
        <f t="shared" si="22"/>
        <v>3.9900000000000005E-2</v>
      </c>
      <c r="S142" s="586">
        <f t="shared" si="23"/>
        <v>-0.18848760972905437</v>
      </c>
      <c r="U142" s="587"/>
      <c r="V142" s="587"/>
      <c r="W142" s="587"/>
      <c r="X142" s="587"/>
      <c r="Y142" s="587"/>
      <c r="Z142" s="587"/>
      <c r="AA142" s="587"/>
      <c r="AB142" s="587"/>
      <c r="AC142" s="587"/>
      <c r="AE142" s="587"/>
      <c r="AF142" s="587"/>
      <c r="AG142" s="587"/>
      <c r="AH142" s="587"/>
      <c r="AI142" s="587"/>
      <c r="AJ142" s="587"/>
      <c r="AK142" s="587"/>
      <c r="AL142" s="587"/>
      <c r="AM142" s="587"/>
      <c r="AO142" s="587"/>
      <c r="AP142" s="587"/>
      <c r="AQ142" s="587"/>
      <c r="AR142" s="587"/>
      <c r="AS142" s="587"/>
      <c r="AT142" s="587"/>
      <c r="AU142" s="587"/>
      <c r="AV142" s="587"/>
      <c r="AW142" s="587"/>
    </row>
    <row r="143" spans="1:49">
      <c r="A143" s="581">
        <v>13697</v>
      </c>
      <c r="B143" s="594">
        <v>0.1045</v>
      </c>
      <c r="C143" s="577">
        <v>0.1671</v>
      </c>
      <c r="D143" s="577">
        <v>2.3999999999999998E-3</v>
      </c>
      <c r="E143" s="577">
        <v>2.708333333333333E-3</v>
      </c>
      <c r="F143" s="577">
        <v>2.8416666666666668E-3</v>
      </c>
      <c r="G143" s="577">
        <v>2.7749999999999997E-3</v>
      </c>
      <c r="H143" s="577">
        <v>3.283333333333333E-3</v>
      </c>
      <c r="I143" s="577">
        <f t="shared" si="24"/>
        <v>0.1021</v>
      </c>
      <c r="J143" s="577">
        <f t="shared" si="17"/>
        <v>0.101725</v>
      </c>
      <c r="K143" s="577">
        <f t="shared" si="18"/>
        <v>0.16381666666666667</v>
      </c>
      <c r="L143" s="585">
        <f t="shared" si="16"/>
        <v>0.12018802702431697</v>
      </c>
      <c r="M143" s="585">
        <f t="shared" si="14"/>
        <v>2.8799999999999999E-2</v>
      </c>
      <c r="N143" s="585">
        <f t="shared" si="19"/>
        <v>3.3299999999999996E-2</v>
      </c>
      <c r="O143" s="586">
        <f t="shared" si="15"/>
        <v>9.1388027024316976E-2</v>
      </c>
      <c r="P143" s="585">
        <f t="shared" si="20"/>
        <v>8.6888027024316972E-2</v>
      </c>
      <c r="Q143" s="585">
        <f t="shared" si="21"/>
        <v>-9.7389953051848166E-2</v>
      </c>
      <c r="R143" s="585">
        <f t="shared" si="22"/>
        <v>3.9399999999999998E-2</v>
      </c>
      <c r="S143" s="586">
        <f t="shared" si="23"/>
        <v>-0.13678995305184816</v>
      </c>
      <c r="U143" s="587"/>
      <c r="V143" s="587"/>
      <c r="W143" s="587"/>
      <c r="X143" s="587"/>
      <c r="Y143" s="587"/>
      <c r="Z143" s="587"/>
      <c r="AA143" s="587"/>
      <c r="AB143" s="587"/>
      <c r="AC143" s="587"/>
      <c r="AE143" s="587"/>
      <c r="AF143" s="587"/>
      <c r="AG143" s="587"/>
      <c r="AH143" s="587"/>
      <c r="AI143" s="587"/>
      <c r="AJ143" s="587"/>
      <c r="AK143" s="587"/>
      <c r="AL143" s="587"/>
      <c r="AM143" s="587"/>
      <c r="AO143" s="587"/>
      <c r="AP143" s="587"/>
      <c r="AQ143" s="587"/>
      <c r="AR143" s="587"/>
      <c r="AS143" s="587"/>
      <c r="AT143" s="587"/>
      <c r="AU143" s="587"/>
      <c r="AV143" s="587"/>
      <c r="AW143" s="587"/>
    </row>
    <row r="144" spans="1:49">
      <c r="A144" s="581">
        <v>13728</v>
      </c>
      <c r="B144" s="594">
        <v>-4.8300000000000003E-2</v>
      </c>
      <c r="C144" s="577">
        <v>-9.0300000000000005E-2</v>
      </c>
      <c r="D144" s="577">
        <v>2.3E-3</v>
      </c>
      <c r="E144" s="577">
        <v>2.7000000000000001E-3</v>
      </c>
      <c r="F144" s="577">
        <v>2.8416666666666668E-3</v>
      </c>
      <c r="G144" s="577">
        <v>2.7708333333333335E-3</v>
      </c>
      <c r="H144" s="577">
        <v>3.2416666666666666E-3</v>
      </c>
      <c r="I144" s="577">
        <f t="shared" si="24"/>
        <v>-5.0600000000000006E-2</v>
      </c>
      <c r="J144" s="577">
        <f t="shared" si="17"/>
        <v>-5.1070833333333336E-2</v>
      </c>
      <c r="K144" s="577">
        <f t="shared" si="18"/>
        <v>-9.3541666666666676E-2</v>
      </c>
      <c r="L144" s="585">
        <f t="shared" ref="L144:L207" si="25">((1+B133)*(1+B134)*(1+B135)*(1+B136)*(1+B137)*(1+B138)*(1+B139)*(1+B140)*(1+B141)*(1+B142)*(1+B143)*(1+B144))-1</f>
        <v>5.0224554545407196E-2</v>
      </c>
      <c r="M144" s="585">
        <f t="shared" ref="M144:M207" si="26">D144*12</f>
        <v>2.76E-2</v>
      </c>
      <c r="N144" s="585">
        <f t="shared" si="19"/>
        <v>3.3250000000000002E-2</v>
      </c>
      <c r="O144" s="586">
        <f t="shared" ref="O144:O207" si="27">L144-M144</f>
        <v>2.2624554545407197E-2</v>
      </c>
      <c r="P144" s="585">
        <f t="shared" si="20"/>
        <v>1.6974554545407194E-2</v>
      </c>
      <c r="Q144" s="585">
        <f t="shared" si="21"/>
        <v>-0.17741498726834937</v>
      </c>
      <c r="R144" s="585">
        <f t="shared" si="22"/>
        <v>3.8899999999999997E-2</v>
      </c>
      <c r="S144" s="586">
        <f t="shared" si="23"/>
        <v>-0.21631498726834936</v>
      </c>
      <c r="U144" s="587"/>
      <c r="V144" s="587"/>
      <c r="W144" s="587"/>
      <c r="X144" s="587"/>
      <c r="Y144" s="587"/>
      <c r="Z144" s="587"/>
      <c r="AA144" s="587"/>
      <c r="AB144" s="587"/>
      <c r="AC144" s="587"/>
      <c r="AE144" s="587"/>
      <c r="AF144" s="587"/>
      <c r="AG144" s="587"/>
      <c r="AH144" s="587"/>
      <c r="AI144" s="587"/>
      <c r="AJ144" s="587"/>
      <c r="AK144" s="587"/>
      <c r="AL144" s="587"/>
      <c r="AM144" s="587"/>
      <c r="AO144" s="587"/>
      <c r="AP144" s="587"/>
      <c r="AQ144" s="587"/>
      <c r="AR144" s="587"/>
      <c r="AS144" s="587"/>
      <c r="AT144" s="587"/>
      <c r="AU144" s="587"/>
      <c r="AV144" s="587"/>
      <c r="AW144" s="587"/>
    </row>
    <row r="145" spans="1:49">
      <c r="A145" s="581">
        <v>13759</v>
      </c>
      <c r="B145" s="594">
        <v>-0.14030000000000001</v>
      </c>
      <c r="C145" s="577">
        <v>-0.1174</v>
      </c>
      <c r="D145" s="577">
        <v>2.3E-3</v>
      </c>
      <c r="E145" s="577">
        <v>2.7333333333333333E-3</v>
      </c>
      <c r="F145" s="577">
        <v>2.8833333333333332E-3</v>
      </c>
      <c r="G145" s="577">
        <v>2.8083333333333333E-3</v>
      </c>
      <c r="H145" s="577">
        <v>3.3E-3</v>
      </c>
      <c r="I145" s="577">
        <f t="shared" si="24"/>
        <v>-0.1426</v>
      </c>
      <c r="J145" s="577">
        <f t="shared" si="17"/>
        <v>-0.14310833333333334</v>
      </c>
      <c r="K145" s="577">
        <f t="shared" si="18"/>
        <v>-0.1207</v>
      </c>
      <c r="L145" s="585">
        <f t="shared" si="25"/>
        <v>-9.9912222567354769E-2</v>
      </c>
      <c r="M145" s="585">
        <f t="shared" si="26"/>
        <v>2.76E-2</v>
      </c>
      <c r="N145" s="585">
        <f t="shared" si="19"/>
        <v>3.3700000000000001E-2</v>
      </c>
      <c r="O145" s="586">
        <f t="shared" si="27"/>
        <v>-0.12751222256735478</v>
      </c>
      <c r="P145" s="585">
        <f t="shared" si="20"/>
        <v>-0.13361222256735478</v>
      </c>
      <c r="Q145" s="585">
        <f t="shared" si="21"/>
        <v>-0.25727515883687468</v>
      </c>
      <c r="R145" s="585">
        <f t="shared" si="22"/>
        <v>3.9599999999999996E-2</v>
      </c>
      <c r="S145" s="586">
        <f t="shared" si="23"/>
        <v>-0.29687515883687465</v>
      </c>
      <c r="U145" s="587"/>
      <c r="V145" s="587"/>
      <c r="W145" s="587"/>
      <c r="X145" s="587"/>
      <c r="Y145" s="587"/>
      <c r="Z145" s="587"/>
      <c r="AA145" s="587"/>
      <c r="AB145" s="587"/>
      <c r="AC145" s="587"/>
      <c r="AE145" s="587"/>
      <c r="AF145" s="587"/>
      <c r="AG145" s="587"/>
      <c r="AH145" s="587"/>
      <c r="AI145" s="587"/>
      <c r="AJ145" s="587"/>
      <c r="AK145" s="587"/>
      <c r="AL145" s="587"/>
      <c r="AM145" s="587"/>
      <c r="AO145" s="587"/>
      <c r="AP145" s="587"/>
      <c r="AQ145" s="587"/>
      <c r="AR145" s="587"/>
      <c r="AS145" s="587"/>
      <c r="AT145" s="587"/>
      <c r="AU145" s="587"/>
      <c r="AV145" s="587"/>
      <c r="AW145" s="587"/>
    </row>
    <row r="146" spans="1:49">
      <c r="A146" s="581">
        <v>13789</v>
      </c>
      <c r="B146" s="594">
        <v>-9.8100000000000007E-2</v>
      </c>
      <c r="C146" s="577">
        <v>-5.16E-2</v>
      </c>
      <c r="D146" s="577">
        <v>2.3E-3</v>
      </c>
      <c r="E146" s="577">
        <v>2.725E-3</v>
      </c>
      <c r="F146" s="577">
        <v>2.9416666666666662E-3</v>
      </c>
      <c r="G146" s="577">
        <v>2.8333333333333331E-3</v>
      </c>
      <c r="H146" s="577">
        <v>3.4083333333333331E-3</v>
      </c>
      <c r="I146" s="577">
        <f t="shared" si="24"/>
        <v>-0.1004</v>
      </c>
      <c r="J146" s="577">
        <f t="shared" si="17"/>
        <v>-0.10093333333333333</v>
      </c>
      <c r="K146" s="577">
        <f t="shared" si="18"/>
        <v>-5.5008333333333333E-2</v>
      </c>
      <c r="L146" s="585">
        <f t="shared" si="25"/>
        <v>-0.24659938146960281</v>
      </c>
      <c r="M146" s="585">
        <f t="shared" si="26"/>
        <v>2.76E-2</v>
      </c>
      <c r="N146" s="585">
        <f t="shared" si="19"/>
        <v>3.3999999999999996E-2</v>
      </c>
      <c r="O146" s="586">
        <f t="shared" si="27"/>
        <v>-0.27419938146960282</v>
      </c>
      <c r="P146" s="585">
        <f t="shared" si="20"/>
        <v>-0.28059938146960278</v>
      </c>
      <c r="Q146" s="585">
        <f t="shared" si="21"/>
        <v>-0.33333310679622552</v>
      </c>
      <c r="R146" s="585">
        <f t="shared" si="22"/>
        <v>4.0899999999999999E-2</v>
      </c>
      <c r="S146" s="586">
        <f t="shared" si="23"/>
        <v>-0.37423310679622551</v>
      </c>
      <c r="U146" s="587"/>
      <c r="V146" s="587"/>
      <c r="W146" s="587"/>
      <c r="X146" s="587"/>
      <c r="Y146" s="587"/>
      <c r="Z146" s="587"/>
      <c r="AA146" s="587"/>
      <c r="AB146" s="587"/>
      <c r="AC146" s="587"/>
      <c r="AE146" s="587"/>
      <c r="AF146" s="587"/>
      <c r="AG146" s="587"/>
      <c r="AH146" s="587"/>
      <c r="AI146" s="587"/>
      <c r="AJ146" s="587"/>
      <c r="AK146" s="587"/>
      <c r="AL146" s="587"/>
      <c r="AM146" s="587"/>
      <c r="AO146" s="587"/>
      <c r="AP146" s="587"/>
      <c r="AQ146" s="587"/>
      <c r="AR146" s="587"/>
      <c r="AS146" s="587"/>
      <c r="AT146" s="587"/>
      <c r="AU146" s="587"/>
      <c r="AV146" s="587"/>
      <c r="AW146" s="587"/>
    </row>
    <row r="147" spans="1:49">
      <c r="A147" s="581">
        <v>13820</v>
      </c>
      <c r="B147" s="594">
        <v>-8.6599999999999996E-2</v>
      </c>
      <c r="C147" s="577">
        <v>8.0000000000000002E-3</v>
      </c>
      <c r="D147" s="577">
        <v>2.3999999999999998E-3</v>
      </c>
      <c r="E147" s="577">
        <v>2.7000000000000001E-3</v>
      </c>
      <c r="F147" s="577">
        <v>2.9499999999999999E-3</v>
      </c>
      <c r="G147" s="577">
        <v>2.8249999999999998E-3</v>
      </c>
      <c r="H147" s="577">
        <v>3.4000000000000002E-3</v>
      </c>
      <c r="I147" s="577">
        <f t="shared" si="24"/>
        <v>-8.8999999999999996E-2</v>
      </c>
      <c r="J147" s="577">
        <f t="shared" si="17"/>
        <v>-8.9424999999999991E-2</v>
      </c>
      <c r="K147" s="577">
        <f t="shared" si="18"/>
        <v>4.5999999999999999E-3</v>
      </c>
      <c r="L147" s="585">
        <f t="shared" si="25"/>
        <v>-0.32094323567627325</v>
      </c>
      <c r="M147" s="585">
        <f t="shared" si="26"/>
        <v>2.8799999999999999E-2</v>
      </c>
      <c r="N147" s="585">
        <f t="shared" si="19"/>
        <v>3.39E-2</v>
      </c>
      <c r="O147" s="586">
        <f t="shared" si="27"/>
        <v>-0.34974323567627325</v>
      </c>
      <c r="P147" s="585">
        <f t="shared" si="20"/>
        <v>-0.35484323567627324</v>
      </c>
      <c r="Q147" s="585">
        <f t="shared" si="21"/>
        <v>-0.31644773843006335</v>
      </c>
      <c r="R147" s="585">
        <f t="shared" si="22"/>
        <v>4.0800000000000003E-2</v>
      </c>
      <c r="S147" s="586">
        <f t="shared" si="23"/>
        <v>-0.35724773843006336</v>
      </c>
      <c r="U147" s="587"/>
      <c r="V147" s="587"/>
      <c r="W147" s="587"/>
      <c r="X147" s="587"/>
      <c r="Y147" s="587"/>
      <c r="Z147" s="587"/>
      <c r="AA147" s="587"/>
      <c r="AB147" s="587"/>
      <c r="AC147" s="587"/>
      <c r="AE147" s="587"/>
      <c r="AF147" s="587"/>
      <c r="AG147" s="587"/>
      <c r="AH147" s="587"/>
      <c r="AI147" s="587"/>
      <c r="AJ147" s="587"/>
      <c r="AK147" s="587"/>
      <c r="AL147" s="587"/>
      <c r="AM147" s="587"/>
      <c r="AO147" s="587"/>
      <c r="AP147" s="587"/>
      <c r="AQ147" s="587"/>
      <c r="AR147" s="587"/>
      <c r="AS147" s="587"/>
      <c r="AT147" s="587"/>
      <c r="AU147" s="587"/>
      <c r="AV147" s="587"/>
      <c r="AW147" s="587"/>
    </row>
    <row r="148" spans="1:49">
      <c r="A148" s="581">
        <v>13850</v>
      </c>
      <c r="B148" s="594">
        <v>-4.5900000000000003E-2</v>
      </c>
      <c r="C148" s="577">
        <v>-9.5100000000000004E-2</v>
      </c>
      <c r="D148" s="577">
        <v>2.3E-3</v>
      </c>
      <c r="E148" s="577">
        <v>2.6750000000000003E-3</v>
      </c>
      <c r="F148" s="577">
        <v>2.9166666666666668E-3</v>
      </c>
      <c r="G148" s="577">
        <v>2.7958333333333333E-3</v>
      </c>
      <c r="H148" s="577">
        <v>3.3583333333333338E-3</v>
      </c>
      <c r="I148" s="577">
        <f t="shared" si="24"/>
        <v>-4.8200000000000007E-2</v>
      </c>
      <c r="J148" s="577">
        <f t="shared" si="17"/>
        <v>-4.8695833333333334E-2</v>
      </c>
      <c r="K148" s="577">
        <f t="shared" si="18"/>
        <v>-9.8458333333333342E-2</v>
      </c>
      <c r="L148" s="585">
        <f t="shared" si="25"/>
        <v>-0.35022760120221885</v>
      </c>
      <c r="M148" s="585">
        <f t="shared" si="26"/>
        <v>2.76E-2</v>
      </c>
      <c r="N148" s="585">
        <f t="shared" si="19"/>
        <v>3.3549999999999996E-2</v>
      </c>
      <c r="O148" s="586">
        <f t="shared" si="27"/>
        <v>-0.37782760120221887</v>
      </c>
      <c r="P148" s="585">
        <f t="shared" si="20"/>
        <v>-0.38377760120221882</v>
      </c>
      <c r="Q148" s="585">
        <f t="shared" si="21"/>
        <v>-0.37050026308300876</v>
      </c>
      <c r="R148" s="585">
        <f t="shared" si="22"/>
        <v>4.0300000000000002E-2</v>
      </c>
      <c r="S148" s="586">
        <f t="shared" si="23"/>
        <v>-0.41080026308300877</v>
      </c>
      <c r="U148" s="587"/>
      <c r="V148" s="587"/>
      <c r="W148" s="587"/>
      <c r="X148" s="587"/>
      <c r="Y148" s="587"/>
      <c r="Z148" s="587"/>
      <c r="AA148" s="587"/>
      <c r="AB148" s="587"/>
      <c r="AC148" s="587"/>
      <c r="AE148" s="587"/>
      <c r="AF148" s="587"/>
      <c r="AG148" s="587"/>
      <c r="AH148" s="587"/>
      <c r="AI148" s="587"/>
      <c r="AJ148" s="587"/>
      <c r="AK148" s="587"/>
      <c r="AL148" s="587"/>
      <c r="AM148" s="587"/>
      <c r="AO148" s="587"/>
      <c r="AP148" s="587"/>
      <c r="AQ148" s="587"/>
      <c r="AR148" s="587"/>
      <c r="AS148" s="587"/>
      <c r="AT148" s="587"/>
      <c r="AU148" s="587"/>
      <c r="AV148" s="587"/>
      <c r="AW148" s="587"/>
    </row>
    <row r="149" spans="1:49">
      <c r="A149" s="581">
        <v>13881</v>
      </c>
      <c r="B149" s="594">
        <v>1.52E-2</v>
      </c>
      <c r="C149" s="577">
        <v>-3.6799999999999999E-2</v>
      </c>
      <c r="D149" s="577">
        <v>2.3E-3</v>
      </c>
      <c r="E149" s="577">
        <v>2.6416666666666667E-3</v>
      </c>
      <c r="F149" s="577">
        <v>2.9166666666666668E-3</v>
      </c>
      <c r="G149" s="577">
        <v>2.7791666666666672E-3</v>
      </c>
      <c r="H149" s="577">
        <v>3.3416666666666668E-3</v>
      </c>
      <c r="I149" s="577">
        <f t="shared" si="24"/>
        <v>1.29E-2</v>
      </c>
      <c r="J149" s="577">
        <f t="shared" si="17"/>
        <v>1.2420833333333332E-2</v>
      </c>
      <c r="K149" s="577">
        <f t="shared" si="18"/>
        <v>-4.0141666666666666E-2</v>
      </c>
      <c r="L149" s="585">
        <f t="shared" si="25"/>
        <v>-0.36511170427381356</v>
      </c>
      <c r="M149" s="585">
        <f t="shared" si="26"/>
        <v>2.76E-2</v>
      </c>
      <c r="N149" s="585">
        <f t="shared" si="19"/>
        <v>3.3350000000000005E-2</v>
      </c>
      <c r="O149" s="586">
        <f t="shared" si="27"/>
        <v>-0.39271170427381358</v>
      </c>
      <c r="P149" s="585">
        <f t="shared" si="20"/>
        <v>-0.39846170427381356</v>
      </c>
      <c r="Q149" s="585">
        <f t="shared" si="21"/>
        <v>-0.40526322059985675</v>
      </c>
      <c r="R149" s="585">
        <f t="shared" si="22"/>
        <v>4.0100000000000004E-2</v>
      </c>
      <c r="S149" s="586">
        <f t="shared" si="23"/>
        <v>-0.44536322059985678</v>
      </c>
      <c r="U149" s="587"/>
      <c r="V149" s="587"/>
      <c r="W149" s="587"/>
      <c r="X149" s="587"/>
      <c r="Y149" s="587"/>
      <c r="Z149" s="587"/>
      <c r="AA149" s="587"/>
      <c r="AB149" s="587"/>
      <c r="AC149" s="587"/>
      <c r="AE149" s="587"/>
      <c r="AF149" s="587"/>
      <c r="AG149" s="587"/>
      <c r="AH149" s="587"/>
      <c r="AI149" s="587"/>
      <c r="AJ149" s="587"/>
      <c r="AK149" s="587"/>
      <c r="AL149" s="587"/>
      <c r="AM149" s="587"/>
      <c r="AO149" s="587"/>
      <c r="AP149" s="587"/>
      <c r="AQ149" s="587"/>
      <c r="AR149" s="587"/>
      <c r="AS149" s="587"/>
      <c r="AT149" s="587"/>
      <c r="AU149" s="587"/>
      <c r="AV149" s="587"/>
      <c r="AW149" s="587"/>
    </row>
    <row r="150" spans="1:49">
      <c r="A150" s="581">
        <v>13912</v>
      </c>
      <c r="B150" s="594">
        <v>6.7400000000000002E-2</v>
      </c>
      <c r="C150" s="577">
        <v>3.4099999999999998E-2</v>
      </c>
      <c r="D150" s="577">
        <v>2.0999999999999999E-3</v>
      </c>
      <c r="E150" s="577">
        <v>2.6666666666666666E-3</v>
      </c>
      <c r="F150" s="577">
        <v>2.9249999999999996E-3</v>
      </c>
      <c r="G150" s="577">
        <v>2.7958333333333329E-3</v>
      </c>
      <c r="H150" s="577">
        <v>3.3583333333333338E-3</v>
      </c>
      <c r="I150" s="577">
        <f t="shared" si="24"/>
        <v>6.5299999999999997E-2</v>
      </c>
      <c r="J150" s="577">
        <f t="shared" si="17"/>
        <v>6.4604166666666671E-2</v>
      </c>
      <c r="K150" s="577">
        <f t="shared" si="18"/>
        <v>3.0741666666666664E-2</v>
      </c>
      <c r="L150" s="585">
        <f t="shared" si="25"/>
        <v>-0.33502132581873079</v>
      </c>
      <c r="M150" s="585">
        <f t="shared" si="26"/>
        <v>2.52E-2</v>
      </c>
      <c r="N150" s="585">
        <f t="shared" si="19"/>
        <v>3.3549999999999996E-2</v>
      </c>
      <c r="O150" s="586">
        <f t="shared" si="27"/>
        <v>-0.36022132581873079</v>
      </c>
      <c r="P150" s="585">
        <f t="shared" si="20"/>
        <v>-0.36857132581873076</v>
      </c>
      <c r="Q150" s="585">
        <f t="shared" si="21"/>
        <v>-0.36247817603639676</v>
      </c>
      <c r="R150" s="585">
        <f t="shared" si="22"/>
        <v>4.0300000000000002E-2</v>
      </c>
      <c r="S150" s="586">
        <f t="shared" si="23"/>
        <v>-0.40277817603639676</v>
      </c>
      <c r="U150" s="587"/>
      <c r="V150" s="587"/>
      <c r="W150" s="587"/>
      <c r="X150" s="587"/>
      <c r="Y150" s="587"/>
      <c r="Z150" s="587"/>
      <c r="AA150" s="587"/>
      <c r="AB150" s="587"/>
      <c r="AC150" s="587"/>
      <c r="AE150" s="587"/>
      <c r="AF150" s="587"/>
      <c r="AG150" s="587"/>
      <c r="AH150" s="587"/>
      <c r="AI150" s="587"/>
      <c r="AJ150" s="587"/>
      <c r="AK150" s="587"/>
      <c r="AL150" s="587"/>
      <c r="AM150" s="587"/>
      <c r="AO150" s="587"/>
      <c r="AP150" s="587"/>
      <c r="AQ150" s="587"/>
      <c r="AR150" s="587"/>
      <c r="AS150" s="587"/>
      <c r="AT150" s="587"/>
      <c r="AU150" s="587"/>
      <c r="AV150" s="587"/>
      <c r="AW150" s="587"/>
    </row>
    <row r="151" spans="1:49">
      <c r="A151" s="581">
        <v>13940</v>
      </c>
      <c r="B151" s="594">
        <v>-0.2487</v>
      </c>
      <c r="C151" s="577">
        <v>-0.19839999999999999</v>
      </c>
      <c r="D151" s="577">
        <v>2.3E-3</v>
      </c>
      <c r="E151" s="577">
        <v>2.6833333333333336E-3</v>
      </c>
      <c r="F151" s="577">
        <v>2.9666666666666669E-3</v>
      </c>
      <c r="G151" s="577">
        <v>2.8250000000000003E-3</v>
      </c>
      <c r="H151" s="577">
        <v>3.3250000000000003E-3</v>
      </c>
      <c r="I151" s="577">
        <f t="shared" si="24"/>
        <v>-0.251</v>
      </c>
      <c r="J151" s="577">
        <f t="shared" si="17"/>
        <v>-0.251525</v>
      </c>
      <c r="K151" s="577">
        <f t="shared" si="18"/>
        <v>-0.20172499999999999</v>
      </c>
      <c r="L151" s="585">
        <f t="shared" si="25"/>
        <v>-0.49652476276087132</v>
      </c>
      <c r="M151" s="585">
        <f t="shared" si="26"/>
        <v>2.76E-2</v>
      </c>
      <c r="N151" s="585">
        <f t="shared" si="19"/>
        <v>3.39E-2</v>
      </c>
      <c r="O151" s="586">
        <f t="shared" si="27"/>
        <v>-0.52412476276087128</v>
      </c>
      <c r="P151" s="585">
        <f t="shared" si="20"/>
        <v>-0.53042476276087136</v>
      </c>
      <c r="Q151" s="585">
        <f t="shared" si="21"/>
        <v>-0.45790018660313525</v>
      </c>
      <c r="R151" s="585">
        <f t="shared" si="22"/>
        <v>3.9900000000000005E-2</v>
      </c>
      <c r="S151" s="586">
        <f t="shared" si="23"/>
        <v>-0.49780018660313524</v>
      </c>
      <c r="U151" s="587"/>
      <c r="V151" s="587"/>
      <c r="W151" s="587"/>
      <c r="X151" s="587"/>
      <c r="Y151" s="587"/>
      <c r="Z151" s="587"/>
      <c r="AA151" s="587"/>
      <c r="AB151" s="587"/>
      <c r="AC151" s="587"/>
      <c r="AE151" s="587"/>
      <c r="AF151" s="587"/>
      <c r="AG151" s="587"/>
      <c r="AH151" s="587"/>
      <c r="AI151" s="587"/>
      <c r="AJ151" s="587"/>
      <c r="AK151" s="587"/>
      <c r="AL151" s="587"/>
      <c r="AM151" s="587"/>
      <c r="AO151" s="587"/>
      <c r="AP151" s="587"/>
      <c r="AQ151" s="587"/>
      <c r="AR151" s="587"/>
      <c r="AS151" s="587"/>
      <c r="AT151" s="587"/>
      <c r="AU151" s="587"/>
      <c r="AV151" s="587"/>
      <c r="AW151" s="587"/>
    </row>
    <row r="152" spans="1:49">
      <c r="A152" s="581">
        <v>13971</v>
      </c>
      <c r="B152" s="594">
        <v>0.1447</v>
      </c>
      <c r="C152" s="577">
        <v>0.15379999999999999</v>
      </c>
      <c r="D152" s="577">
        <v>2.2000000000000001E-3</v>
      </c>
      <c r="E152" s="577">
        <v>2.7499999999999998E-3</v>
      </c>
      <c r="F152" s="577">
        <v>3.1083333333333336E-3</v>
      </c>
      <c r="G152" s="577">
        <v>2.9291666666666667E-3</v>
      </c>
      <c r="H152" s="577">
        <v>3.4000000000000002E-3</v>
      </c>
      <c r="I152" s="577">
        <f t="shared" si="24"/>
        <v>0.14249999999999999</v>
      </c>
      <c r="J152" s="577">
        <f t="shared" si="17"/>
        <v>0.14177083333333332</v>
      </c>
      <c r="K152" s="577">
        <f t="shared" si="18"/>
        <v>0.15039999999999998</v>
      </c>
      <c r="L152" s="585">
        <f t="shared" si="25"/>
        <v>-0.37294298327969677</v>
      </c>
      <c r="M152" s="585">
        <f t="shared" si="26"/>
        <v>2.64E-2</v>
      </c>
      <c r="N152" s="585">
        <f t="shared" si="19"/>
        <v>3.5150000000000001E-2</v>
      </c>
      <c r="O152" s="586">
        <f t="shared" si="27"/>
        <v>-0.39934298327969675</v>
      </c>
      <c r="P152" s="585">
        <f t="shared" si="20"/>
        <v>-0.40809298327969679</v>
      </c>
      <c r="Q152" s="585">
        <f t="shared" si="21"/>
        <v>-0.32483293966180649</v>
      </c>
      <c r="R152" s="585">
        <f t="shared" si="22"/>
        <v>4.0800000000000003E-2</v>
      </c>
      <c r="S152" s="586">
        <f t="shared" si="23"/>
        <v>-0.36563293966180649</v>
      </c>
      <c r="U152" s="587"/>
      <c r="V152" s="587"/>
      <c r="W152" s="587"/>
      <c r="X152" s="587"/>
      <c r="Y152" s="587"/>
      <c r="Z152" s="587"/>
      <c r="AA152" s="587"/>
      <c r="AB152" s="587"/>
      <c r="AC152" s="587"/>
      <c r="AE152" s="587"/>
      <c r="AF152" s="587"/>
      <c r="AG152" s="587"/>
      <c r="AH152" s="587"/>
      <c r="AI152" s="587"/>
      <c r="AJ152" s="587"/>
      <c r="AK152" s="587"/>
      <c r="AL152" s="587"/>
      <c r="AM152" s="587"/>
      <c r="AO152" s="587"/>
      <c r="AP152" s="587"/>
      <c r="AQ152" s="587"/>
      <c r="AR152" s="587"/>
      <c r="AS152" s="587"/>
      <c r="AT152" s="587"/>
      <c r="AU152" s="587"/>
      <c r="AV152" s="587"/>
      <c r="AW152" s="587"/>
    </row>
    <row r="153" spans="1:49">
      <c r="A153" s="581">
        <v>14001</v>
      </c>
      <c r="B153" s="594">
        <v>-3.3000000000000002E-2</v>
      </c>
      <c r="C153" s="577">
        <v>1.8100000000000002E-2</v>
      </c>
      <c r="D153" s="577">
        <v>2.2000000000000001E-3</v>
      </c>
      <c r="E153" s="577">
        <v>2.6833333333333336E-3</v>
      </c>
      <c r="F153" s="577">
        <v>2.9666666666666669E-3</v>
      </c>
      <c r="G153" s="577">
        <v>2.8250000000000003E-3</v>
      </c>
      <c r="H153" s="577">
        <v>3.2916666666666667E-3</v>
      </c>
      <c r="I153" s="577">
        <f t="shared" si="24"/>
        <v>-3.5200000000000002E-2</v>
      </c>
      <c r="J153" s="577">
        <f t="shared" si="17"/>
        <v>-3.5825000000000003E-2</v>
      </c>
      <c r="K153" s="577">
        <f t="shared" si="18"/>
        <v>1.4808333333333335E-2</v>
      </c>
      <c r="L153" s="585">
        <f t="shared" si="25"/>
        <v>-0.39217708984709976</v>
      </c>
      <c r="M153" s="585">
        <f t="shared" si="26"/>
        <v>2.64E-2</v>
      </c>
      <c r="N153" s="585">
        <f t="shared" si="19"/>
        <v>3.39E-2</v>
      </c>
      <c r="O153" s="586">
        <f t="shared" si="27"/>
        <v>-0.41857708984709974</v>
      </c>
      <c r="P153" s="585">
        <f t="shared" si="20"/>
        <v>-0.42607708984709974</v>
      </c>
      <c r="Q153" s="585">
        <f t="shared" si="21"/>
        <v>-0.27521342879553501</v>
      </c>
      <c r="R153" s="585">
        <f t="shared" si="22"/>
        <v>3.95E-2</v>
      </c>
      <c r="S153" s="586">
        <f t="shared" si="23"/>
        <v>-0.31471342879553499</v>
      </c>
      <c r="U153" s="587"/>
      <c r="V153" s="587"/>
      <c r="W153" s="587"/>
      <c r="X153" s="587"/>
      <c r="Y153" s="587"/>
      <c r="Z153" s="587"/>
      <c r="AA153" s="587"/>
      <c r="AB153" s="587"/>
      <c r="AC153" s="587"/>
      <c r="AE153" s="587"/>
      <c r="AF153" s="587"/>
      <c r="AG153" s="587"/>
      <c r="AH153" s="587"/>
      <c r="AI153" s="587"/>
      <c r="AJ153" s="587"/>
      <c r="AK153" s="587"/>
      <c r="AL153" s="587"/>
      <c r="AM153" s="587"/>
      <c r="AO153" s="587"/>
      <c r="AP153" s="587"/>
      <c r="AQ153" s="587"/>
      <c r="AR153" s="587"/>
      <c r="AS153" s="587"/>
      <c r="AT153" s="587"/>
      <c r="AU153" s="587"/>
      <c r="AV153" s="587"/>
      <c r="AW153" s="587"/>
    </row>
    <row r="154" spans="1:49">
      <c r="A154" s="581">
        <v>14032</v>
      </c>
      <c r="B154" s="594">
        <v>0.25030000000000002</v>
      </c>
      <c r="C154" s="577">
        <v>0.16219999999999998</v>
      </c>
      <c r="D154" s="577">
        <v>2.0999999999999999E-3</v>
      </c>
      <c r="E154" s="577">
        <v>2.7166666666666667E-3</v>
      </c>
      <c r="F154" s="577">
        <v>3.0666666666666672E-3</v>
      </c>
      <c r="G154" s="577">
        <v>2.891666666666667E-3</v>
      </c>
      <c r="H154" s="577">
        <v>3.2916666666666667E-3</v>
      </c>
      <c r="I154" s="577">
        <f t="shared" si="24"/>
        <v>0.24820000000000003</v>
      </c>
      <c r="J154" s="577">
        <f t="shared" si="17"/>
        <v>0.24740833333333337</v>
      </c>
      <c r="K154" s="577">
        <f t="shared" si="18"/>
        <v>0.15890833333333332</v>
      </c>
      <c r="L154" s="585">
        <f t="shared" si="25"/>
        <v>-0.19970410218600354</v>
      </c>
      <c r="M154" s="585">
        <f t="shared" si="26"/>
        <v>2.52E-2</v>
      </c>
      <c r="N154" s="585">
        <f t="shared" si="19"/>
        <v>3.4700000000000002E-2</v>
      </c>
      <c r="O154" s="586">
        <f t="shared" si="27"/>
        <v>-0.22490410218600354</v>
      </c>
      <c r="P154" s="585">
        <f t="shared" si="20"/>
        <v>-0.23440410218600355</v>
      </c>
      <c r="Q154" s="585">
        <f t="shared" si="21"/>
        <v>-0.11638838450243405</v>
      </c>
      <c r="R154" s="585">
        <f t="shared" si="22"/>
        <v>3.95E-2</v>
      </c>
      <c r="S154" s="586">
        <f t="shared" si="23"/>
        <v>-0.15588838450243406</v>
      </c>
      <c r="U154" s="587"/>
      <c r="V154" s="587"/>
      <c r="W154" s="587"/>
      <c r="X154" s="587"/>
      <c r="Y154" s="587"/>
      <c r="Z154" s="587"/>
      <c r="AA154" s="587"/>
      <c r="AB154" s="587"/>
      <c r="AC154" s="587"/>
      <c r="AE154" s="587"/>
      <c r="AF154" s="587"/>
      <c r="AG154" s="587"/>
      <c r="AH154" s="587"/>
      <c r="AI154" s="587"/>
      <c r="AJ154" s="587"/>
      <c r="AK154" s="587"/>
      <c r="AL154" s="587"/>
      <c r="AM154" s="587"/>
      <c r="AO154" s="587"/>
      <c r="AP154" s="587"/>
      <c r="AQ154" s="587"/>
      <c r="AR154" s="587"/>
      <c r="AS154" s="587"/>
      <c r="AT154" s="587"/>
      <c r="AU154" s="587"/>
      <c r="AV154" s="587"/>
      <c r="AW154" s="587"/>
    </row>
    <row r="155" spans="1:49">
      <c r="A155" s="581">
        <v>14062</v>
      </c>
      <c r="B155" s="594">
        <v>7.4399999999999994E-2</v>
      </c>
      <c r="C155" s="577">
        <v>1.4800000000000001E-2</v>
      </c>
      <c r="D155" s="577">
        <v>2.0999999999999999E-3</v>
      </c>
      <c r="E155" s="577">
        <v>2.6833333333333336E-3</v>
      </c>
      <c r="F155" s="577">
        <v>3.0166666666666671E-3</v>
      </c>
      <c r="G155" s="577">
        <v>2.8500000000000001E-3</v>
      </c>
      <c r="H155" s="577">
        <v>3.2166666666666667E-3</v>
      </c>
      <c r="I155" s="577">
        <f t="shared" si="24"/>
        <v>7.2299999999999989E-2</v>
      </c>
      <c r="J155" s="577">
        <f t="shared" si="17"/>
        <v>7.1549999999999989E-2</v>
      </c>
      <c r="K155" s="577">
        <f t="shared" si="18"/>
        <v>1.1583333333333334E-2</v>
      </c>
      <c r="L155" s="585">
        <f t="shared" si="25"/>
        <v>-0.22151388627310309</v>
      </c>
      <c r="M155" s="585">
        <f t="shared" si="26"/>
        <v>2.52E-2</v>
      </c>
      <c r="N155" s="585">
        <f t="shared" si="19"/>
        <v>3.4200000000000001E-2</v>
      </c>
      <c r="O155" s="586">
        <f t="shared" si="27"/>
        <v>-0.24671388627310309</v>
      </c>
      <c r="P155" s="585">
        <f t="shared" si="20"/>
        <v>-0.2557138862731031</v>
      </c>
      <c r="Q155" s="585">
        <f t="shared" si="21"/>
        <v>-0.23169474131871337</v>
      </c>
      <c r="R155" s="585">
        <f t="shared" si="22"/>
        <v>3.8600000000000002E-2</v>
      </c>
      <c r="S155" s="586">
        <f t="shared" si="23"/>
        <v>-0.27029474131871339</v>
      </c>
      <c r="U155" s="587"/>
      <c r="V155" s="587"/>
      <c r="W155" s="587"/>
      <c r="X155" s="587"/>
      <c r="Y155" s="587"/>
      <c r="Z155" s="587"/>
      <c r="AA155" s="587"/>
      <c r="AB155" s="587"/>
      <c r="AC155" s="587"/>
      <c r="AE155" s="587"/>
      <c r="AF155" s="587"/>
      <c r="AG155" s="587"/>
      <c r="AH155" s="587"/>
      <c r="AI155" s="587"/>
      <c r="AJ155" s="587"/>
      <c r="AK155" s="587"/>
      <c r="AL155" s="587"/>
      <c r="AM155" s="587"/>
      <c r="AO155" s="587"/>
      <c r="AP155" s="587"/>
      <c r="AQ155" s="587"/>
      <c r="AR155" s="587"/>
      <c r="AS155" s="587"/>
      <c r="AT155" s="587"/>
      <c r="AU155" s="587"/>
      <c r="AV155" s="587"/>
      <c r="AW155" s="587"/>
    </row>
    <row r="156" spans="1:49">
      <c r="A156" s="581">
        <v>14093</v>
      </c>
      <c r="B156" s="594">
        <v>-2.2599999999999999E-2</v>
      </c>
      <c r="C156" s="577">
        <v>-5.57E-2</v>
      </c>
      <c r="D156" s="577">
        <v>2.2000000000000001E-3</v>
      </c>
      <c r="E156" s="577">
        <v>2.65E-3</v>
      </c>
      <c r="F156" s="577">
        <v>2.9749999999999998E-3</v>
      </c>
      <c r="G156" s="577">
        <v>2.8124999999999999E-3</v>
      </c>
      <c r="H156" s="577">
        <v>3.2000000000000002E-3</v>
      </c>
      <c r="I156" s="577">
        <f t="shared" si="24"/>
        <v>-2.4799999999999999E-2</v>
      </c>
      <c r="J156" s="577">
        <f t="shared" si="17"/>
        <v>-2.5412499999999998E-2</v>
      </c>
      <c r="K156" s="577">
        <f t="shared" si="18"/>
        <v>-5.8900000000000001E-2</v>
      </c>
      <c r="L156" s="585">
        <f t="shared" si="25"/>
        <v>-0.20049140742180394</v>
      </c>
      <c r="M156" s="585">
        <f t="shared" si="26"/>
        <v>2.64E-2</v>
      </c>
      <c r="N156" s="585">
        <f t="shared" si="19"/>
        <v>3.3750000000000002E-2</v>
      </c>
      <c r="O156" s="586">
        <f t="shared" si="27"/>
        <v>-0.22689140742180394</v>
      </c>
      <c r="P156" s="585">
        <f t="shared" si="20"/>
        <v>-0.23424140742180394</v>
      </c>
      <c r="Q156" s="585">
        <f t="shared" si="21"/>
        <v>-0.20247262199325156</v>
      </c>
      <c r="R156" s="585">
        <f t="shared" si="22"/>
        <v>3.8400000000000004E-2</v>
      </c>
      <c r="S156" s="586">
        <f t="shared" si="23"/>
        <v>-0.24087262199325155</v>
      </c>
      <c r="U156" s="587"/>
      <c r="V156" s="587"/>
      <c r="W156" s="587"/>
      <c r="X156" s="587"/>
      <c r="Y156" s="587"/>
      <c r="Z156" s="587"/>
      <c r="AA156" s="587"/>
      <c r="AB156" s="587"/>
      <c r="AC156" s="587"/>
      <c r="AE156" s="587"/>
      <c r="AF156" s="587"/>
      <c r="AG156" s="587"/>
      <c r="AH156" s="587"/>
      <c r="AI156" s="587"/>
      <c r="AJ156" s="587"/>
      <c r="AK156" s="587"/>
      <c r="AL156" s="587"/>
      <c r="AM156" s="587"/>
      <c r="AO156" s="587"/>
      <c r="AP156" s="587"/>
      <c r="AQ156" s="587"/>
      <c r="AR156" s="587"/>
      <c r="AS156" s="587"/>
      <c r="AT156" s="587"/>
      <c r="AU156" s="587"/>
      <c r="AV156" s="587"/>
      <c r="AW156" s="587"/>
    </row>
    <row r="157" spans="1:49">
      <c r="A157" s="581">
        <v>14124</v>
      </c>
      <c r="B157" s="594">
        <v>1.66E-2</v>
      </c>
      <c r="C157" s="577">
        <v>1.9099999999999999E-2</v>
      </c>
      <c r="D157" s="577">
        <v>2.0999999999999999E-3</v>
      </c>
      <c r="E157" s="577">
        <v>2.6750000000000003E-3</v>
      </c>
      <c r="F157" s="577">
        <v>3.0000000000000001E-3</v>
      </c>
      <c r="G157" s="577">
        <v>2.8375000000000002E-3</v>
      </c>
      <c r="H157" s="577">
        <v>3.2333333333333329E-3</v>
      </c>
      <c r="I157" s="577">
        <f t="shared" si="24"/>
        <v>1.4500000000000001E-2</v>
      </c>
      <c r="J157" s="577">
        <f t="shared" ref="J157:J220" si="28">B157-G157</f>
        <v>1.37625E-2</v>
      </c>
      <c r="K157" s="577">
        <f t="shared" ref="K157:K220" si="29">$C157-H157</f>
        <v>1.5866666666666668E-2</v>
      </c>
      <c r="L157" s="585">
        <f t="shared" si="25"/>
        <v>-5.45766718448365E-2</v>
      </c>
      <c r="M157" s="585">
        <f t="shared" si="26"/>
        <v>2.52E-2</v>
      </c>
      <c r="N157" s="585">
        <f t="shared" si="19"/>
        <v>3.4050000000000004E-2</v>
      </c>
      <c r="O157" s="586">
        <f t="shared" si="27"/>
        <v>-7.97766718448365E-2</v>
      </c>
      <c r="P157" s="585">
        <f t="shared" si="20"/>
        <v>-8.8626671844836497E-2</v>
      </c>
      <c r="Q157" s="585">
        <f t="shared" si="21"/>
        <v>-7.9129672641426341E-2</v>
      </c>
      <c r="R157" s="585">
        <f t="shared" si="22"/>
        <v>3.8799999999999994E-2</v>
      </c>
      <c r="S157" s="586">
        <f t="shared" si="23"/>
        <v>-0.11792967264142634</v>
      </c>
      <c r="U157" s="587"/>
      <c r="V157" s="587"/>
      <c r="W157" s="587"/>
      <c r="X157" s="587"/>
      <c r="Y157" s="587"/>
      <c r="Z157" s="587"/>
      <c r="AA157" s="587"/>
      <c r="AB157" s="587"/>
      <c r="AC157" s="587"/>
      <c r="AE157" s="587"/>
      <c r="AF157" s="587"/>
      <c r="AG157" s="587"/>
      <c r="AH157" s="587"/>
      <c r="AI157" s="587"/>
      <c r="AJ157" s="587"/>
      <c r="AK157" s="587"/>
      <c r="AL157" s="587"/>
      <c r="AM157" s="587"/>
      <c r="AO157" s="587"/>
      <c r="AP157" s="587"/>
      <c r="AQ157" s="587"/>
      <c r="AR157" s="587"/>
      <c r="AS157" s="587"/>
      <c r="AT157" s="587"/>
      <c r="AU157" s="587"/>
      <c r="AV157" s="587"/>
      <c r="AW157" s="587"/>
    </row>
    <row r="158" spans="1:49">
      <c r="A158" s="581">
        <v>14154</v>
      </c>
      <c r="B158" s="594">
        <v>7.7600000000000002E-2</v>
      </c>
      <c r="C158" s="577">
        <v>0.18009999999999998</v>
      </c>
      <c r="D158" s="577">
        <v>2.2000000000000001E-3</v>
      </c>
      <c r="E158" s="577">
        <v>2.6250000000000002E-3</v>
      </c>
      <c r="F158" s="577">
        <v>2.9416666666666662E-3</v>
      </c>
      <c r="G158" s="577">
        <v>2.7833333333333334E-3</v>
      </c>
      <c r="H158" s="577">
        <v>3.1583333333333337E-3</v>
      </c>
      <c r="I158" s="577">
        <f t="shared" si="24"/>
        <v>7.5400000000000009E-2</v>
      </c>
      <c r="J158" s="577">
        <f t="shared" si="28"/>
        <v>7.481666666666667E-2</v>
      </c>
      <c r="K158" s="577">
        <f t="shared" si="29"/>
        <v>0.17694166666666664</v>
      </c>
      <c r="L158" s="585">
        <f t="shared" si="25"/>
        <v>0.12960214926267244</v>
      </c>
      <c r="M158" s="585">
        <f t="shared" si="26"/>
        <v>2.64E-2</v>
      </c>
      <c r="N158" s="585">
        <f t="shared" si="19"/>
        <v>3.3399999999999999E-2</v>
      </c>
      <c r="O158" s="586">
        <f t="shared" si="27"/>
        <v>0.10320214926267243</v>
      </c>
      <c r="P158" s="585">
        <f t="shared" si="20"/>
        <v>9.620214926267244E-2</v>
      </c>
      <c r="Q158" s="585">
        <f t="shared" si="21"/>
        <v>0.14584465765062471</v>
      </c>
      <c r="R158" s="585">
        <f t="shared" si="22"/>
        <v>3.7900000000000003E-2</v>
      </c>
      <c r="S158" s="586">
        <f t="shared" si="23"/>
        <v>0.10794465765062471</v>
      </c>
      <c r="U158" s="587"/>
      <c r="V158" s="587"/>
      <c r="W158" s="587"/>
      <c r="X158" s="587"/>
      <c r="Y158" s="587"/>
      <c r="Z158" s="587"/>
      <c r="AA158" s="587"/>
      <c r="AB158" s="587"/>
      <c r="AC158" s="587"/>
      <c r="AE158" s="587"/>
      <c r="AF158" s="587"/>
      <c r="AG158" s="587"/>
      <c r="AH158" s="587"/>
      <c r="AI158" s="587"/>
      <c r="AJ158" s="587"/>
      <c r="AK158" s="587"/>
      <c r="AL158" s="587"/>
      <c r="AM158" s="587"/>
      <c r="AO158" s="587"/>
      <c r="AP158" s="587"/>
      <c r="AQ158" s="587"/>
      <c r="AR158" s="587"/>
      <c r="AS158" s="587"/>
      <c r="AT158" s="587"/>
      <c r="AU158" s="587"/>
      <c r="AV158" s="587"/>
      <c r="AW158" s="587"/>
    </row>
    <row r="159" spans="1:49">
      <c r="A159" s="581">
        <v>14185</v>
      </c>
      <c r="B159" s="594">
        <v>-2.7300000000000001E-2</v>
      </c>
      <c r="C159" s="577">
        <v>-6.2000000000000013E-2</v>
      </c>
      <c r="D159" s="577">
        <v>2.0999999999999999E-3</v>
      </c>
      <c r="E159" s="577">
        <v>2.5833333333333337E-3</v>
      </c>
      <c r="F159" s="577">
        <v>2.8833333333333332E-3</v>
      </c>
      <c r="G159" s="577">
        <v>2.7333333333333333E-3</v>
      </c>
      <c r="H159" s="577">
        <v>3.1083333333333336E-3</v>
      </c>
      <c r="I159" s="577">
        <f t="shared" si="24"/>
        <v>-2.9400000000000003E-2</v>
      </c>
      <c r="J159" s="577">
        <f t="shared" si="28"/>
        <v>-3.0033333333333335E-2</v>
      </c>
      <c r="K159" s="577">
        <f t="shared" si="29"/>
        <v>-6.5108333333333351E-2</v>
      </c>
      <c r="L159" s="585">
        <f t="shared" si="25"/>
        <v>0.2029384832360428</v>
      </c>
      <c r="M159" s="585">
        <f t="shared" si="26"/>
        <v>2.52E-2</v>
      </c>
      <c r="N159" s="585">
        <f t="shared" si="19"/>
        <v>3.2799999999999996E-2</v>
      </c>
      <c r="O159" s="586">
        <f t="shared" si="27"/>
        <v>0.1777384832360428</v>
      </c>
      <c r="P159" s="585">
        <f t="shared" si="20"/>
        <v>0.1701384832360428</v>
      </c>
      <c r="Q159" s="585">
        <f t="shared" si="21"/>
        <v>6.6272111980442583E-2</v>
      </c>
      <c r="R159" s="585">
        <f t="shared" si="22"/>
        <v>3.73E-2</v>
      </c>
      <c r="S159" s="586">
        <f t="shared" si="23"/>
        <v>2.8972111980442583E-2</v>
      </c>
      <c r="U159" s="587"/>
      <c r="V159" s="587"/>
      <c r="W159" s="587"/>
      <c r="X159" s="587"/>
      <c r="Y159" s="587"/>
      <c r="Z159" s="587"/>
      <c r="AA159" s="587"/>
      <c r="AB159" s="587"/>
      <c r="AC159" s="587"/>
      <c r="AE159" s="587"/>
      <c r="AF159" s="587"/>
      <c r="AG159" s="587"/>
      <c r="AH159" s="587"/>
      <c r="AI159" s="587"/>
      <c r="AJ159" s="587"/>
      <c r="AK159" s="587"/>
      <c r="AL159" s="587"/>
      <c r="AM159" s="587"/>
      <c r="AO159" s="587"/>
      <c r="AP159" s="587"/>
      <c r="AQ159" s="587"/>
      <c r="AR159" s="587"/>
      <c r="AS159" s="587"/>
      <c r="AT159" s="587"/>
      <c r="AU159" s="587"/>
      <c r="AV159" s="587"/>
      <c r="AW159" s="587"/>
    </row>
    <row r="160" spans="1:49">
      <c r="A160" s="581">
        <v>14215</v>
      </c>
      <c r="B160" s="594">
        <v>4.0099999999999997E-2</v>
      </c>
      <c r="C160" s="577">
        <v>3.9099999999999996E-2</v>
      </c>
      <c r="D160" s="577">
        <v>2.2000000000000001E-3</v>
      </c>
      <c r="E160" s="577">
        <v>2.5666666666666667E-3</v>
      </c>
      <c r="F160" s="577">
        <v>2.8499999999999997E-3</v>
      </c>
      <c r="G160" s="577">
        <v>2.708333333333333E-3</v>
      </c>
      <c r="H160" s="577">
        <v>3.1166666666666669E-3</v>
      </c>
      <c r="I160" s="577">
        <f t="shared" si="24"/>
        <v>3.7899999999999996E-2</v>
      </c>
      <c r="J160" s="577">
        <f t="shared" si="28"/>
        <v>3.7391666666666663E-2</v>
      </c>
      <c r="K160" s="577">
        <f t="shared" si="29"/>
        <v>3.5983333333333326E-2</v>
      </c>
      <c r="L160" s="585">
        <f t="shared" si="25"/>
        <v>0.3113681127909107</v>
      </c>
      <c r="M160" s="585">
        <f t="shared" si="26"/>
        <v>2.64E-2</v>
      </c>
      <c r="N160" s="585">
        <f t="shared" si="19"/>
        <v>3.2499999999999994E-2</v>
      </c>
      <c r="O160" s="586">
        <f t="shared" si="27"/>
        <v>0.28496811279091072</v>
      </c>
      <c r="P160" s="585">
        <f t="shared" si="20"/>
        <v>0.27886811279091073</v>
      </c>
      <c r="Q160" s="585">
        <f t="shared" si="21"/>
        <v>0.22440419003080758</v>
      </c>
      <c r="R160" s="585">
        <f t="shared" si="22"/>
        <v>3.7400000000000003E-2</v>
      </c>
      <c r="S160" s="586">
        <f t="shared" si="23"/>
        <v>0.18700419003080759</v>
      </c>
      <c r="U160" s="587"/>
      <c r="V160" s="587"/>
      <c r="W160" s="587"/>
      <c r="X160" s="587"/>
      <c r="Y160" s="587"/>
      <c r="Z160" s="587"/>
      <c r="AA160" s="587"/>
      <c r="AB160" s="587"/>
      <c r="AC160" s="587"/>
      <c r="AE160" s="587"/>
      <c r="AF160" s="587"/>
      <c r="AG160" s="587"/>
      <c r="AH160" s="587"/>
      <c r="AI160" s="587"/>
      <c r="AJ160" s="587"/>
      <c r="AK160" s="587"/>
      <c r="AL160" s="587"/>
      <c r="AM160" s="587"/>
      <c r="AO160" s="587"/>
      <c r="AP160" s="587"/>
      <c r="AQ160" s="587"/>
      <c r="AR160" s="587"/>
      <c r="AS160" s="587"/>
      <c r="AT160" s="587"/>
      <c r="AU160" s="587"/>
      <c r="AV160" s="587"/>
      <c r="AW160" s="587"/>
    </row>
    <row r="161" spans="1:49">
      <c r="A161" s="581">
        <v>14246</v>
      </c>
      <c r="B161" s="594">
        <v>-6.7400000000000002E-2</v>
      </c>
      <c r="C161" s="577">
        <v>1.6500000000000001E-2</v>
      </c>
      <c r="D161" s="577">
        <v>2.0999999999999999E-3</v>
      </c>
      <c r="E161" s="577">
        <v>2.5083333333333329E-3</v>
      </c>
      <c r="F161" s="577">
        <v>2.7666666666666668E-3</v>
      </c>
      <c r="G161" s="577">
        <v>2.6374999999999997E-3</v>
      </c>
      <c r="H161" s="577">
        <v>3.0666666666666672E-3</v>
      </c>
      <c r="I161" s="577">
        <f t="shared" si="24"/>
        <v>-6.9500000000000006E-2</v>
      </c>
      <c r="J161" s="577">
        <f t="shared" si="28"/>
        <v>-7.0037500000000003E-2</v>
      </c>
      <c r="K161" s="577">
        <f t="shared" si="29"/>
        <v>1.3433333333333334E-2</v>
      </c>
      <c r="L161" s="585">
        <f t="shared" si="25"/>
        <v>0.2046709042442898</v>
      </c>
      <c r="M161" s="585">
        <f t="shared" si="26"/>
        <v>2.52E-2</v>
      </c>
      <c r="N161" s="585">
        <f t="shared" si="19"/>
        <v>3.1649999999999998E-2</v>
      </c>
      <c r="O161" s="586">
        <f t="shared" si="27"/>
        <v>0.1794709042442898</v>
      </c>
      <c r="P161" s="585">
        <f t="shared" si="20"/>
        <v>0.17302090424428979</v>
      </c>
      <c r="Q161" s="585">
        <f t="shared" si="21"/>
        <v>0.29215828401818511</v>
      </c>
      <c r="R161" s="585">
        <f t="shared" si="22"/>
        <v>3.6800000000000006E-2</v>
      </c>
      <c r="S161" s="586">
        <f t="shared" si="23"/>
        <v>0.25535828401818511</v>
      </c>
      <c r="U161" s="587"/>
      <c r="V161" s="587"/>
      <c r="W161" s="587"/>
      <c r="X161" s="587"/>
      <c r="Y161" s="587"/>
      <c r="Z161" s="587"/>
      <c r="AA161" s="587"/>
      <c r="AB161" s="587"/>
      <c r="AC161" s="587"/>
      <c r="AE161" s="587"/>
      <c r="AF161" s="587"/>
      <c r="AG161" s="587"/>
      <c r="AH161" s="587"/>
      <c r="AI161" s="587"/>
      <c r="AJ161" s="587"/>
      <c r="AK161" s="587"/>
      <c r="AL161" s="587"/>
      <c r="AM161" s="587"/>
      <c r="AO161" s="587"/>
      <c r="AP161" s="587"/>
      <c r="AQ161" s="587"/>
      <c r="AR161" s="587"/>
      <c r="AS161" s="587"/>
      <c r="AT161" s="587"/>
      <c r="AU161" s="587"/>
      <c r="AV161" s="587"/>
      <c r="AW161" s="587"/>
    </row>
    <row r="162" spans="1:49">
      <c r="A162" s="581">
        <v>14277</v>
      </c>
      <c r="B162" s="594">
        <v>3.9E-2</v>
      </c>
      <c r="C162" s="577">
        <v>8.0100000000000005E-2</v>
      </c>
      <c r="D162" s="577">
        <v>1.9E-3</v>
      </c>
      <c r="E162" s="577">
        <v>2.5000000000000001E-3</v>
      </c>
      <c r="F162" s="577">
        <v>2.7166666666666667E-3</v>
      </c>
      <c r="G162" s="577">
        <v>2.6083333333333336E-3</v>
      </c>
      <c r="H162" s="577">
        <v>2.9916666666666663E-3</v>
      </c>
      <c r="I162" s="577">
        <f t="shared" si="24"/>
        <v>3.7100000000000001E-2</v>
      </c>
      <c r="J162" s="577">
        <f t="shared" si="28"/>
        <v>3.6391666666666669E-2</v>
      </c>
      <c r="K162" s="577">
        <f t="shared" si="29"/>
        <v>7.7108333333333334E-2</v>
      </c>
      <c r="L162" s="585">
        <f t="shared" si="25"/>
        <v>0.17261857739349606</v>
      </c>
      <c r="M162" s="585">
        <f t="shared" si="26"/>
        <v>2.2800000000000001E-2</v>
      </c>
      <c r="N162" s="585">
        <f t="shared" si="19"/>
        <v>3.1300000000000001E-2</v>
      </c>
      <c r="O162" s="586">
        <f t="shared" si="27"/>
        <v>0.14981857739349608</v>
      </c>
      <c r="P162" s="585">
        <f t="shared" si="20"/>
        <v>0.14131857739349607</v>
      </c>
      <c r="Q162" s="585">
        <f t="shared" si="21"/>
        <v>0.34963752303262896</v>
      </c>
      <c r="R162" s="585">
        <f t="shared" si="22"/>
        <v>3.5899999999999994E-2</v>
      </c>
      <c r="S162" s="586">
        <f t="shared" si="23"/>
        <v>0.31373752303262897</v>
      </c>
      <c r="U162" s="587"/>
      <c r="V162" s="587"/>
      <c r="W162" s="587"/>
      <c r="X162" s="587"/>
      <c r="Y162" s="587"/>
      <c r="Z162" s="587"/>
      <c r="AA162" s="587"/>
      <c r="AB162" s="587"/>
      <c r="AC162" s="587"/>
      <c r="AE162" s="587"/>
      <c r="AF162" s="587"/>
      <c r="AG162" s="587"/>
      <c r="AH162" s="587"/>
      <c r="AI162" s="587"/>
      <c r="AJ162" s="587"/>
      <c r="AK162" s="587"/>
      <c r="AL162" s="587"/>
      <c r="AM162" s="587"/>
      <c r="AO162" s="587"/>
      <c r="AP162" s="587"/>
      <c r="AQ162" s="587"/>
      <c r="AR162" s="587"/>
      <c r="AS162" s="587"/>
      <c r="AT162" s="587"/>
      <c r="AU162" s="587"/>
      <c r="AV162" s="587"/>
      <c r="AW162" s="587"/>
    </row>
    <row r="163" spans="1:49">
      <c r="A163" s="581">
        <v>14305</v>
      </c>
      <c r="B163" s="594">
        <v>-0.13389999999999999</v>
      </c>
      <c r="C163" s="577">
        <v>-0.13780000000000001</v>
      </c>
      <c r="D163" s="577">
        <v>2.0999999999999999E-3</v>
      </c>
      <c r="E163" s="577">
        <v>2.4916666666666668E-3</v>
      </c>
      <c r="F163" s="577">
        <v>2.6833333333333336E-3</v>
      </c>
      <c r="G163" s="577">
        <v>2.5875000000000004E-3</v>
      </c>
      <c r="H163" s="577">
        <v>2.9499999999999999E-3</v>
      </c>
      <c r="I163" s="577">
        <f t="shared" si="24"/>
        <v>-0.13599999999999998</v>
      </c>
      <c r="J163" s="577">
        <f t="shared" si="28"/>
        <v>-0.13648749999999998</v>
      </c>
      <c r="K163" s="577">
        <f t="shared" si="29"/>
        <v>-0.14075000000000001</v>
      </c>
      <c r="L163" s="585">
        <f t="shared" si="25"/>
        <v>0.35179681868828294</v>
      </c>
      <c r="M163" s="585">
        <f t="shared" si="26"/>
        <v>2.52E-2</v>
      </c>
      <c r="N163" s="585">
        <f t="shared" si="19"/>
        <v>3.1050000000000005E-2</v>
      </c>
      <c r="O163" s="586">
        <f t="shared" si="27"/>
        <v>0.32659681868828294</v>
      </c>
      <c r="P163" s="585">
        <f t="shared" si="20"/>
        <v>0.32074681868828292</v>
      </c>
      <c r="Q163" s="585">
        <f t="shared" si="21"/>
        <v>0.45166850344153286</v>
      </c>
      <c r="R163" s="585">
        <f t="shared" si="22"/>
        <v>3.5400000000000001E-2</v>
      </c>
      <c r="S163" s="586">
        <f t="shared" si="23"/>
        <v>0.41626850344153288</v>
      </c>
      <c r="U163" s="587"/>
      <c r="V163" s="587"/>
      <c r="W163" s="587"/>
      <c r="X163" s="587"/>
      <c r="Y163" s="587"/>
      <c r="Z163" s="587"/>
      <c r="AA163" s="587"/>
      <c r="AB163" s="587"/>
      <c r="AC163" s="587"/>
      <c r="AE163" s="587"/>
      <c r="AF163" s="587"/>
      <c r="AG163" s="587"/>
      <c r="AH163" s="587"/>
      <c r="AI163" s="587"/>
      <c r="AJ163" s="587"/>
      <c r="AK163" s="587"/>
      <c r="AL163" s="587"/>
      <c r="AM163" s="587"/>
      <c r="AO163" s="587"/>
      <c r="AP163" s="587"/>
      <c r="AQ163" s="587"/>
      <c r="AR163" s="587"/>
      <c r="AS163" s="587"/>
      <c r="AT163" s="587"/>
      <c r="AU163" s="587"/>
      <c r="AV163" s="587"/>
      <c r="AW163" s="587"/>
    </row>
    <row r="164" spans="1:49">
      <c r="A164" s="581">
        <v>14336</v>
      </c>
      <c r="B164" s="594">
        <v>-2.7000000000000001E-3</v>
      </c>
      <c r="C164" s="577">
        <v>2.8500000000000001E-2</v>
      </c>
      <c r="D164" s="577">
        <v>1.9E-3</v>
      </c>
      <c r="E164" s="577">
        <v>2.5166666666666666E-3</v>
      </c>
      <c r="F164" s="577">
        <v>2.6833333333333336E-3</v>
      </c>
      <c r="G164" s="577">
        <v>2.5999999999999999E-3</v>
      </c>
      <c r="H164" s="577">
        <v>2.9583333333333332E-3</v>
      </c>
      <c r="I164" s="577">
        <f t="shared" si="24"/>
        <v>-4.5999999999999999E-3</v>
      </c>
      <c r="J164" s="577">
        <f t="shared" si="28"/>
        <v>-5.3E-3</v>
      </c>
      <c r="K164" s="577">
        <f t="shared" si="29"/>
        <v>2.5541666666666667E-2</v>
      </c>
      <c r="L164" s="585">
        <f t="shared" si="25"/>
        <v>0.1777295075371923</v>
      </c>
      <c r="M164" s="585">
        <f t="shared" si="26"/>
        <v>2.2800000000000001E-2</v>
      </c>
      <c r="N164" s="585">
        <f t="shared" si="19"/>
        <v>3.1199999999999999E-2</v>
      </c>
      <c r="O164" s="586">
        <f t="shared" si="27"/>
        <v>0.15492950753719231</v>
      </c>
      <c r="P164" s="585">
        <f t="shared" si="20"/>
        <v>0.14652950753719229</v>
      </c>
      <c r="Q164" s="585">
        <f t="shared" si="21"/>
        <v>0.29402067584470148</v>
      </c>
      <c r="R164" s="585">
        <f t="shared" si="22"/>
        <v>3.5499999999999997E-2</v>
      </c>
      <c r="S164" s="586">
        <f t="shared" si="23"/>
        <v>0.25852067584470151</v>
      </c>
      <c r="U164" s="587"/>
      <c r="V164" s="587"/>
      <c r="W164" s="587"/>
      <c r="X164" s="587"/>
      <c r="Y164" s="587"/>
      <c r="Z164" s="587"/>
      <c r="AA164" s="587"/>
      <c r="AB164" s="587"/>
      <c r="AC164" s="587"/>
      <c r="AE164" s="587"/>
      <c r="AF164" s="587"/>
      <c r="AG164" s="587"/>
      <c r="AH164" s="587"/>
      <c r="AI164" s="587"/>
      <c r="AJ164" s="587"/>
      <c r="AK164" s="587"/>
      <c r="AL164" s="587"/>
      <c r="AM164" s="587"/>
      <c r="AO164" s="587"/>
      <c r="AP164" s="587"/>
      <c r="AQ164" s="587"/>
      <c r="AR164" s="587"/>
      <c r="AS164" s="587"/>
      <c r="AT164" s="587"/>
      <c r="AU164" s="587"/>
      <c r="AV164" s="587"/>
      <c r="AW164" s="587"/>
    </row>
    <row r="165" spans="1:49">
      <c r="A165" s="581">
        <v>14366</v>
      </c>
      <c r="B165" s="594">
        <v>7.3300000000000004E-2</v>
      </c>
      <c r="C165" s="577">
        <v>6.6500000000000004E-2</v>
      </c>
      <c r="D165" s="577">
        <v>2E-3</v>
      </c>
      <c r="E165" s="577">
        <v>2.4750000000000002E-3</v>
      </c>
      <c r="F165" s="577">
        <v>2.6333333333333334E-3</v>
      </c>
      <c r="G165" s="577">
        <v>2.5541666666666668E-3</v>
      </c>
      <c r="H165" s="577">
        <v>2.9166666666666668E-3</v>
      </c>
      <c r="I165" s="577">
        <f t="shared" si="24"/>
        <v>7.1300000000000002E-2</v>
      </c>
      <c r="J165" s="577">
        <f t="shared" si="28"/>
        <v>7.0745833333333341E-2</v>
      </c>
      <c r="K165" s="577">
        <f t="shared" si="29"/>
        <v>6.3583333333333339E-2</v>
      </c>
      <c r="L165" s="585">
        <f t="shared" si="25"/>
        <v>0.30719449890348338</v>
      </c>
      <c r="M165" s="585">
        <f t="shared" si="26"/>
        <v>2.4E-2</v>
      </c>
      <c r="N165" s="585">
        <f t="shared" si="19"/>
        <v>3.0650000000000004E-2</v>
      </c>
      <c r="O165" s="586">
        <f t="shared" si="27"/>
        <v>0.28319449890348336</v>
      </c>
      <c r="P165" s="585">
        <f t="shared" si="20"/>
        <v>0.27654449890348337</v>
      </c>
      <c r="Q165" s="585">
        <f t="shared" si="21"/>
        <v>0.35553781631310688</v>
      </c>
      <c r="R165" s="585">
        <f t="shared" si="22"/>
        <v>3.5000000000000003E-2</v>
      </c>
      <c r="S165" s="586">
        <f t="shared" si="23"/>
        <v>0.32053781631310685</v>
      </c>
      <c r="U165" s="587"/>
      <c r="V165" s="587"/>
      <c r="W165" s="587"/>
      <c r="X165" s="587"/>
      <c r="Y165" s="587"/>
      <c r="Z165" s="587"/>
      <c r="AA165" s="587"/>
      <c r="AB165" s="587"/>
      <c r="AC165" s="587"/>
      <c r="AE165" s="587"/>
      <c r="AF165" s="587"/>
      <c r="AG165" s="587"/>
      <c r="AH165" s="587"/>
      <c r="AI165" s="587"/>
      <c r="AJ165" s="587"/>
      <c r="AK165" s="587"/>
      <c r="AL165" s="587"/>
      <c r="AM165" s="587"/>
      <c r="AO165" s="587"/>
      <c r="AP165" s="587"/>
      <c r="AQ165" s="587"/>
      <c r="AR165" s="587"/>
      <c r="AS165" s="587"/>
      <c r="AT165" s="587"/>
      <c r="AU165" s="587"/>
      <c r="AV165" s="587"/>
      <c r="AW165" s="587"/>
    </row>
    <row r="166" spans="1:49">
      <c r="A166" s="581">
        <v>14397</v>
      </c>
      <c r="B166" s="594">
        <v>-6.1199999999999997E-2</v>
      </c>
      <c r="C166" s="577">
        <v>-4.2299999999999997E-2</v>
      </c>
      <c r="D166" s="577">
        <v>1.8E-3</v>
      </c>
      <c r="E166" s="577">
        <v>2.4333333333333334E-3</v>
      </c>
      <c r="F166" s="577">
        <v>2.6083333333333332E-3</v>
      </c>
      <c r="G166" s="577">
        <v>2.5208333333333333E-3</v>
      </c>
      <c r="H166" s="577">
        <v>2.891666666666667E-3</v>
      </c>
      <c r="I166" s="577">
        <f t="shared" si="24"/>
        <v>-6.3E-2</v>
      </c>
      <c r="J166" s="577">
        <f t="shared" si="28"/>
        <v>-6.3720833333333338E-2</v>
      </c>
      <c r="K166" s="577">
        <f t="shared" si="29"/>
        <v>-4.5191666666666665E-2</v>
      </c>
      <c r="L166" s="585">
        <f t="shared" si="25"/>
        <v>-1.8480208293537137E-2</v>
      </c>
      <c r="M166" s="585">
        <f t="shared" si="26"/>
        <v>2.1600000000000001E-2</v>
      </c>
      <c r="N166" s="585">
        <f t="shared" si="19"/>
        <v>3.0249999999999999E-2</v>
      </c>
      <c r="O166" s="586">
        <f t="shared" si="27"/>
        <v>-4.0080208293537138E-2</v>
      </c>
      <c r="P166" s="585">
        <f t="shared" si="20"/>
        <v>-4.8730208293537136E-2</v>
      </c>
      <c r="Q166" s="585">
        <f t="shared" si="21"/>
        <v>0.11701821259943457</v>
      </c>
      <c r="R166" s="585">
        <f t="shared" si="22"/>
        <v>3.4700000000000002E-2</v>
      </c>
      <c r="S166" s="586">
        <f t="shared" si="23"/>
        <v>8.2318212599434559E-2</v>
      </c>
      <c r="U166" s="587"/>
      <c r="V166" s="587"/>
      <c r="W166" s="587"/>
      <c r="X166" s="587"/>
      <c r="Y166" s="587"/>
      <c r="Z166" s="587"/>
      <c r="AA166" s="587"/>
      <c r="AB166" s="587"/>
      <c r="AC166" s="587"/>
      <c r="AE166" s="587"/>
      <c r="AF166" s="587"/>
      <c r="AG166" s="587"/>
      <c r="AH166" s="587"/>
      <c r="AI166" s="587"/>
      <c r="AJ166" s="587"/>
      <c r="AK166" s="587"/>
      <c r="AL166" s="587"/>
      <c r="AM166" s="587"/>
      <c r="AO166" s="587"/>
      <c r="AP166" s="587"/>
      <c r="AQ166" s="587"/>
      <c r="AR166" s="587"/>
      <c r="AS166" s="587"/>
      <c r="AT166" s="587"/>
      <c r="AU166" s="587"/>
      <c r="AV166" s="587"/>
      <c r="AW166" s="587"/>
    </row>
    <row r="167" spans="1:49">
      <c r="A167" s="581">
        <v>14427</v>
      </c>
      <c r="B167" s="594">
        <v>0.1105</v>
      </c>
      <c r="C167" s="577">
        <v>0.1208</v>
      </c>
      <c r="D167" s="577">
        <v>1.9E-3</v>
      </c>
      <c r="E167" s="577">
        <v>2.4083333333333335E-3</v>
      </c>
      <c r="F167" s="577">
        <v>2.5666666666666667E-3</v>
      </c>
      <c r="G167" s="577">
        <v>2.4875000000000001E-3</v>
      </c>
      <c r="H167" s="577">
        <v>2.8583333333333334E-3</v>
      </c>
      <c r="I167" s="577">
        <f t="shared" si="24"/>
        <v>0.1086</v>
      </c>
      <c r="J167" s="577">
        <f t="shared" si="28"/>
        <v>0.1080125</v>
      </c>
      <c r="K167" s="577">
        <f t="shared" si="29"/>
        <v>0.11794166666666667</v>
      </c>
      <c r="L167" s="585">
        <f t="shared" si="25"/>
        <v>1.4499002876048994E-2</v>
      </c>
      <c r="M167" s="585">
        <f t="shared" si="26"/>
        <v>2.2800000000000001E-2</v>
      </c>
      <c r="N167" s="585">
        <f t="shared" si="19"/>
        <v>2.9850000000000002E-2</v>
      </c>
      <c r="O167" s="586">
        <f t="shared" si="27"/>
        <v>-8.3009971239510066E-3</v>
      </c>
      <c r="P167" s="585">
        <f t="shared" si="20"/>
        <v>-1.5350997123951007E-2</v>
      </c>
      <c r="Q167" s="585">
        <f t="shared" si="21"/>
        <v>0.23369532191707343</v>
      </c>
      <c r="R167" s="585">
        <f t="shared" si="22"/>
        <v>3.4299999999999997E-2</v>
      </c>
      <c r="S167" s="586">
        <f t="shared" si="23"/>
        <v>0.19939532191707343</v>
      </c>
      <c r="U167" s="587"/>
      <c r="V167" s="587"/>
      <c r="W167" s="587"/>
      <c r="X167" s="587"/>
      <c r="Y167" s="587"/>
      <c r="Z167" s="587"/>
      <c r="AA167" s="587"/>
      <c r="AB167" s="587"/>
      <c r="AC167" s="587"/>
      <c r="AE167" s="587"/>
      <c r="AF167" s="587"/>
      <c r="AG167" s="587"/>
      <c r="AH167" s="587"/>
      <c r="AI167" s="587"/>
      <c r="AJ167" s="587"/>
      <c r="AK167" s="587"/>
      <c r="AL167" s="587"/>
      <c r="AM167" s="587"/>
      <c r="AO167" s="587"/>
      <c r="AP167" s="587"/>
      <c r="AQ167" s="587"/>
      <c r="AR167" s="587"/>
      <c r="AS167" s="587"/>
      <c r="AT167" s="587"/>
      <c r="AU167" s="587"/>
      <c r="AV167" s="587"/>
      <c r="AW167" s="587"/>
    </row>
    <row r="168" spans="1:49">
      <c r="A168" s="581">
        <v>14458</v>
      </c>
      <c r="B168" s="594">
        <v>-6.4799999999999996E-2</v>
      </c>
      <c r="C168" s="577">
        <v>-6.4699999999999994E-2</v>
      </c>
      <c r="D168" s="577">
        <v>1.8E-3</v>
      </c>
      <c r="E168" s="577">
        <v>2.4416666666666666E-3</v>
      </c>
      <c r="F168" s="577">
        <v>2.5916666666666666E-3</v>
      </c>
      <c r="G168" s="577">
        <v>2.5166666666666666E-3</v>
      </c>
      <c r="H168" s="577">
        <v>2.8416666666666668E-3</v>
      </c>
      <c r="I168" s="577">
        <f t="shared" si="24"/>
        <v>-6.6599999999999993E-2</v>
      </c>
      <c r="J168" s="577">
        <f t="shared" si="28"/>
        <v>-6.7316666666666664E-2</v>
      </c>
      <c r="K168" s="577">
        <f t="shared" si="29"/>
        <v>-6.7541666666666667E-2</v>
      </c>
      <c r="L168" s="585">
        <f t="shared" si="25"/>
        <v>-2.9302775230529265E-2</v>
      </c>
      <c r="M168" s="585">
        <f t="shared" si="26"/>
        <v>2.1600000000000001E-2</v>
      </c>
      <c r="N168" s="585">
        <f t="shared" ref="N168:N231" si="30">G168*12</f>
        <v>3.0199999999999998E-2</v>
      </c>
      <c r="O168" s="586">
        <f t="shared" si="27"/>
        <v>-5.0902775230529267E-2</v>
      </c>
      <c r="P168" s="585">
        <f t="shared" ref="P168:P231" si="31">L168-N168</f>
        <v>-5.9502775230529263E-2</v>
      </c>
      <c r="Q168" s="585">
        <f t="shared" ref="Q168:Q231" si="32">((1+C157)*(1+C158)*(1+C159)*(1+C160)*(1+C161)*(1+C162)*(1+C163)*(1+C164)*(1+C165)*(1+C166)*(1+C167)*(1+C168))-1</f>
        <v>0.22193713289107153</v>
      </c>
      <c r="R168" s="585">
        <f t="shared" ref="R168:R231" si="33">H168*12</f>
        <v>3.4100000000000005E-2</v>
      </c>
      <c r="S168" s="586">
        <f t="shared" ref="S168:S231" si="34">Q168-R168</f>
        <v>0.18783713289107151</v>
      </c>
      <c r="U168" s="587"/>
      <c r="V168" s="587"/>
      <c r="W168" s="587"/>
      <c r="X168" s="587"/>
      <c r="Y168" s="587"/>
      <c r="Z168" s="587"/>
      <c r="AA168" s="587"/>
      <c r="AB168" s="587"/>
      <c r="AC168" s="587"/>
      <c r="AE168" s="587"/>
      <c r="AF168" s="587"/>
      <c r="AG168" s="587"/>
      <c r="AH168" s="587"/>
      <c r="AI168" s="587"/>
      <c r="AJ168" s="587"/>
      <c r="AK168" s="587"/>
      <c r="AL168" s="587"/>
      <c r="AM168" s="587"/>
      <c r="AO168" s="587"/>
      <c r="AP168" s="587"/>
      <c r="AQ168" s="587"/>
      <c r="AR168" s="587"/>
      <c r="AS168" s="587"/>
      <c r="AT168" s="587"/>
      <c r="AU168" s="587"/>
      <c r="AV168" s="587"/>
      <c r="AW168" s="587"/>
    </row>
    <row r="169" spans="1:49">
      <c r="A169" s="581">
        <v>14489</v>
      </c>
      <c r="B169" s="594">
        <v>0.1673</v>
      </c>
      <c r="C169" s="577">
        <v>4.2100000000000005E-2</v>
      </c>
      <c r="D169" s="577">
        <v>1.9E-3</v>
      </c>
      <c r="E169" s="577">
        <v>2.708333333333333E-3</v>
      </c>
      <c r="F169" s="577">
        <v>2.9083333333333335E-3</v>
      </c>
      <c r="G169" s="577">
        <v>2.8083333333333333E-3</v>
      </c>
      <c r="H169" s="577">
        <v>3.0916666666666666E-3</v>
      </c>
      <c r="I169" s="577">
        <f t="shared" si="24"/>
        <v>0.16539999999999999</v>
      </c>
      <c r="J169" s="577">
        <f t="shared" si="28"/>
        <v>0.16449166666666667</v>
      </c>
      <c r="K169" s="577">
        <f t="shared" si="29"/>
        <v>3.9008333333333339E-2</v>
      </c>
      <c r="L169" s="585">
        <f t="shared" si="25"/>
        <v>0.11459263276943088</v>
      </c>
      <c r="M169" s="585">
        <f t="shared" si="26"/>
        <v>2.2800000000000001E-2</v>
      </c>
      <c r="N169" s="585">
        <f t="shared" si="30"/>
        <v>3.3700000000000001E-2</v>
      </c>
      <c r="O169" s="586">
        <f t="shared" si="27"/>
        <v>9.1792632769430879E-2</v>
      </c>
      <c r="P169" s="585">
        <f t="shared" si="31"/>
        <v>8.0892632769430872E-2</v>
      </c>
      <c r="Q169" s="585">
        <f t="shared" si="32"/>
        <v>0.24951495062877593</v>
      </c>
      <c r="R169" s="585">
        <f t="shared" si="33"/>
        <v>3.7100000000000001E-2</v>
      </c>
      <c r="S169" s="586">
        <f t="shared" si="34"/>
        <v>0.21241495062877594</v>
      </c>
      <c r="U169" s="587"/>
      <c r="V169" s="587"/>
      <c r="W169" s="587"/>
      <c r="X169" s="587"/>
      <c r="Y169" s="587"/>
      <c r="Z169" s="587"/>
      <c r="AA169" s="587"/>
      <c r="AB169" s="587"/>
      <c r="AC169" s="587"/>
      <c r="AE169" s="587"/>
      <c r="AF169" s="587"/>
      <c r="AG169" s="587"/>
      <c r="AH169" s="587"/>
      <c r="AI169" s="587"/>
      <c r="AJ169" s="587"/>
      <c r="AK169" s="587"/>
      <c r="AL169" s="587"/>
      <c r="AM169" s="587"/>
      <c r="AO169" s="587"/>
      <c r="AP169" s="587"/>
      <c r="AQ169" s="587"/>
      <c r="AR169" s="587"/>
      <c r="AS169" s="587"/>
      <c r="AT169" s="587"/>
      <c r="AU169" s="587"/>
      <c r="AV169" s="587"/>
      <c r="AW169" s="587"/>
    </row>
    <row r="170" spans="1:49">
      <c r="A170" s="581">
        <v>14519</v>
      </c>
      <c r="B170" s="594">
        <v>-1.23E-2</v>
      </c>
      <c r="C170" s="577">
        <v>1.3000000000000001E-2</v>
      </c>
      <c r="D170" s="577">
        <v>2.3E-3</v>
      </c>
      <c r="E170" s="577">
        <v>2.6250000000000002E-3</v>
      </c>
      <c r="F170" s="577">
        <v>2.7916666666666667E-3</v>
      </c>
      <c r="G170" s="577">
        <v>2.7083333333333339E-3</v>
      </c>
      <c r="H170" s="577">
        <v>2.9833333333333335E-3</v>
      </c>
      <c r="I170" s="577">
        <f t="shared" si="24"/>
        <v>-1.46E-2</v>
      </c>
      <c r="J170" s="577">
        <f t="shared" si="28"/>
        <v>-1.5008333333333334E-2</v>
      </c>
      <c r="K170" s="577">
        <f t="shared" si="29"/>
        <v>1.0016666666666667E-2</v>
      </c>
      <c r="L170" s="585">
        <f t="shared" si="25"/>
        <v>2.1606480499597902E-2</v>
      </c>
      <c r="M170" s="585">
        <f t="shared" si="26"/>
        <v>2.76E-2</v>
      </c>
      <c r="N170" s="585">
        <f t="shared" si="30"/>
        <v>3.2500000000000008E-2</v>
      </c>
      <c r="O170" s="586">
        <f t="shared" si="27"/>
        <v>-5.9935195004020975E-3</v>
      </c>
      <c r="P170" s="585">
        <f t="shared" si="31"/>
        <v>-1.0893519500402106E-2</v>
      </c>
      <c r="Q170" s="585">
        <f t="shared" si="32"/>
        <v>7.2585920673629012E-2</v>
      </c>
      <c r="R170" s="585">
        <f t="shared" si="33"/>
        <v>3.5799999999999998E-2</v>
      </c>
      <c r="S170" s="586">
        <f t="shared" si="34"/>
        <v>3.6785920673629013E-2</v>
      </c>
      <c r="U170" s="587"/>
      <c r="V170" s="587"/>
      <c r="W170" s="587"/>
      <c r="X170" s="587"/>
      <c r="Y170" s="587"/>
      <c r="Z170" s="587"/>
      <c r="AA170" s="587"/>
      <c r="AB170" s="587"/>
      <c r="AC170" s="587"/>
      <c r="AE170" s="587"/>
      <c r="AF170" s="587"/>
      <c r="AG170" s="587"/>
      <c r="AH170" s="587"/>
      <c r="AI170" s="587"/>
      <c r="AJ170" s="587"/>
      <c r="AK170" s="587"/>
      <c r="AL170" s="587"/>
      <c r="AM170" s="587"/>
      <c r="AO170" s="587"/>
      <c r="AP170" s="587"/>
      <c r="AQ170" s="587"/>
      <c r="AR170" s="587"/>
      <c r="AS170" s="587"/>
      <c r="AT170" s="587"/>
      <c r="AU170" s="587"/>
      <c r="AV170" s="587"/>
      <c r="AW170" s="587"/>
    </row>
    <row r="171" spans="1:49">
      <c r="A171" s="581">
        <v>14550</v>
      </c>
      <c r="B171" s="594">
        <v>-3.9800000000000002E-2</v>
      </c>
      <c r="C171" s="577">
        <v>-1.5699999999999999E-2</v>
      </c>
      <c r="D171" s="577">
        <v>2E-3</v>
      </c>
      <c r="E171" s="577">
        <v>2.5000000000000001E-3</v>
      </c>
      <c r="F171" s="577">
        <v>2.6333333333333334E-3</v>
      </c>
      <c r="G171" s="577">
        <v>2.5666666666666672E-3</v>
      </c>
      <c r="H171" s="577">
        <v>2.8416666666666668E-3</v>
      </c>
      <c r="I171" s="577">
        <f t="shared" si="24"/>
        <v>-4.1800000000000004E-2</v>
      </c>
      <c r="J171" s="577">
        <f t="shared" si="28"/>
        <v>-4.2366666666666671E-2</v>
      </c>
      <c r="K171" s="577">
        <f t="shared" si="29"/>
        <v>-1.8541666666666665E-2</v>
      </c>
      <c r="L171" s="585">
        <f t="shared" si="25"/>
        <v>8.4779917505029001E-3</v>
      </c>
      <c r="M171" s="585">
        <f t="shared" si="26"/>
        <v>2.4E-2</v>
      </c>
      <c r="N171" s="585">
        <f t="shared" si="30"/>
        <v>3.0800000000000008E-2</v>
      </c>
      <c r="O171" s="586">
        <f t="shared" si="27"/>
        <v>-1.55220082494971E-2</v>
      </c>
      <c r="P171" s="585">
        <f t="shared" si="31"/>
        <v>-2.2322008249497108E-2</v>
      </c>
      <c r="Q171" s="585">
        <f t="shared" si="32"/>
        <v>0.12552912763225321</v>
      </c>
      <c r="R171" s="585">
        <f t="shared" si="33"/>
        <v>3.4100000000000005E-2</v>
      </c>
      <c r="S171" s="586">
        <f t="shared" si="34"/>
        <v>9.1429127632253207E-2</v>
      </c>
      <c r="U171" s="587"/>
      <c r="V171" s="587"/>
      <c r="W171" s="587"/>
      <c r="X171" s="587"/>
      <c r="Y171" s="587"/>
      <c r="Z171" s="587"/>
      <c r="AA171" s="587"/>
      <c r="AB171" s="587"/>
      <c r="AC171" s="587"/>
      <c r="AE171" s="587"/>
      <c r="AF171" s="587"/>
      <c r="AG171" s="587"/>
      <c r="AH171" s="587"/>
      <c r="AI171" s="587"/>
      <c r="AJ171" s="587"/>
      <c r="AK171" s="587"/>
      <c r="AL171" s="587"/>
      <c r="AM171" s="587"/>
      <c r="AO171" s="587"/>
      <c r="AP171" s="587"/>
      <c r="AQ171" s="587"/>
      <c r="AR171" s="587"/>
      <c r="AS171" s="587"/>
      <c r="AT171" s="587"/>
      <c r="AU171" s="587"/>
      <c r="AV171" s="587"/>
      <c r="AW171" s="587"/>
    </row>
    <row r="172" spans="1:49">
      <c r="A172" s="581">
        <v>14580</v>
      </c>
      <c r="B172" s="594">
        <v>2.7E-2</v>
      </c>
      <c r="C172" s="577">
        <v>2.7199999999999998E-2</v>
      </c>
      <c r="D172" s="577">
        <v>1.9E-3</v>
      </c>
      <c r="E172" s="577">
        <v>2.4499999999999999E-3</v>
      </c>
      <c r="F172" s="577">
        <v>2.6166666666666664E-3</v>
      </c>
      <c r="G172" s="577">
        <v>2.5333333333333332E-3</v>
      </c>
      <c r="H172" s="577">
        <v>2.816666666666667E-3</v>
      </c>
      <c r="I172" s="577">
        <f t="shared" si="24"/>
        <v>2.5100000000000001E-2</v>
      </c>
      <c r="J172" s="577">
        <f t="shared" si="28"/>
        <v>2.4466666666666668E-2</v>
      </c>
      <c r="K172" s="577">
        <f t="shared" si="29"/>
        <v>2.4383333333333333E-2</v>
      </c>
      <c r="L172" s="585">
        <f t="shared" si="25"/>
        <v>-4.2237308645646232E-3</v>
      </c>
      <c r="M172" s="585">
        <f t="shared" si="26"/>
        <v>2.2800000000000001E-2</v>
      </c>
      <c r="N172" s="585">
        <f t="shared" si="30"/>
        <v>3.0399999999999996E-2</v>
      </c>
      <c r="O172" s="586">
        <f t="shared" si="27"/>
        <v>-2.7023730864564624E-2</v>
      </c>
      <c r="P172" s="585">
        <f t="shared" si="31"/>
        <v>-3.462373086456462E-2</v>
      </c>
      <c r="Q172" s="585">
        <f t="shared" si="32"/>
        <v>0.11263932239808527</v>
      </c>
      <c r="R172" s="585">
        <f t="shared" si="33"/>
        <v>3.3800000000000004E-2</v>
      </c>
      <c r="S172" s="586">
        <f t="shared" si="34"/>
        <v>7.8839322398085276E-2</v>
      </c>
      <c r="U172" s="587"/>
      <c r="V172" s="587"/>
      <c r="W172" s="587"/>
      <c r="X172" s="587"/>
      <c r="Y172" s="587"/>
      <c r="Z172" s="587"/>
      <c r="AA172" s="587"/>
      <c r="AB172" s="587"/>
      <c r="AC172" s="587"/>
      <c r="AE172" s="587"/>
      <c r="AF172" s="587"/>
      <c r="AG172" s="587"/>
      <c r="AH172" s="587"/>
      <c r="AI172" s="587"/>
      <c r="AJ172" s="587"/>
      <c r="AK172" s="587"/>
      <c r="AL172" s="587"/>
      <c r="AM172" s="587"/>
      <c r="AO172" s="587"/>
      <c r="AP172" s="587"/>
      <c r="AQ172" s="587"/>
      <c r="AR172" s="587"/>
      <c r="AS172" s="587"/>
      <c r="AT172" s="587"/>
      <c r="AU172" s="587"/>
      <c r="AV172" s="587"/>
      <c r="AW172" s="587"/>
    </row>
    <row r="173" spans="1:49">
      <c r="A173" s="581">
        <v>14611</v>
      </c>
      <c r="B173" s="594">
        <v>-3.3599999999999998E-2</v>
      </c>
      <c r="C173" s="577">
        <v>6.8999999999999999E-3</v>
      </c>
      <c r="D173" s="577">
        <v>2E-3</v>
      </c>
      <c r="E173" s="577">
        <v>2.3999999999999998E-3</v>
      </c>
      <c r="F173" s="577">
        <v>2.5666666666666667E-3</v>
      </c>
      <c r="G173" s="577">
        <v>2.4833333333333331E-3</v>
      </c>
      <c r="H173" s="577">
        <v>2.7833333333333334E-3</v>
      </c>
      <c r="I173" s="577">
        <f t="shared" si="24"/>
        <v>-3.56E-2</v>
      </c>
      <c r="J173" s="577">
        <f t="shared" si="28"/>
        <v>-3.6083333333333328E-2</v>
      </c>
      <c r="K173" s="577">
        <f t="shared" si="29"/>
        <v>4.116666666666666E-3</v>
      </c>
      <c r="L173" s="585">
        <f t="shared" si="25"/>
        <v>3.1865951632516376E-2</v>
      </c>
      <c r="M173" s="585">
        <f t="shared" si="26"/>
        <v>2.4E-2</v>
      </c>
      <c r="N173" s="585">
        <f t="shared" si="30"/>
        <v>2.9799999999999997E-2</v>
      </c>
      <c r="O173" s="586">
        <f t="shared" si="27"/>
        <v>7.8659516325163756E-3</v>
      </c>
      <c r="P173" s="585">
        <f t="shared" si="31"/>
        <v>2.0659516325163794E-3</v>
      </c>
      <c r="Q173" s="585">
        <f t="shared" si="32"/>
        <v>0.10213136618065133</v>
      </c>
      <c r="R173" s="585">
        <f t="shared" si="33"/>
        <v>3.3399999999999999E-2</v>
      </c>
      <c r="S173" s="586">
        <f t="shared" si="34"/>
        <v>6.8731366180651329E-2</v>
      </c>
      <c r="U173" s="587"/>
      <c r="V173" s="587"/>
      <c r="W173" s="587"/>
      <c r="X173" s="587"/>
      <c r="Y173" s="587"/>
      <c r="Z173" s="587"/>
      <c r="AA173" s="587"/>
      <c r="AB173" s="587"/>
      <c r="AC173" s="587"/>
      <c r="AE173" s="587"/>
      <c r="AF173" s="587"/>
      <c r="AG173" s="587"/>
      <c r="AH173" s="587"/>
      <c r="AI173" s="587"/>
      <c r="AJ173" s="587"/>
      <c r="AK173" s="587"/>
      <c r="AL173" s="587"/>
      <c r="AM173" s="587"/>
      <c r="AO173" s="587"/>
      <c r="AP173" s="587"/>
      <c r="AQ173" s="587"/>
      <c r="AR173" s="587"/>
      <c r="AS173" s="587"/>
      <c r="AT173" s="587"/>
      <c r="AU173" s="587"/>
      <c r="AV173" s="587"/>
      <c r="AW173" s="587"/>
    </row>
    <row r="174" spans="1:49">
      <c r="A174" s="581">
        <v>14642</v>
      </c>
      <c r="B174" s="594">
        <v>1.3299999999999999E-2</v>
      </c>
      <c r="C174" s="577">
        <v>-1.0200000000000001E-2</v>
      </c>
      <c r="D174" s="577">
        <v>1.8E-3</v>
      </c>
      <c r="E174" s="577">
        <v>2.3833333333333332E-3</v>
      </c>
      <c r="F174" s="577">
        <v>2.5416666666666665E-3</v>
      </c>
      <c r="G174" s="577">
        <v>2.4624999999999998E-3</v>
      </c>
      <c r="H174" s="577">
        <v>2.7916666666666667E-3</v>
      </c>
      <c r="I174" s="577">
        <f t="shared" si="24"/>
        <v>1.15E-2</v>
      </c>
      <c r="J174" s="577">
        <f t="shared" si="28"/>
        <v>1.08375E-2</v>
      </c>
      <c r="K174" s="577">
        <f t="shared" si="29"/>
        <v>-1.2991666666666667E-2</v>
      </c>
      <c r="L174" s="585">
        <f t="shared" si="25"/>
        <v>6.3424146190846908E-3</v>
      </c>
      <c r="M174" s="585">
        <f t="shared" si="26"/>
        <v>2.1600000000000001E-2</v>
      </c>
      <c r="N174" s="585">
        <f t="shared" si="30"/>
        <v>2.955E-2</v>
      </c>
      <c r="O174" s="586">
        <f t="shared" si="27"/>
        <v>-1.525758538091531E-2</v>
      </c>
      <c r="P174" s="585">
        <f t="shared" si="31"/>
        <v>-2.3207585380915309E-2</v>
      </c>
      <c r="Q174" s="585">
        <f t="shared" si="32"/>
        <v>9.9894697209599315E-3</v>
      </c>
      <c r="R174" s="585">
        <f t="shared" si="33"/>
        <v>3.3500000000000002E-2</v>
      </c>
      <c r="S174" s="586">
        <f t="shared" si="34"/>
        <v>-2.3510530279040071E-2</v>
      </c>
      <c r="U174" s="587"/>
      <c r="V174" s="587"/>
      <c r="W174" s="587"/>
      <c r="X174" s="587"/>
      <c r="Y174" s="587"/>
      <c r="Z174" s="587"/>
      <c r="AA174" s="587"/>
      <c r="AB174" s="587"/>
      <c r="AC174" s="587"/>
      <c r="AE174" s="587"/>
      <c r="AF174" s="587"/>
      <c r="AG174" s="587"/>
      <c r="AH174" s="587"/>
      <c r="AI174" s="587"/>
      <c r="AJ174" s="587"/>
      <c r="AK174" s="587"/>
      <c r="AL174" s="587"/>
      <c r="AM174" s="587"/>
      <c r="AO174" s="587"/>
      <c r="AP174" s="587"/>
      <c r="AQ174" s="587"/>
      <c r="AR174" s="587"/>
      <c r="AS174" s="587"/>
      <c r="AT174" s="587"/>
      <c r="AU174" s="587"/>
      <c r="AV174" s="587"/>
      <c r="AW174" s="587"/>
    </row>
    <row r="175" spans="1:49">
      <c r="A175" s="581">
        <v>14671</v>
      </c>
      <c r="B175" s="594">
        <v>1.24E-2</v>
      </c>
      <c r="C175" s="577">
        <v>9.3999999999999986E-3</v>
      </c>
      <c r="D175" s="577">
        <v>1.9E-3</v>
      </c>
      <c r="E175" s="577">
        <v>2.3666666666666667E-3</v>
      </c>
      <c r="F175" s="577">
        <v>2.5333333333333336E-3</v>
      </c>
      <c r="G175" s="577">
        <v>2.4499999999999999E-3</v>
      </c>
      <c r="H175" s="577">
        <v>2.7833333333333334E-3</v>
      </c>
      <c r="I175" s="577">
        <f t="shared" si="24"/>
        <v>1.0499999999999999E-2</v>
      </c>
      <c r="J175" s="577">
        <f t="shared" si="28"/>
        <v>9.9500000000000005E-3</v>
      </c>
      <c r="K175" s="577">
        <f t="shared" si="29"/>
        <v>6.6166666666666648E-3</v>
      </c>
      <c r="L175" s="585">
        <f t="shared" si="25"/>
        <v>0.17633190227498141</v>
      </c>
      <c r="M175" s="585">
        <f t="shared" si="26"/>
        <v>2.2800000000000001E-2</v>
      </c>
      <c r="N175" s="585">
        <f t="shared" si="30"/>
        <v>2.9399999999999999E-2</v>
      </c>
      <c r="O175" s="586">
        <f t="shared" si="27"/>
        <v>0.15353190227498142</v>
      </c>
      <c r="P175" s="585">
        <f t="shared" si="31"/>
        <v>0.1469319022749814</v>
      </c>
      <c r="Q175" s="585">
        <f t="shared" si="32"/>
        <v>0.18242098206487722</v>
      </c>
      <c r="R175" s="585">
        <f t="shared" si="33"/>
        <v>3.3399999999999999E-2</v>
      </c>
      <c r="S175" s="586">
        <f t="shared" si="34"/>
        <v>0.14902098206487724</v>
      </c>
      <c r="U175" s="587"/>
      <c r="V175" s="587"/>
      <c r="W175" s="587"/>
      <c r="X175" s="587"/>
      <c r="Y175" s="587"/>
      <c r="Z175" s="587"/>
      <c r="AA175" s="587"/>
      <c r="AB175" s="587"/>
      <c r="AC175" s="587"/>
      <c r="AE175" s="587"/>
      <c r="AF175" s="587"/>
      <c r="AG175" s="587"/>
      <c r="AH175" s="587"/>
      <c r="AI175" s="587"/>
      <c r="AJ175" s="587"/>
      <c r="AK175" s="587"/>
      <c r="AL175" s="587"/>
      <c r="AM175" s="587"/>
      <c r="AO175" s="587"/>
      <c r="AP175" s="587"/>
      <c r="AQ175" s="587"/>
      <c r="AR175" s="587"/>
      <c r="AS175" s="587"/>
      <c r="AT175" s="587"/>
      <c r="AU175" s="587"/>
      <c r="AV175" s="587"/>
      <c r="AW175" s="587"/>
    </row>
    <row r="176" spans="1:49">
      <c r="A176" s="581">
        <v>14702</v>
      </c>
      <c r="B176" s="594">
        <v>-2.3999999999999998E-3</v>
      </c>
      <c r="C176" s="577">
        <v>-9.1999999999999998E-3</v>
      </c>
      <c r="D176" s="577">
        <v>1.8E-3</v>
      </c>
      <c r="E176" s="577">
        <v>2.3499999999999997E-3</v>
      </c>
      <c r="F176" s="577">
        <v>2.4916666666666668E-3</v>
      </c>
      <c r="G176" s="577">
        <v>2.420833333333333E-3</v>
      </c>
      <c r="H176" s="577">
        <v>2.708333333333333E-3</v>
      </c>
      <c r="I176" s="577">
        <f t="shared" si="24"/>
        <v>-4.1999999999999997E-3</v>
      </c>
      <c r="J176" s="577">
        <f t="shared" si="28"/>
        <v>-4.8208333333333332E-3</v>
      </c>
      <c r="K176" s="577">
        <f t="shared" si="29"/>
        <v>-1.1908333333333333E-2</v>
      </c>
      <c r="L176" s="585">
        <f t="shared" si="25"/>
        <v>0.17668575725410784</v>
      </c>
      <c r="M176" s="585">
        <f t="shared" si="26"/>
        <v>2.1600000000000001E-2</v>
      </c>
      <c r="N176" s="585">
        <f t="shared" si="30"/>
        <v>2.9049999999999996E-2</v>
      </c>
      <c r="O176" s="586">
        <f t="shared" si="27"/>
        <v>0.15508575725410784</v>
      </c>
      <c r="P176" s="585">
        <f t="shared" si="31"/>
        <v>0.14763575725410785</v>
      </c>
      <c r="Q176" s="585">
        <f t="shared" si="32"/>
        <v>0.13907895870673825</v>
      </c>
      <c r="R176" s="585">
        <f t="shared" si="33"/>
        <v>3.2499999999999994E-2</v>
      </c>
      <c r="S176" s="586">
        <f t="shared" si="34"/>
        <v>0.10657895870673825</v>
      </c>
      <c r="U176" s="587"/>
      <c r="V176" s="587"/>
      <c r="W176" s="587"/>
      <c r="X176" s="587"/>
      <c r="Y176" s="587"/>
      <c r="Z176" s="587"/>
      <c r="AA176" s="587"/>
      <c r="AB176" s="587"/>
      <c r="AC176" s="587"/>
      <c r="AE176" s="587"/>
      <c r="AF176" s="587"/>
      <c r="AG176" s="587"/>
      <c r="AH176" s="587"/>
      <c r="AI176" s="587"/>
      <c r="AJ176" s="587"/>
      <c r="AK176" s="587"/>
      <c r="AL176" s="587"/>
      <c r="AM176" s="587"/>
      <c r="AO176" s="587"/>
      <c r="AP176" s="587"/>
      <c r="AQ176" s="587"/>
      <c r="AR176" s="587"/>
      <c r="AS176" s="587"/>
      <c r="AT176" s="587"/>
      <c r="AU176" s="587"/>
      <c r="AV176" s="587"/>
      <c r="AW176" s="587"/>
    </row>
    <row r="177" spans="1:49">
      <c r="A177" s="581">
        <v>14732</v>
      </c>
      <c r="B177" s="594">
        <v>-0.22889999999999999</v>
      </c>
      <c r="C177" s="577">
        <v>-0.19640000000000002</v>
      </c>
      <c r="D177" s="577">
        <v>1.9E-3</v>
      </c>
      <c r="E177" s="577">
        <v>2.4416666666666666E-3</v>
      </c>
      <c r="F177" s="577">
        <v>2.5666666666666667E-3</v>
      </c>
      <c r="G177" s="577">
        <v>2.5041666666666667E-3</v>
      </c>
      <c r="H177" s="577">
        <v>2.7500000000000003E-3</v>
      </c>
      <c r="I177" s="577">
        <f t="shared" si="24"/>
        <v>-0.23080000000000001</v>
      </c>
      <c r="J177" s="577">
        <f t="shared" si="28"/>
        <v>-0.23140416666666666</v>
      </c>
      <c r="K177" s="577">
        <f t="shared" si="29"/>
        <v>-0.19915000000000002</v>
      </c>
      <c r="L177" s="585">
        <f t="shared" si="25"/>
        <v>-0.15462369568746637</v>
      </c>
      <c r="M177" s="585">
        <f t="shared" si="26"/>
        <v>2.2800000000000001E-2</v>
      </c>
      <c r="N177" s="585">
        <f t="shared" si="30"/>
        <v>3.005E-2</v>
      </c>
      <c r="O177" s="586">
        <f t="shared" si="27"/>
        <v>-0.17742369568746635</v>
      </c>
      <c r="P177" s="585">
        <f t="shared" si="31"/>
        <v>-0.18467369568746636</v>
      </c>
      <c r="Q177" s="585">
        <f t="shared" si="32"/>
        <v>-0.14171228202837804</v>
      </c>
      <c r="R177" s="585">
        <f t="shared" si="33"/>
        <v>3.3000000000000002E-2</v>
      </c>
      <c r="S177" s="586">
        <f t="shared" si="34"/>
        <v>-0.17471228202837805</v>
      </c>
      <c r="U177" s="587"/>
      <c r="V177" s="587"/>
      <c r="W177" s="587"/>
      <c r="X177" s="587"/>
      <c r="Y177" s="587"/>
      <c r="Z177" s="587"/>
      <c r="AA177" s="587"/>
      <c r="AB177" s="587"/>
      <c r="AC177" s="587"/>
      <c r="AE177" s="587"/>
      <c r="AF177" s="587"/>
      <c r="AG177" s="587"/>
      <c r="AH177" s="587"/>
      <c r="AI177" s="587"/>
      <c r="AJ177" s="587"/>
      <c r="AK177" s="587"/>
      <c r="AL177" s="587"/>
      <c r="AM177" s="587"/>
      <c r="AO177" s="587"/>
      <c r="AP177" s="587"/>
      <c r="AQ177" s="587"/>
      <c r="AR177" s="587"/>
      <c r="AS177" s="587"/>
      <c r="AT177" s="587"/>
      <c r="AU177" s="587"/>
      <c r="AV177" s="587"/>
      <c r="AW177" s="587"/>
    </row>
    <row r="178" spans="1:49">
      <c r="A178" s="581">
        <v>14763</v>
      </c>
      <c r="B178" s="594">
        <v>8.09E-2</v>
      </c>
      <c r="C178" s="577">
        <v>0.15060000000000001</v>
      </c>
      <c r="D178" s="577">
        <v>1.9E-3</v>
      </c>
      <c r="E178" s="577">
        <v>2.4666666666666669E-3</v>
      </c>
      <c r="F178" s="577">
        <v>2.5833333333333337E-3</v>
      </c>
      <c r="G178" s="577">
        <v>2.5249999999999999E-3</v>
      </c>
      <c r="H178" s="577">
        <v>2.7833333333333334E-3</v>
      </c>
      <c r="I178" s="577">
        <f t="shared" si="24"/>
        <v>7.9000000000000001E-2</v>
      </c>
      <c r="J178" s="577">
        <f t="shared" si="28"/>
        <v>7.8375E-2</v>
      </c>
      <c r="K178" s="577">
        <f t="shared" si="29"/>
        <v>0.14781666666666668</v>
      </c>
      <c r="L178" s="585">
        <f t="shared" si="25"/>
        <v>-2.6664627895805704E-2</v>
      </c>
      <c r="M178" s="585">
        <f t="shared" si="26"/>
        <v>2.2800000000000001E-2</v>
      </c>
      <c r="N178" s="585">
        <f t="shared" si="30"/>
        <v>3.0300000000000001E-2</v>
      </c>
      <c r="O178" s="586">
        <f t="shared" si="27"/>
        <v>-4.9464627895805705E-2</v>
      </c>
      <c r="P178" s="585">
        <f t="shared" si="31"/>
        <v>-5.6964627895805704E-2</v>
      </c>
      <c r="Q178" s="585">
        <f t="shared" si="32"/>
        <v>3.1164089274457796E-2</v>
      </c>
      <c r="R178" s="585">
        <f t="shared" si="33"/>
        <v>3.3399999999999999E-2</v>
      </c>
      <c r="S178" s="586">
        <f t="shared" si="34"/>
        <v>-2.2359107255422034E-3</v>
      </c>
      <c r="U178" s="587"/>
      <c r="V178" s="587"/>
      <c r="W178" s="587"/>
      <c r="X178" s="587"/>
      <c r="Y178" s="587"/>
      <c r="Z178" s="587"/>
      <c r="AA178" s="587"/>
      <c r="AB178" s="587"/>
      <c r="AC178" s="587"/>
      <c r="AE178" s="587"/>
      <c r="AF178" s="587"/>
      <c r="AG178" s="587"/>
      <c r="AH178" s="587"/>
      <c r="AI178" s="587"/>
      <c r="AJ178" s="587"/>
      <c r="AK178" s="587"/>
      <c r="AL178" s="587"/>
      <c r="AM178" s="587"/>
      <c r="AO178" s="587"/>
      <c r="AP178" s="587"/>
      <c r="AQ178" s="587"/>
      <c r="AR178" s="587"/>
      <c r="AS178" s="587"/>
      <c r="AT178" s="587"/>
      <c r="AU178" s="587"/>
      <c r="AV178" s="587"/>
      <c r="AW178" s="587"/>
    </row>
    <row r="179" spans="1:49">
      <c r="A179" s="581">
        <v>14793</v>
      </c>
      <c r="B179" s="594">
        <v>3.4099999999999998E-2</v>
      </c>
      <c r="C179" s="577">
        <v>6.5000000000000006E-3</v>
      </c>
      <c r="D179" s="577">
        <v>2E-3</v>
      </c>
      <c r="E179" s="577">
        <v>2.3999999999999998E-3</v>
      </c>
      <c r="F179" s="577">
        <v>2.5083333333333329E-3</v>
      </c>
      <c r="G179" s="577">
        <v>2.4541666666666666E-3</v>
      </c>
      <c r="H179" s="577">
        <v>2.6916666666666669E-3</v>
      </c>
      <c r="I179" s="577">
        <f t="shared" si="24"/>
        <v>3.2099999999999997E-2</v>
      </c>
      <c r="J179" s="577">
        <f t="shared" si="28"/>
        <v>3.1645833333333331E-2</v>
      </c>
      <c r="K179" s="577">
        <f t="shared" si="29"/>
        <v>3.8083333333333337E-3</v>
      </c>
      <c r="L179" s="585">
        <f t="shared" si="25"/>
        <v>-9.3627997935211593E-2</v>
      </c>
      <c r="M179" s="585">
        <f t="shared" si="26"/>
        <v>2.4E-2</v>
      </c>
      <c r="N179" s="585">
        <f t="shared" si="30"/>
        <v>2.9449999999999997E-2</v>
      </c>
      <c r="O179" s="586">
        <f t="shared" si="27"/>
        <v>-0.11762799793521159</v>
      </c>
      <c r="P179" s="585">
        <f t="shared" si="31"/>
        <v>-0.1230779979352116</v>
      </c>
      <c r="Q179" s="585">
        <f t="shared" si="32"/>
        <v>-7.3994775290201931E-2</v>
      </c>
      <c r="R179" s="585">
        <f t="shared" si="33"/>
        <v>3.2300000000000002E-2</v>
      </c>
      <c r="S179" s="586">
        <f t="shared" si="34"/>
        <v>-0.10629477529020193</v>
      </c>
      <c r="U179" s="587"/>
      <c r="V179" s="587"/>
      <c r="W179" s="587"/>
      <c r="X179" s="587"/>
      <c r="Y179" s="587"/>
      <c r="Z179" s="587"/>
      <c r="AA179" s="587"/>
      <c r="AB179" s="587"/>
      <c r="AC179" s="587"/>
      <c r="AE179" s="587"/>
      <c r="AF179" s="587"/>
      <c r="AG179" s="587"/>
      <c r="AH179" s="587"/>
      <c r="AI179" s="587"/>
      <c r="AJ179" s="587"/>
      <c r="AK179" s="587"/>
      <c r="AL179" s="587"/>
      <c r="AM179" s="587"/>
      <c r="AO179" s="587"/>
      <c r="AP179" s="587"/>
      <c r="AQ179" s="587"/>
      <c r="AR179" s="587"/>
      <c r="AS179" s="587"/>
      <c r="AT179" s="587"/>
      <c r="AU179" s="587"/>
      <c r="AV179" s="587"/>
      <c r="AW179" s="587"/>
    </row>
    <row r="180" spans="1:49">
      <c r="A180" s="581">
        <v>14824</v>
      </c>
      <c r="B180" s="594">
        <v>3.5000000000000003E-2</v>
      </c>
      <c r="C180" s="577">
        <v>-9.4000000000000004E-3</v>
      </c>
      <c r="D180" s="577">
        <v>1.9E-3</v>
      </c>
      <c r="E180" s="577">
        <v>2.3750000000000004E-3</v>
      </c>
      <c r="F180" s="577">
        <v>2.5249999999999999E-3</v>
      </c>
      <c r="G180" s="577">
        <v>2.4499999999999999E-3</v>
      </c>
      <c r="H180" s="577">
        <v>2.6750000000000003E-3</v>
      </c>
      <c r="I180" s="577">
        <f t="shared" si="24"/>
        <v>3.3100000000000004E-2</v>
      </c>
      <c r="J180" s="577">
        <f t="shared" si="28"/>
        <v>3.2550000000000003E-2</v>
      </c>
      <c r="K180" s="577">
        <f t="shared" si="29"/>
        <v>-1.2075000000000001E-2</v>
      </c>
      <c r="L180" s="585">
        <f t="shared" si="25"/>
        <v>3.0956181961674378E-3</v>
      </c>
      <c r="M180" s="585">
        <f t="shared" si="26"/>
        <v>2.2800000000000001E-2</v>
      </c>
      <c r="N180" s="585">
        <f t="shared" si="30"/>
        <v>2.9399999999999999E-2</v>
      </c>
      <c r="O180" s="586">
        <f t="shared" si="27"/>
        <v>-1.9704381803832563E-2</v>
      </c>
      <c r="P180" s="585">
        <f t="shared" si="31"/>
        <v>-2.6304381803832561E-2</v>
      </c>
      <c r="Q180" s="585">
        <f t="shared" si="32"/>
        <v>-1.9244332730112501E-2</v>
      </c>
      <c r="R180" s="585">
        <f t="shared" si="33"/>
        <v>3.2100000000000004E-2</v>
      </c>
      <c r="S180" s="586">
        <f t="shared" si="34"/>
        <v>-5.1344332730112505E-2</v>
      </c>
      <c r="U180" s="587"/>
      <c r="V180" s="587"/>
      <c r="W180" s="587"/>
      <c r="X180" s="587"/>
      <c r="Y180" s="587"/>
      <c r="Z180" s="587"/>
      <c r="AA180" s="587"/>
      <c r="AB180" s="587"/>
      <c r="AC180" s="587"/>
      <c r="AE180" s="587"/>
      <c r="AF180" s="587"/>
      <c r="AG180" s="587"/>
      <c r="AH180" s="587"/>
      <c r="AI180" s="587"/>
      <c r="AJ180" s="587"/>
      <c r="AK180" s="587"/>
      <c r="AL180" s="587"/>
      <c r="AM180" s="587"/>
      <c r="AO180" s="587"/>
      <c r="AP180" s="587"/>
      <c r="AQ180" s="587"/>
      <c r="AR180" s="587"/>
      <c r="AS180" s="587"/>
      <c r="AT180" s="587"/>
      <c r="AU180" s="587"/>
      <c r="AV180" s="587"/>
      <c r="AW180" s="587"/>
    </row>
    <row r="181" spans="1:49">
      <c r="A181" s="581">
        <v>14855</v>
      </c>
      <c r="B181" s="594">
        <v>1.23E-2</v>
      </c>
      <c r="C181" s="577">
        <v>-2.1099999999999997E-2</v>
      </c>
      <c r="D181" s="577">
        <v>1.8E-3</v>
      </c>
      <c r="E181" s="577">
        <v>2.3499999999999997E-3</v>
      </c>
      <c r="F181" s="577">
        <v>2.5083333333333329E-3</v>
      </c>
      <c r="G181" s="577">
        <v>2.4291666666666663E-3</v>
      </c>
      <c r="H181" s="577">
        <v>2.65E-3</v>
      </c>
      <c r="I181" s="577">
        <f t="shared" si="24"/>
        <v>1.0500000000000001E-2</v>
      </c>
      <c r="J181" s="577">
        <f t="shared" si="28"/>
        <v>9.8708333333333339E-3</v>
      </c>
      <c r="K181" s="577">
        <f t="shared" si="29"/>
        <v>-2.3749999999999997E-2</v>
      </c>
      <c r="L181" s="585">
        <f t="shared" si="25"/>
        <v>-0.13010049318942862</v>
      </c>
      <c r="M181" s="585">
        <f t="shared" si="26"/>
        <v>2.1600000000000001E-2</v>
      </c>
      <c r="N181" s="585">
        <f t="shared" si="30"/>
        <v>2.9149999999999995E-2</v>
      </c>
      <c r="O181" s="586">
        <f t="shared" si="27"/>
        <v>-0.15170049318942863</v>
      </c>
      <c r="P181" s="585">
        <f t="shared" si="31"/>
        <v>-0.15925049318942863</v>
      </c>
      <c r="Q181" s="585">
        <f t="shared" si="32"/>
        <v>-7.8723997034360615E-2</v>
      </c>
      <c r="R181" s="585">
        <f t="shared" si="33"/>
        <v>3.1800000000000002E-2</v>
      </c>
      <c r="S181" s="586">
        <f t="shared" si="34"/>
        <v>-0.11052399703436061</v>
      </c>
      <c r="U181" s="587"/>
      <c r="V181" s="587"/>
      <c r="W181" s="587"/>
      <c r="X181" s="587"/>
      <c r="Y181" s="587"/>
      <c r="Z181" s="587"/>
      <c r="AA181" s="587"/>
      <c r="AB181" s="587"/>
      <c r="AC181" s="587"/>
      <c r="AE181" s="587"/>
      <c r="AF181" s="587"/>
      <c r="AG181" s="587"/>
      <c r="AH181" s="587"/>
      <c r="AI181" s="587"/>
      <c r="AJ181" s="587"/>
      <c r="AK181" s="587"/>
      <c r="AL181" s="587"/>
      <c r="AM181" s="587"/>
      <c r="AO181" s="587"/>
      <c r="AP181" s="587"/>
      <c r="AQ181" s="587"/>
      <c r="AR181" s="587"/>
      <c r="AS181" s="587"/>
      <c r="AT181" s="587"/>
      <c r="AU181" s="587"/>
      <c r="AV181" s="587"/>
      <c r="AW181" s="587"/>
    </row>
    <row r="182" spans="1:49">
      <c r="A182" s="581">
        <v>14885</v>
      </c>
      <c r="B182" s="594">
        <v>4.2200000000000001E-2</v>
      </c>
      <c r="C182" s="577">
        <v>3.1699999999999999E-2</v>
      </c>
      <c r="D182" s="577">
        <v>1.8E-3</v>
      </c>
      <c r="E182" s="577">
        <v>2.3250000000000002E-3</v>
      </c>
      <c r="F182" s="577">
        <v>2.5083333333333329E-3</v>
      </c>
      <c r="G182" s="577">
        <v>2.4166666666666664E-3</v>
      </c>
      <c r="H182" s="577">
        <v>2.6250000000000002E-3</v>
      </c>
      <c r="I182" s="577">
        <f t="shared" si="24"/>
        <v>4.0399999999999998E-2</v>
      </c>
      <c r="J182" s="577">
        <f t="shared" si="28"/>
        <v>3.9783333333333337E-2</v>
      </c>
      <c r="K182" s="577">
        <f t="shared" si="29"/>
        <v>2.9075E-2</v>
      </c>
      <c r="L182" s="585">
        <f t="shared" si="25"/>
        <v>-8.2100571025637836E-2</v>
      </c>
      <c r="M182" s="585">
        <f t="shared" si="26"/>
        <v>2.1600000000000001E-2</v>
      </c>
      <c r="N182" s="585">
        <f t="shared" si="30"/>
        <v>2.8999999999999998E-2</v>
      </c>
      <c r="O182" s="586">
        <f t="shared" si="27"/>
        <v>-0.10370057102563784</v>
      </c>
      <c r="P182" s="585">
        <f t="shared" si="31"/>
        <v>-0.11110057102563783</v>
      </c>
      <c r="Q182" s="585">
        <f t="shared" si="32"/>
        <v>-6.1717223830552226E-2</v>
      </c>
      <c r="R182" s="585">
        <f t="shared" si="33"/>
        <v>3.15E-2</v>
      </c>
      <c r="S182" s="586">
        <f t="shared" si="34"/>
        <v>-9.3217223830552226E-2</v>
      </c>
      <c r="U182" s="587"/>
      <c r="V182" s="587"/>
      <c r="W182" s="587"/>
      <c r="X182" s="587"/>
      <c r="Y182" s="587"/>
      <c r="Z182" s="587"/>
      <c r="AA182" s="587"/>
      <c r="AB182" s="587"/>
      <c r="AC182" s="587"/>
      <c r="AE182" s="587"/>
      <c r="AF182" s="587"/>
      <c r="AG182" s="587"/>
      <c r="AH182" s="587"/>
      <c r="AI182" s="587"/>
      <c r="AJ182" s="587"/>
      <c r="AK182" s="587"/>
      <c r="AL182" s="587"/>
      <c r="AM182" s="587"/>
      <c r="AO182" s="587"/>
      <c r="AP182" s="587"/>
      <c r="AQ182" s="587"/>
      <c r="AR182" s="587"/>
      <c r="AS182" s="587"/>
      <c r="AT182" s="587"/>
      <c r="AU182" s="587"/>
      <c r="AV182" s="587"/>
      <c r="AW182" s="587"/>
    </row>
    <row r="183" spans="1:49">
      <c r="A183" s="581">
        <v>14916</v>
      </c>
      <c r="B183" s="594">
        <v>-3.1600000000000003E-2</v>
      </c>
      <c r="C183" s="577">
        <v>-0.12069999999999999</v>
      </c>
      <c r="D183" s="577">
        <v>1.8E-3</v>
      </c>
      <c r="E183" s="577">
        <v>2.2916666666666667E-3</v>
      </c>
      <c r="F183" s="577">
        <v>2.4666666666666669E-3</v>
      </c>
      <c r="G183" s="577">
        <v>2.3791666666666666E-3</v>
      </c>
      <c r="H183" s="577">
        <v>2.5916666666666666E-3</v>
      </c>
      <c r="I183" s="577">
        <f t="shared" si="24"/>
        <v>-3.3400000000000006E-2</v>
      </c>
      <c r="J183" s="577">
        <f t="shared" si="28"/>
        <v>-3.3979166666666671E-2</v>
      </c>
      <c r="K183" s="577">
        <f t="shared" si="29"/>
        <v>-0.12329166666666666</v>
      </c>
      <c r="L183" s="585">
        <f t="shared" si="25"/>
        <v>-7.4261813144373634E-2</v>
      </c>
      <c r="M183" s="585">
        <f t="shared" si="26"/>
        <v>2.1600000000000001E-2</v>
      </c>
      <c r="N183" s="585">
        <f t="shared" si="30"/>
        <v>2.8549999999999999E-2</v>
      </c>
      <c r="O183" s="586">
        <f t="shared" si="27"/>
        <v>-9.5861813144373642E-2</v>
      </c>
      <c r="P183" s="585">
        <f t="shared" si="31"/>
        <v>-0.10281181314437363</v>
      </c>
      <c r="Q183" s="585">
        <f t="shared" si="32"/>
        <v>-0.16180834594554971</v>
      </c>
      <c r="R183" s="585">
        <f t="shared" si="33"/>
        <v>3.1099999999999999E-2</v>
      </c>
      <c r="S183" s="586">
        <f t="shared" si="34"/>
        <v>-0.1929083459455497</v>
      </c>
      <c r="U183" s="587"/>
      <c r="V183" s="587"/>
      <c r="W183" s="587"/>
      <c r="X183" s="587"/>
      <c r="Y183" s="587"/>
      <c r="Z183" s="587"/>
      <c r="AA183" s="587"/>
      <c r="AB183" s="587"/>
      <c r="AC183" s="587"/>
      <c r="AE183" s="587"/>
      <c r="AF183" s="587"/>
      <c r="AG183" s="587"/>
      <c r="AH183" s="587"/>
      <c r="AI183" s="587"/>
      <c r="AJ183" s="587"/>
      <c r="AK183" s="587"/>
      <c r="AL183" s="587"/>
      <c r="AM183" s="587"/>
      <c r="AO183" s="587"/>
      <c r="AP183" s="587"/>
      <c r="AQ183" s="587"/>
      <c r="AR183" s="587"/>
      <c r="AS183" s="587"/>
      <c r="AT183" s="587"/>
      <c r="AU183" s="587"/>
      <c r="AV183" s="587"/>
      <c r="AW183" s="587"/>
    </row>
    <row r="184" spans="1:49">
      <c r="A184" s="581">
        <v>14946</v>
      </c>
      <c r="B184" s="594">
        <v>8.9999999999999998E-4</v>
      </c>
      <c r="C184" s="577">
        <v>1.54E-2</v>
      </c>
      <c r="D184" s="577">
        <v>1.6999999999999999E-3</v>
      </c>
      <c r="E184" s="577">
        <v>2.2583333333333331E-3</v>
      </c>
      <c r="F184" s="577">
        <v>2.4333333333333334E-3</v>
      </c>
      <c r="G184" s="577">
        <v>2.345833333333333E-3</v>
      </c>
      <c r="H184" s="577">
        <v>2.5833333333333337E-3</v>
      </c>
      <c r="I184" s="577">
        <f t="shared" si="24"/>
        <v>-7.9999999999999993E-4</v>
      </c>
      <c r="J184" s="577">
        <f t="shared" si="28"/>
        <v>-1.445833333333333E-3</v>
      </c>
      <c r="K184" s="577">
        <f t="shared" si="29"/>
        <v>1.2816666666666667E-2</v>
      </c>
      <c r="L184" s="585">
        <f t="shared" si="25"/>
        <v>-9.7788362975855359E-2</v>
      </c>
      <c r="M184" s="585">
        <f t="shared" si="26"/>
        <v>2.0399999999999998E-2</v>
      </c>
      <c r="N184" s="585">
        <f t="shared" si="30"/>
        <v>2.8149999999999994E-2</v>
      </c>
      <c r="O184" s="586">
        <f t="shared" si="27"/>
        <v>-0.11818836297585536</v>
      </c>
      <c r="P184" s="585">
        <f t="shared" si="31"/>
        <v>-0.12593836297585537</v>
      </c>
      <c r="Q184" s="585">
        <f t="shared" si="32"/>
        <v>-0.17143710521136224</v>
      </c>
      <c r="R184" s="585">
        <f t="shared" si="33"/>
        <v>3.1000000000000007E-2</v>
      </c>
      <c r="S184" s="586">
        <f t="shared" si="34"/>
        <v>-0.20243710521136224</v>
      </c>
      <c r="U184" s="587"/>
      <c r="V184" s="587"/>
      <c r="W184" s="587"/>
      <c r="X184" s="587"/>
      <c r="Y184" s="587"/>
      <c r="Z184" s="587"/>
      <c r="AA184" s="587"/>
      <c r="AB184" s="587"/>
      <c r="AC184" s="587"/>
      <c r="AE184" s="587"/>
      <c r="AF184" s="587"/>
      <c r="AG184" s="587"/>
      <c r="AH184" s="587"/>
      <c r="AI184" s="587"/>
      <c r="AJ184" s="587"/>
      <c r="AK184" s="587"/>
      <c r="AL184" s="587"/>
      <c r="AM184" s="587"/>
      <c r="AO184" s="587"/>
      <c r="AP184" s="587"/>
      <c r="AQ184" s="587"/>
      <c r="AR184" s="587"/>
      <c r="AS184" s="587"/>
      <c r="AT184" s="587"/>
      <c r="AU184" s="587"/>
      <c r="AV184" s="587"/>
      <c r="AW184" s="587"/>
    </row>
    <row r="185" spans="1:49">
      <c r="A185" s="581">
        <v>14977</v>
      </c>
      <c r="B185" s="594">
        <v>-4.6300000000000001E-2</v>
      </c>
      <c r="C185" s="577">
        <v>-8.4000000000000012E-3</v>
      </c>
      <c r="D185" s="577">
        <v>1.6000000000000001E-3</v>
      </c>
      <c r="E185" s="577">
        <v>2.2916666666666667E-3</v>
      </c>
      <c r="F185" s="577">
        <v>2.4583333333333336E-3</v>
      </c>
      <c r="G185" s="577">
        <v>2.3749999999999999E-3</v>
      </c>
      <c r="H185" s="577">
        <v>2.6250000000000002E-3</v>
      </c>
      <c r="I185" s="577">
        <f t="shared" si="24"/>
        <v>-4.7899999999999998E-2</v>
      </c>
      <c r="J185" s="577">
        <f t="shared" si="28"/>
        <v>-4.8675000000000003E-2</v>
      </c>
      <c r="K185" s="577">
        <f t="shared" si="29"/>
        <v>-1.1025000000000002E-2</v>
      </c>
      <c r="L185" s="585">
        <f t="shared" si="25"/>
        <v>-0.10964482799055608</v>
      </c>
      <c r="M185" s="585">
        <f t="shared" si="26"/>
        <v>1.9200000000000002E-2</v>
      </c>
      <c r="N185" s="585">
        <f t="shared" si="30"/>
        <v>2.8499999999999998E-2</v>
      </c>
      <c r="O185" s="586">
        <f t="shared" si="27"/>
        <v>-0.12884482799055608</v>
      </c>
      <c r="P185" s="585">
        <f t="shared" si="31"/>
        <v>-0.13814482799055608</v>
      </c>
      <c r="Q185" s="585">
        <f t="shared" si="32"/>
        <v>-0.1840272455334061</v>
      </c>
      <c r="R185" s="585">
        <f t="shared" si="33"/>
        <v>3.15E-2</v>
      </c>
      <c r="S185" s="586">
        <f t="shared" si="34"/>
        <v>-0.2155272455334061</v>
      </c>
      <c r="U185" s="587"/>
      <c r="V185" s="587"/>
      <c r="W185" s="587"/>
      <c r="X185" s="587"/>
      <c r="Y185" s="587"/>
      <c r="Z185" s="587"/>
      <c r="AA185" s="587"/>
      <c r="AB185" s="587"/>
      <c r="AC185" s="587"/>
      <c r="AE185" s="587"/>
      <c r="AF185" s="587"/>
      <c r="AG185" s="587"/>
      <c r="AH185" s="587"/>
      <c r="AI185" s="587"/>
      <c r="AJ185" s="587"/>
      <c r="AK185" s="587"/>
      <c r="AL185" s="587"/>
      <c r="AM185" s="587"/>
      <c r="AO185" s="587"/>
      <c r="AP185" s="587"/>
      <c r="AQ185" s="587"/>
      <c r="AR185" s="587"/>
      <c r="AS185" s="587"/>
      <c r="AT185" s="587"/>
      <c r="AU185" s="587"/>
      <c r="AV185" s="587"/>
      <c r="AW185" s="587"/>
    </row>
    <row r="186" spans="1:49">
      <c r="A186" s="581">
        <v>15008</v>
      </c>
      <c r="B186" s="594">
        <v>-6.0000000000000001E-3</v>
      </c>
      <c r="C186" s="577">
        <v>-2.3299999999999998E-2</v>
      </c>
      <c r="D186" s="577">
        <v>1.6000000000000001E-3</v>
      </c>
      <c r="E186" s="577">
        <v>2.3166666666666665E-3</v>
      </c>
      <c r="F186" s="577">
        <v>2.5000000000000001E-3</v>
      </c>
      <c r="G186" s="577">
        <v>2.4083333333333335E-3</v>
      </c>
      <c r="H186" s="577">
        <v>2.6666666666666666E-3</v>
      </c>
      <c r="I186" s="577">
        <f t="shared" si="24"/>
        <v>-7.6E-3</v>
      </c>
      <c r="J186" s="577">
        <f t="shared" si="28"/>
        <v>-8.4083333333333336E-3</v>
      </c>
      <c r="K186" s="577">
        <f t="shared" si="29"/>
        <v>-2.5966666666666666E-2</v>
      </c>
      <c r="L186" s="585">
        <f t="shared" si="25"/>
        <v>-0.12660313729656847</v>
      </c>
      <c r="M186" s="585">
        <f t="shared" si="26"/>
        <v>1.9200000000000002E-2</v>
      </c>
      <c r="N186" s="585">
        <f t="shared" si="30"/>
        <v>2.8900000000000002E-2</v>
      </c>
      <c r="O186" s="586">
        <f t="shared" si="27"/>
        <v>-0.14580313729656846</v>
      </c>
      <c r="P186" s="585">
        <f t="shared" si="31"/>
        <v>-0.15550313729656848</v>
      </c>
      <c r="Q186" s="585">
        <f t="shared" si="32"/>
        <v>-0.1948266424656272</v>
      </c>
      <c r="R186" s="585">
        <f t="shared" si="33"/>
        <v>3.2000000000000001E-2</v>
      </c>
      <c r="S186" s="586">
        <f t="shared" si="34"/>
        <v>-0.2268266424656272</v>
      </c>
      <c r="U186" s="587"/>
      <c r="V186" s="587"/>
      <c r="W186" s="587"/>
      <c r="X186" s="587"/>
      <c r="Y186" s="587"/>
      <c r="Z186" s="587"/>
      <c r="AA186" s="587"/>
      <c r="AB186" s="587"/>
      <c r="AC186" s="587"/>
      <c r="AE186" s="587"/>
      <c r="AF186" s="587"/>
      <c r="AG186" s="587"/>
      <c r="AH186" s="587"/>
      <c r="AI186" s="587"/>
      <c r="AJ186" s="587"/>
      <c r="AK186" s="587"/>
      <c r="AL186" s="587"/>
      <c r="AM186" s="587"/>
      <c r="AO186" s="587"/>
      <c r="AP186" s="587"/>
      <c r="AQ186" s="587"/>
      <c r="AR186" s="587"/>
      <c r="AS186" s="587"/>
      <c r="AT186" s="587"/>
      <c r="AU186" s="587"/>
      <c r="AV186" s="587"/>
      <c r="AW186" s="587"/>
    </row>
    <row r="187" spans="1:49">
      <c r="A187" s="581">
        <v>15036</v>
      </c>
      <c r="B187" s="594">
        <v>7.1000000000000004E-3</v>
      </c>
      <c r="C187" s="577">
        <v>-2.8000000000000004E-2</v>
      </c>
      <c r="D187" s="577">
        <v>1.8E-3</v>
      </c>
      <c r="E187" s="577">
        <v>2.3333333333333331E-3</v>
      </c>
      <c r="F187" s="577">
        <v>2.5083333333333329E-3</v>
      </c>
      <c r="G187" s="577">
        <v>2.420833333333333E-3</v>
      </c>
      <c r="H187" s="577">
        <v>2.6333333333333334E-3</v>
      </c>
      <c r="I187" s="577">
        <f t="shared" si="24"/>
        <v>5.3000000000000009E-3</v>
      </c>
      <c r="J187" s="577">
        <f t="shared" si="28"/>
        <v>4.6791666666666674E-3</v>
      </c>
      <c r="K187" s="577">
        <f t="shared" si="29"/>
        <v>-3.0633333333333339E-2</v>
      </c>
      <c r="L187" s="585">
        <f t="shared" si="25"/>
        <v>-0.13117544406496828</v>
      </c>
      <c r="M187" s="585">
        <f t="shared" si="26"/>
        <v>2.1600000000000001E-2</v>
      </c>
      <c r="N187" s="585">
        <f t="shared" si="30"/>
        <v>2.9049999999999996E-2</v>
      </c>
      <c r="O187" s="586">
        <f t="shared" si="27"/>
        <v>-0.15277544406496829</v>
      </c>
      <c r="P187" s="585">
        <f t="shared" si="31"/>
        <v>-0.16022544406496828</v>
      </c>
      <c r="Q187" s="585">
        <f t="shared" si="32"/>
        <v>-0.2246596953403901</v>
      </c>
      <c r="R187" s="585">
        <f t="shared" si="33"/>
        <v>3.1600000000000003E-2</v>
      </c>
      <c r="S187" s="586">
        <f t="shared" si="34"/>
        <v>-0.25625969534039011</v>
      </c>
      <c r="U187" s="587"/>
      <c r="V187" s="587"/>
      <c r="W187" s="587"/>
      <c r="X187" s="587"/>
      <c r="Y187" s="587"/>
      <c r="Z187" s="587"/>
      <c r="AA187" s="587"/>
      <c r="AB187" s="587"/>
      <c r="AC187" s="587"/>
      <c r="AE187" s="587"/>
      <c r="AF187" s="587"/>
      <c r="AG187" s="587"/>
      <c r="AH187" s="587"/>
      <c r="AI187" s="587"/>
      <c r="AJ187" s="587"/>
      <c r="AK187" s="587"/>
      <c r="AL187" s="587"/>
      <c r="AM187" s="587"/>
      <c r="AO187" s="587"/>
      <c r="AP187" s="587"/>
      <c r="AQ187" s="587"/>
      <c r="AR187" s="587"/>
      <c r="AS187" s="587"/>
      <c r="AT187" s="587"/>
      <c r="AU187" s="587"/>
      <c r="AV187" s="587"/>
      <c r="AW187" s="587"/>
    </row>
    <row r="188" spans="1:49">
      <c r="A188" s="581">
        <v>15067</v>
      </c>
      <c r="B188" s="594">
        <v>-6.1199999999999997E-2</v>
      </c>
      <c r="C188" s="577">
        <v>-8.4399999999999989E-2</v>
      </c>
      <c r="D188" s="577">
        <v>1.6999999999999999E-3</v>
      </c>
      <c r="E188" s="577">
        <v>2.3499999999999997E-3</v>
      </c>
      <c r="F188" s="577">
        <v>2.5333333333333336E-3</v>
      </c>
      <c r="G188" s="577">
        <v>2.4416666666666666E-3</v>
      </c>
      <c r="H188" s="577">
        <v>2.6166666666666664E-3</v>
      </c>
      <c r="I188" s="577">
        <f t="shared" si="24"/>
        <v>-6.2899999999999998E-2</v>
      </c>
      <c r="J188" s="577">
        <f t="shared" si="28"/>
        <v>-6.3641666666666666E-2</v>
      </c>
      <c r="K188" s="577">
        <f t="shared" si="29"/>
        <v>-8.7016666666666659E-2</v>
      </c>
      <c r="L188" s="585">
        <f t="shared" si="25"/>
        <v>-0.18238523144365693</v>
      </c>
      <c r="M188" s="585">
        <f t="shared" si="26"/>
        <v>2.0399999999999998E-2</v>
      </c>
      <c r="N188" s="585">
        <f t="shared" si="30"/>
        <v>2.93E-2</v>
      </c>
      <c r="O188" s="586">
        <f t="shared" si="27"/>
        <v>-0.20278523144365693</v>
      </c>
      <c r="P188" s="585">
        <f t="shared" si="31"/>
        <v>-0.21168523144365692</v>
      </c>
      <c r="Q188" s="585">
        <f t="shared" si="32"/>
        <v>-0.28350667849582267</v>
      </c>
      <c r="R188" s="585">
        <f t="shared" si="33"/>
        <v>3.1399999999999997E-2</v>
      </c>
      <c r="S188" s="586">
        <f t="shared" si="34"/>
        <v>-0.31490667849582266</v>
      </c>
      <c r="U188" s="587"/>
      <c r="V188" s="587"/>
      <c r="W188" s="587"/>
      <c r="X188" s="587"/>
      <c r="Y188" s="587"/>
      <c r="Z188" s="587"/>
      <c r="AA188" s="587"/>
      <c r="AB188" s="587"/>
      <c r="AC188" s="587"/>
      <c r="AE188" s="587"/>
      <c r="AF188" s="587"/>
      <c r="AG188" s="587"/>
      <c r="AH188" s="587"/>
      <c r="AI188" s="587"/>
      <c r="AJ188" s="587"/>
      <c r="AK188" s="587"/>
      <c r="AL188" s="587"/>
      <c r="AM188" s="587"/>
      <c r="AO188" s="587"/>
      <c r="AP188" s="587"/>
      <c r="AQ188" s="587"/>
      <c r="AR188" s="587"/>
      <c r="AS188" s="587"/>
      <c r="AT188" s="587"/>
      <c r="AU188" s="587"/>
      <c r="AV188" s="587"/>
      <c r="AW188" s="587"/>
    </row>
    <row r="189" spans="1:49">
      <c r="A189" s="581">
        <v>15097</v>
      </c>
      <c r="B189" s="594">
        <v>1.83E-2</v>
      </c>
      <c r="C189" s="577">
        <v>-3.3700000000000001E-2</v>
      </c>
      <c r="D189" s="577">
        <v>1.6999999999999999E-3</v>
      </c>
      <c r="E189" s="577">
        <v>2.3416666666666668E-3</v>
      </c>
      <c r="F189" s="577">
        <v>2.4916666666666668E-3</v>
      </c>
      <c r="G189" s="577">
        <v>2.4166666666666668E-3</v>
      </c>
      <c r="H189" s="577">
        <v>2.5666666666666667E-3</v>
      </c>
      <c r="I189" s="577">
        <f t="shared" si="24"/>
        <v>1.66E-2</v>
      </c>
      <c r="J189" s="577">
        <f t="shared" si="28"/>
        <v>1.5883333333333333E-2</v>
      </c>
      <c r="K189" s="577">
        <f t="shared" si="29"/>
        <v>-3.6266666666666669E-2</v>
      </c>
      <c r="L189" s="585">
        <f t="shared" si="25"/>
        <v>7.9726519025967946E-2</v>
      </c>
      <c r="M189" s="585">
        <f t="shared" si="26"/>
        <v>2.0399999999999998E-2</v>
      </c>
      <c r="N189" s="585">
        <f t="shared" si="30"/>
        <v>2.9000000000000001E-2</v>
      </c>
      <c r="O189" s="586">
        <f t="shared" si="27"/>
        <v>5.9326519025967944E-2</v>
      </c>
      <c r="P189" s="585">
        <f t="shared" si="31"/>
        <v>5.0726519025967948E-2</v>
      </c>
      <c r="Q189" s="585">
        <f t="shared" si="32"/>
        <v>-0.13844263741975271</v>
      </c>
      <c r="R189" s="585">
        <f t="shared" si="33"/>
        <v>3.0800000000000001E-2</v>
      </c>
      <c r="S189" s="586">
        <f t="shared" si="34"/>
        <v>-0.16924263741975271</v>
      </c>
      <c r="U189" s="587"/>
      <c r="V189" s="587"/>
      <c r="W189" s="587"/>
      <c r="X189" s="587"/>
      <c r="Y189" s="587"/>
      <c r="Z189" s="587"/>
      <c r="AA189" s="587"/>
      <c r="AB189" s="587"/>
      <c r="AC189" s="587"/>
      <c r="AE189" s="587"/>
      <c r="AF189" s="587"/>
      <c r="AG189" s="587"/>
      <c r="AH189" s="587"/>
      <c r="AI189" s="587"/>
      <c r="AJ189" s="587"/>
      <c r="AK189" s="587"/>
      <c r="AL189" s="587"/>
      <c r="AM189" s="587"/>
      <c r="AO189" s="587"/>
      <c r="AP189" s="587"/>
      <c r="AQ189" s="587"/>
      <c r="AR189" s="587"/>
      <c r="AS189" s="587"/>
      <c r="AT189" s="587"/>
      <c r="AU189" s="587"/>
      <c r="AV189" s="587"/>
      <c r="AW189" s="587"/>
    </row>
    <row r="190" spans="1:49">
      <c r="A190" s="581">
        <v>15128</v>
      </c>
      <c r="B190" s="594">
        <v>5.7799999999999997E-2</v>
      </c>
      <c r="C190" s="577">
        <v>2.5700000000000004E-2</v>
      </c>
      <c r="D190" s="577">
        <v>1.6000000000000001E-3</v>
      </c>
      <c r="E190" s="577">
        <v>2.3083333333333332E-3</v>
      </c>
      <c r="F190" s="577">
        <v>2.4583333333333336E-3</v>
      </c>
      <c r="G190" s="577">
        <v>2.3833333333333332E-3</v>
      </c>
      <c r="H190" s="577">
        <v>2.5249999999999999E-3</v>
      </c>
      <c r="I190" s="577">
        <f t="shared" si="24"/>
        <v>5.62E-2</v>
      </c>
      <c r="J190" s="577">
        <f t="shared" si="28"/>
        <v>5.5416666666666663E-2</v>
      </c>
      <c r="K190" s="577">
        <f t="shared" si="29"/>
        <v>2.3175000000000005E-2</v>
      </c>
      <c r="L190" s="585">
        <f t="shared" si="25"/>
        <v>5.6651597581339308E-2</v>
      </c>
      <c r="M190" s="585">
        <f t="shared" si="26"/>
        <v>1.9200000000000002E-2</v>
      </c>
      <c r="N190" s="585">
        <f t="shared" si="30"/>
        <v>2.86E-2</v>
      </c>
      <c r="O190" s="586">
        <f t="shared" si="27"/>
        <v>3.7451597581339306E-2</v>
      </c>
      <c r="P190" s="585">
        <f t="shared" si="31"/>
        <v>2.8051597581339308E-2</v>
      </c>
      <c r="Q190" s="585">
        <f t="shared" si="32"/>
        <v>-0.23196646375929109</v>
      </c>
      <c r="R190" s="585">
        <f t="shared" si="33"/>
        <v>3.0300000000000001E-2</v>
      </c>
      <c r="S190" s="586">
        <f t="shared" si="34"/>
        <v>-0.26226646375929108</v>
      </c>
      <c r="U190" s="587"/>
      <c r="V190" s="587"/>
      <c r="W190" s="587"/>
      <c r="X190" s="587"/>
      <c r="Y190" s="587"/>
      <c r="Z190" s="587"/>
      <c r="AA190" s="587"/>
      <c r="AB190" s="587"/>
      <c r="AC190" s="587"/>
      <c r="AE190" s="587"/>
      <c r="AF190" s="587"/>
      <c r="AG190" s="587"/>
      <c r="AH190" s="587"/>
      <c r="AI190" s="587"/>
      <c r="AJ190" s="587"/>
      <c r="AK190" s="587"/>
      <c r="AL190" s="587"/>
      <c r="AM190" s="587"/>
      <c r="AO190" s="587"/>
      <c r="AP190" s="587"/>
      <c r="AQ190" s="587"/>
      <c r="AR190" s="587"/>
      <c r="AS190" s="587"/>
      <c r="AT190" s="587"/>
      <c r="AU190" s="587"/>
      <c r="AV190" s="587"/>
      <c r="AW190" s="587"/>
    </row>
    <row r="191" spans="1:49">
      <c r="A191" s="581">
        <v>15158</v>
      </c>
      <c r="B191" s="594">
        <v>5.79E-2</v>
      </c>
      <c r="C191" s="577">
        <v>5.3800000000000001E-2</v>
      </c>
      <c r="D191" s="577">
        <v>1.6000000000000001E-3</v>
      </c>
      <c r="E191" s="577">
        <v>2.2833333333333334E-3</v>
      </c>
      <c r="F191" s="577">
        <v>2.4166666666666668E-3</v>
      </c>
      <c r="G191" s="577">
        <v>2.3500000000000001E-3</v>
      </c>
      <c r="H191" s="577">
        <v>2.5000000000000001E-3</v>
      </c>
      <c r="I191" s="577">
        <f t="shared" si="24"/>
        <v>5.6300000000000003E-2</v>
      </c>
      <c r="J191" s="577">
        <f t="shared" si="28"/>
        <v>5.5550000000000002E-2</v>
      </c>
      <c r="K191" s="577">
        <f t="shared" si="29"/>
        <v>5.1299999999999998E-2</v>
      </c>
      <c r="L191" s="585">
        <f t="shared" si="25"/>
        <v>8.0970626710471061E-2</v>
      </c>
      <c r="M191" s="585">
        <f t="shared" si="26"/>
        <v>1.9200000000000002E-2</v>
      </c>
      <c r="N191" s="585">
        <f t="shared" si="30"/>
        <v>2.8200000000000003E-2</v>
      </c>
      <c r="O191" s="586">
        <f t="shared" si="27"/>
        <v>6.1770626710471059E-2</v>
      </c>
      <c r="P191" s="585">
        <f t="shared" si="31"/>
        <v>5.2770626710471058E-2</v>
      </c>
      <c r="Q191" s="585">
        <f t="shared" si="32"/>
        <v>-0.19587308446054752</v>
      </c>
      <c r="R191" s="585">
        <f t="shared" si="33"/>
        <v>0.03</v>
      </c>
      <c r="S191" s="586">
        <f t="shared" si="34"/>
        <v>-0.22587308446054752</v>
      </c>
      <c r="U191" s="587"/>
      <c r="V191" s="587"/>
      <c r="W191" s="587"/>
      <c r="X191" s="587"/>
      <c r="Y191" s="587"/>
      <c r="Z191" s="587"/>
      <c r="AA191" s="587"/>
      <c r="AB191" s="587"/>
      <c r="AC191" s="587"/>
      <c r="AE191" s="587"/>
      <c r="AF191" s="587"/>
      <c r="AG191" s="587"/>
      <c r="AH191" s="587"/>
      <c r="AI191" s="587"/>
      <c r="AJ191" s="587"/>
      <c r="AK191" s="587"/>
      <c r="AL191" s="587"/>
      <c r="AM191" s="587"/>
      <c r="AO191" s="587"/>
      <c r="AP191" s="587"/>
      <c r="AQ191" s="587"/>
      <c r="AR191" s="587"/>
      <c r="AS191" s="587"/>
      <c r="AT191" s="587"/>
      <c r="AU191" s="587"/>
      <c r="AV191" s="587"/>
      <c r="AW191" s="587"/>
    </row>
    <row r="192" spans="1:49">
      <c r="A192" s="581">
        <v>15189</v>
      </c>
      <c r="B192" s="594">
        <v>1E-3</v>
      </c>
      <c r="C192" s="577">
        <v>-1.9200000000000002E-2</v>
      </c>
      <c r="D192" s="577">
        <v>1.6000000000000001E-3</v>
      </c>
      <c r="E192" s="577">
        <v>2.2833333333333334E-3</v>
      </c>
      <c r="F192" s="577">
        <v>2.4166666666666668E-3</v>
      </c>
      <c r="G192" s="577">
        <v>2.3500000000000001E-3</v>
      </c>
      <c r="H192" s="577">
        <v>2.4833333333333331E-3</v>
      </c>
      <c r="I192" s="577">
        <f t="shared" si="24"/>
        <v>-6.0000000000000006E-4</v>
      </c>
      <c r="J192" s="577">
        <f t="shared" si="28"/>
        <v>-1.3500000000000001E-3</v>
      </c>
      <c r="K192" s="577">
        <f t="shared" si="29"/>
        <v>-2.1683333333333336E-2</v>
      </c>
      <c r="L192" s="585">
        <f t="shared" si="25"/>
        <v>4.5460480519016189E-2</v>
      </c>
      <c r="M192" s="585">
        <f t="shared" si="26"/>
        <v>1.9200000000000002E-2</v>
      </c>
      <c r="N192" s="585">
        <f t="shared" si="30"/>
        <v>2.8200000000000003E-2</v>
      </c>
      <c r="O192" s="586">
        <f t="shared" si="27"/>
        <v>2.6260480519016187E-2</v>
      </c>
      <c r="P192" s="585">
        <f t="shared" si="31"/>
        <v>1.7260480519016186E-2</v>
      </c>
      <c r="Q192" s="585">
        <f t="shared" si="32"/>
        <v>-0.20382830732778623</v>
      </c>
      <c r="R192" s="585">
        <f t="shared" si="33"/>
        <v>2.9799999999999997E-2</v>
      </c>
      <c r="S192" s="586">
        <f t="shared" si="34"/>
        <v>-0.23362830732778622</v>
      </c>
      <c r="U192" s="587"/>
      <c r="V192" s="587"/>
      <c r="W192" s="587"/>
      <c r="X192" s="587"/>
      <c r="Y192" s="587"/>
      <c r="Z192" s="587"/>
      <c r="AA192" s="587"/>
      <c r="AB192" s="587"/>
      <c r="AC192" s="587"/>
      <c r="AE192" s="587"/>
      <c r="AF192" s="587"/>
      <c r="AG192" s="587"/>
      <c r="AH192" s="587"/>
      <c r="AI192" s="587"/>
      <c r="AJ192" s="587"/>
      <c r="AK192" s="587"/>
      <c r="AL192" s="587"/>
      <c r="AM192" s="587"/>
      <c r="AO192" s="587"/>
      <c r="AP192" s="587"/>
      <c r="AQ192" s="587"/>
      <c r="AR192" s="587"/>
      <c r="AS192" s="587"/>
      <c r="AT192" s="587"/>
      <c r="AU192" s="587"/>
      <c r="AV192" s="587"/>
      <c r="AW192" s="587"/>
    </row>
    <row r="193" spans="1:49">
      <c r="A193" s="581">
        <v>15220</v>
      </c>
      <c r="B193" s="594">
        <v>-6.7999999999999996E-3</v>
      </c>
      <c r="C193" s="577">
        <v>-2.8199999999999992E-2</v>
      </c>
      <c r="D193" s="577">
        <v>1.6000000000000001E-3</v>
      </c>
      <c r="E193" s="577">
        <v>2.2916666666666667E-3</v>
      </c>
      <c r="F193" s="577">
        <v>2.4250000000000001E-3</v>
      </c>
      <c r="G193" s="577">
        <v>2.3583333333333334E-3</v>
      </c>
      <c r="H193" s="577">
        <v>2.5000000000000001E-3</v>
      </c>
      <c r="I193" s="577">
        <f t="shared" si="24"/>
        <v>-8.3999999999999995E-3</v>
      </c>
      <c r="J193" s="577">
        <f t="shared" si="28"/>
        <v>-9.1583333333333326E-3</v>
      </c>
      <c r="K193" s="577">
        <f t="shared" si="29"/>
        <v>-3.0699999999999991E-2</v>
      </c>
      <c r="L193" s="585">
        <f t="shared" si="25"/>
        <v>2.5734811075261321E-2</v>
      </c>
      <c r="M193" s="585">
        <f t="shared" si="26"/>
        <v>1.9200000000000002E-2</v>
      </c>
      <c r="N193" s="585">
        <f t="shared" si="30"/>
        <v>2.8299999999999999E-2</v>
      </c>
      <c r="O193" s="586">
        <f t="shared" si="27"/>
        <v>6.5348110752613195E-3</v>
      </c>
      <c r="P193" s="585">
        <f t="shared" si="31"/>
        <v>-2.5651889247386775E-3</v>
      </c>
      <c r="Q193" s="585">
        <f t="shared" si="32"/>
        <v>-0.20960297176539233</v>
      </c>
      <c r="R193" s="585">
        <f t="shared" si="33"/>
        <v>0.03</v>
      </c>
      <c r="S193" s="586">
        <f t="shared" si="34"/>
        <v>-0.23960297176539233</v>
      </c>
      <c r="U193" s="587"/>
      <c r="V193" s="587"/>
      <c r="W193" s="587"/>
      <c r="X193" s="587"/>
      <c r="Y193" s="587"/>
      <c r="Z193" s="587"/>
      <c r="AA193" s="587"/>
      <c r="AB193" s="587"/>
      <c r="AC193" s="587"/>
      <c r="AE193" s="587"/>
      <c r="AF193" s="587"/>
      <c r="AG193" s="587"/>
      <c r="AH193" s="587"/>
      <c r="AI193" s="587"/>
      <c r="AJ193" s="587"/>
      <c r="AK193" s="587"/>
      <c r="AL193" s="587"/>
      <c r="AM193" s="587"/>
      <c r="AO193" s="587"/>
      <c r="AP193" s="587"/>
      <c r="AQ193" s="587"/>
      <c r="AR193" s="587"/>
      <c r="AS193" s="587"/>
      <c r="AT193" s="587"/>
      <c r="AU193" s="587"/>
      <c r="AV193" s="587"/>
      <c r="AW193" s="587"/>
    </row>
    <row r="194" spans="1:49">
      <c r="A194" s="581">
        <v>15250</v>
      </c>
      <c r="B194" s="594">
        <v>-6.5699999999999995E-2</v>
      </c>
      <c r="C194" s="577">
        <v>-8.48E-2</v>
      </c>
      <c r="D194" s="577">
        <v>1.6000000000000001E-3</v>
      </c>
      <c r="E194" s="577">
        <v>2.2750000000000001E-3</v>
      </c>
      <c r="F194" s="577">
        <v>2.3916666666666665E-3</v>
      </c>
      <c r="G194" s="577">
        <v>2.3333333333333335E-3</v>
      </c>
      <c r="H194" s="577">
        <v>2.5000000000000001E-3</v>
      </c>
      <c r="I194" s="577">
        <f t="shared" si="24"/>
        <v>-6.7299999999999999E-2</v>
      </c>
      <c r="J194" s="577">
        <f t="shared" si="28"/>
        <v>-6.8033333333333335E-2</v>
      </c>
      <c r="K194" s="577">
        <f t="shared" si="29"/>
        <v>-8.7300000000000003E-2</v>
      </c>
      <c r="L194" s="585">
        <f t="shared" si="25"/>
        <v>-8.0460531579719441E-2</v>
      </c>
      <c r="M194" s="585">
        <f t="shared" si="26"/>
        <v>1.9200000000000002E-2</v>
      </c>
      <c r="N194" s="585">
        <f t="shared" si="30"/>
        <v>2.8000000000000004E-2</v>
      </c>
      <c r="O194" s="586">
        <f t="shared" si="27"/>
        <v>-9.9660531579719436E-2</v>
      </c>
      <c r="P194" s="585">
        <f t="shared" si="31"/>
        <v>-0.10846053157971944</v>
      </c>
      <c r="Q194" s="585">
        <f t="shared" si="32"/>
        <v>-0.29885493821817111</v>
      </c>
      <c r="R194" s="585">
        <f t="shared" si="33"/>
        <v>0.03</v>
      </c>
      <c r="S194" s="586">
        <f t="shared" si="34"/>
        <v>-0.32885493821817113</v>
      </c>
      <c r="U194" s="587"/>
      <c r="V194" s="587"/>
      <c r="W194" s="587"/>
      <c r="X194" s="587"/>
      <c r="Y194" s="587"/>
      <c r="Z194" s="587"/>
      <c r="AA194" s="587"/>
      <c r="AB194" s="587"/>
      <c r="AC194" s="587"/>
      <c r="AE194" s="587"/>
      <c r="AF194" s="587"/>
      <c r="AG194" s="587"/>
      <c r="AH194" s="587"/>
      <c r="AI194" s="587"/>
      <c r="AJ194" s="587"/>
      <c r="AK194" s="587"/>
      <c r="AL194" s="587"/>
      <c r="AM194" s="587"/>
      <c r="AO194" s="587"/>
      <c r="AP194" s="587"/>
      <c r="AQ194" s="587"/>
      <c r="AR194" s="587"/>
      <c r="AS194" s="587"/>
      <c r="AT194" s="587"/>
      <c r="AU194" s="587"/>
      <c r="AV194" s="587"/>
      <c r="AW194" s="587"/>
    </row>
    <row r="195" spans="1:49">
      <c r="A195" s="581">
        <v>15281</v>
      </c>
      <c r="B195" s="594">
        <v>-2.8400000000000002E-2</v>
      </c>
      <c r="C195" s="577">
        <v>-6.5199999999999994E-2</v>
      </c>
      <c r="D195" s="577">
        <v>1.3999999999999998E-3</v>
      </c>
      <c r="E195" s="577">
        <v>2.2666666666666668E-3</v>
      </c>
      <c r="F195" s="577">
        <v>2.3833333333333332E-3</v>
      </c>
      <c r="G195" s="577">
        <v>2.3249999999999998E-3</v>
      </c>
      <c r="H195" s="577">
        <v>2.4833333333333331E-3</v>
      </c>
      <c r="I195" s="577">
        <f t="shared" si="24"/>
        <v>-2.98E-2</v>
      </c>
      <c r="J195" s="577">
        <f t="shared" si="28"/>
        <v>-3.0725000000000002E-2</v>
      </c>
      <c r="K195" s="577">
        <f t="shared" si="29"/>
        <v>-6.7683333333333331E-2</v>
      </c>
      <c r="L195" s="585">
        <f t="shared" si="25"/>
        <v>-7.7421987280932858E-2</v>
      </c>
      <c r="M195" s="585">
        <f t="shared" si="26"/>
        <v>1.6799999999999995E-2</v>
      </c>
      <c r="N195" s="585">
        <f t="shared" si="30"/>
        <v>2.7899999999999998E-2</v>
      </c>
      <c r="O195" s="586">
        <f t="shared" si="27"/>
        <v>-9.4221987280932853E-2</v>
      </c>
      <c r="P195" s="585">
        <f t="shared" si="31"/>
        <v>-0.10532198728093285</v>
      </c>
      <c r="Q195" s="585">
        <f t="shared" si="32"/>
        <v>-0.25459979102279806</v>
      </c>
      <c r="R195" s="585">
        <f t="shared" si="33"/>
        <v>2.9799999999999997E-2</v>
      </c>
      <c r="S195" s="586">
        <f t="shared" si="34"/>
        <v>-0.28439979102279805</v>
      </c>
      <c r="U195" s="587"/>
      <c r="V195" s="587"/>
      <c r="W195" s="587"/>
      <c r="X195" s="587"/>
      <c r="Y195" s="587"/>
      <c r="Z195" s="587"/>
      <c r="AA195" s="587"/>
      <c r="AB195" s="587"/>
      <c r="AC195" s="587"/>
      <c r="AE195" s="587"/>
      <c r="AF195" s="587"/>
      <c r="AG195" s="587"/>
      <c r="AH195" s="587"/>
      <c r="AI195" s="587"/>
      <c r="AJ195" s="587"/>
      <c r="AK195" s="587"/>
      <c r="AL195" s="587"/>
      <c r="AM195" s="587"/>
      <c r="AO195" s="587"/>
      <c r="AP195" s="587"/>
      <c r="AQ195" s="587"/>
      <c r="AR195" s="587"/>
      <c r="AS195" s="587"/>
      <c r="AT195" s="587"/>
      <c r="AU195" s="587"/>
      <c r="AV195" s="587"/>
      <c r="AW195" s="587"/>
    </row>
    <row r="196" spans="1:49">
      <c r="A196" s="581">
        <v>15311</v>
      </c>
      <c r="B196" s="594">
        <v>-4.07E-2</v>
      </c>
      <c r="C196" s="577">
        <v>-6.7799999999999999E-2</v>
      </c>
      <c r="D196" s="577">
        <v>1.6000000000000001E-3</v>
      </c>
      <c r="E196" s="577">
        <v>2.3333333333333331E-3</v>
      </c>
      <c r="F196" s="577">
        <v>2.4583333333333336E-3</v>
      </c>
      <c r="G196" s="577">
        <v>2.3958333333333331E-3</v>
      </c>
      <c r="H196" s="577">
        <v>2.5500000000000002E-3</v>
      </c>
      <c r="I196" s="577">
        <f t="shared" si="24"/>
        <v>-4.2299999999999997E-2</v>
      </c>
      <c r="J196" s="577">
        <f t="shared" si="28"/>
        <v>-4.3095833333333333E-2</v>
      </c>
      <c r="K196" s="577">
        <f t="shared" si="29"/>
        <v>-7.0349999999999996E-2</v>
      </c>
      <c r="L196" s="585">
        <f t="shared" si="25"/>
        <v>-0.11576672234848517</v>
      </c>
      <c r="M196" s="585">
        <f t="shared" si="26"/>
        <v>1.9200000000000002E-2</v>
      </c>
      <c r="N196" s="585">
        <f t="shared" si="30"/>
        <v>2.8749999999999998E-2</v>
      </c>
      <c r="O196" s="586">
        <f t="shared" si="27"/>
        <v>-0.13496672234848517</v>
      </c>
      <c r="P196" s="585">
        <f t="shared" si="31"/>
        <v>-0.14451672234848517</v>
      </c>
      <c r="Q196" s="585">
        <f t="shared" si="32"/>
        <v>-0.31567650698390026</v>
      </c>
      <c r="R196" s="585">
        <f t="shared" si="33"/>
        <v>3.0600000000000002E-2</v>
      </c>
      <c r="S196" s="586">
        <f t="shared" si="34"/>
        <v>-0.34627650698390028</v>
      </c>
      <c r="U196" s="587"/>
      <c r="V196" s="587"/>
      <c r="W196" s="587"/>
      <c r="X196" s="587"/>
      <c r="Y196" s="587"/>
      <c r="Z196" s="587"/>
      <c r="AA196" s="587"/>
      <c r="AB196" s="587"/>
      <c r="AC196" s="587"/>
      <c r="AE196" s="587"/>
      <c r="AF196" s="587"/>
      <c r="AG196" s="587"/>
      <c r="AH196" s="587"/>
      <c r="AI196" s="587"/>
      <c r="AJ196" s="587"/>
      <c r="AK196" s="587"/>
      <c r="AL196" s="587"/>
      <c r="AM196" s="587"/>
      <c r="AO196" s="587"/>
      <c r="AP196" s="587"/>
      <c r="AQ196" s="587"/>
      <c r="AR196" s="587"/>
      <c r="AS196" s="587"/>
      <c r="AT196" s="587"/>
      <c r="AU196" s="587"/>
      <c r="AV196" s="587"/>
      <c r="AW196" s="587"/>
    </row>
    <row r="197" spans="1:49">
      <c r="A197" s="581">
        <v>15342</v>
      </c>
      <c r="B197" s="594">
        <v>1.61E-2</v>
      </c>
      <c r="C197" s="577">
        <v>2.52E-2</v>
      </c>
      <c r="D197" s="577">
        <v>2.0999999999999999E-3</v>
      </c>
      <c r="E197" s="577">
        <v>2.3583333333333334E-3</v>
      </c>
      <c r="F197" s="577">
        <v>2.4666666666666669E-3</v>
      </c>
      <c r="G197" s="577">
        <v>2.4125000000000001E-3</v>
      </c>
      <c r="H197" s="577">
        <v>2.575E-3</v>
      </c>
      <c r="I197" s="577">
        <f t="shared" si="24"/>
        <v>1.4E-2</v>
      </c>
      <c r="J197" s="577">
        <f t="shared" si="28"/>
        <v>1.36875E-2</v>
      </c>
      <c r="K197" s="577">
        <f t="shared" si="29"/>
        <v>2.2624999999999999E-2</v>
      </c>
      <c r="L197" s="585">
        <f t="shared" si="25"/>
        <v>-5.7911886943793012E-2</v>
      </c>
      <c r="M197" s="585">
        <f t="shared" si="26"/>
        <v>2.52E-2</v>
      </c>
      <c r="N197" s="585">
        <f t="shared" si="30"/>
        <v>2.8950000000000004E-2</v>
      </c>
      <c r="O197" s="586">
        <f t="shared" si="27"/>
        <v>-8.3111886943793012E-2</v>
      </c>
      <c r="P197" s="585">
        <f t="shared" si="31"/>
        <v>-8.6861886943793015E-2</v>
      </c>
      <c r="Q197" s="585">
        <f t="shared" si="32"/>
        <v>-0.29248845800715473</v>
      </c>
      <c r="R197" s="585">
        <f t="shared" si="33"/>
        <v>3.09E-2</v>
      </c>
      <c r="S197" s="586">
        <f t="shared" si="34"/>
        <v>-0.32338845800715471</v>
      </c>
      <c r="U197" s="587"/>
      <c r="V197" s="587"/>
      <c r="W197" s="587"/>
      <c r="X197" s="587"/>
      <c r="Y197" s="587"/>
      <c r="Z197" s="587"/>
      <c r="AA197" s="587"/>
      <c r="AB197" s="587"/>
      <c r="AC197" s="587"/>
      <c r="AE197" s="587"/>
      <c r="AF197" s="587"/>
      <c r="AG197" s="587"/>
      <c r="AH197" s="587"/>
      <c r="AI197" s="587"/>
      <c r="AJ197" s="587"/>
      <c r="AK197" s="587"/>
      <c r="AL197" s="587"/>
      <c r="AM197" s="587"/>
      <c r="AO197" s="587"/>
      <c r="AP197" s="587"/>
      <c r="AQ197" s="587"/>
      <c r="AR197" s="587"/>
      <c r="AS197" s="587"/>
      <c r="AT197" s="587"/>
      <c r="AU197" s="587"/>
      <c r="AV197" s="587"/>
      <c r="AW197" s="587"/>
    </row>
    <row r="198" spans="1:49">
      <c r="A198" s="581">
        <v>15373</v>
      </c>
      <c r="B198" s="594">
        <v>-1.5900000000000001E-2</v>
      </c>
      <c r="C198" s="577">
        <v>-3.39E-2</v>
      </c>
      <c r="D198" s="577">
        <v>1.9E-3</v>
      </c>
      <c r="E198" s="577">
        <v>2.3750000000000004E-3</v>
      </c>
      <c r="F198" s="577">
        <v>2.4833333333333331E-3</v>
      </c>
      <c r="G198" s="577">
        <v>2.4291666666666667E-3</v>
      </c>
      <c r="H198" s="577">
        <v>2.575E-3</v>
      </c>
      <c r="I198" s="577">
        <f t="shared" ref="I198:I261" si="35">B198-D198</f>
        <v>-1.78E-2</v>
      </c>
      <c r="J198" s="577">
        <f t="shared" si="28"/>
        <v>-1.8329166666666667E-2</v>
      </c>
      <c r="K198" s="577">
        <f t="shared" si="29"/>
        <v>-3.6475E-2</v>
      </c>
      <c r="L198" s="585">
        <f t="shared" si="25"/>
        <v>-6.7294857083890047E-2</v>
      </c>
      <c r="M198" s="585">
        <f t="shared" si="26"/>
        <v>2.2800000000000001E-2</v>
      </c>
      <c r="N198" s="585">
        <f t="shared" si="30"/>
        <v>2.9150000000000002E-2</v>
      </c>
      <c r="O198" s="586">
        <f t="shared" si="27"/>
        <v>-9.0094857083890048E-2</v>
      </c>
      <c r="P198" s="585">
        <f t="shared" si="31"/>
        <v>-9.6444857083890057E-2</v>
      </c>
      <c r="Q198" s="585">
        <f t="shared" si="32"/>
        <v>-0.30016699015123582</v>
      </c>
      <c r="R198" s="585">
        <f t="shared" si="33"/>
        <v>3.09E-2</v>
      </c>
      <c r="S198" s="586">
        <f t="shared" si="34"/>
        <v>-0.33106699015123581</v>
      </c>
      <c r="U198" s="587"/>
      <c r="V198" s="587"/>
      <c r="W198" s="587"/>
      <c r="X198" s="587"/>
      <c r="Y198" s="587"/>
      <c r="Z198" s="587"/>
      <c r="AA198" s="587"/>
      <c r="AB198" s="587"/>
      <c r="AC198" s="587"/>
      <c r="AE198" s="587"/>
      <c r="AF198" s="587"/>
      <c r="AG198" s="587"/>
      <c r="AH198" s="587"/>
      <c r="AI198" s="587"/>
      <c r="AJ198" s="587"/>
      <c r="AK198" s="587"/>
      <c r="AL198" s="587"/>
      <c r="AM198" s="587"/>
      <c r="AO198" s="587"/>
      <c r="AP198" s="587"/>
      <c r="AQ198" s="587"/>
      <c r="AR198" s="587"/>
      <c r="AS198" s="587"/>
      <c r="AT198" s="587"/>
      <c r="AU198" s="587"/>
      <c r="AV198" s="587"/>
      <c r="AW198" s="587"/>
    </row>
    <row r="199" spans="1:49">
      <c r="A199" s="581">
        <v>15401</v>
      </c>
      <c r="B199" s="594">
        <v>-6.5199999999999994E-2</v>
      </c>
      <c r="C199" s="577">
        <v>-0.10459999999999998</v>
      </c>
      <c r="D199" s="577">
        <v>2.0999999999999999E-3</v>
      </c>
      <c r="E199" s="577">
        <v>2.3833333333333332E-3</v>
      </c>
      <c r="F199" s="577">
        <v>2.5000000000000001E-3</v>
      </c>
      <c r="G199" s="577">
        <v>2.4416666666666666E-3</v>
      </c>
      <c r="H199" s="577">
        <v>2.5999999999999999E-3</v>
      </c>
      <c r="I199" s="577">
        <f t="shared" si="35"/>
        <v>-6.7299999999999999E-2</v>
      </c>
      <c r="J199" s="577">
        <f t="shared" si="28"/>
        <v>-6.7641666666666656E-2</v>
      </c>
      <c r="K199" s="577">
        <f t="shared" si="29"/>
        <v>-0.10719999999999999</v>
      </c>
      <c r="L199" s="585">
        <f t="shared" si="25"/>
        <v>-0.13425402879755821</v>
      </c>
      <c r="M199" s="585">
        <f t="shared" si="26"/>
        <v>2.52E-2</v>
      </c>
      <c r="N199" s="585">
        <f t="shared" si="30"/>
        <v>2.93E-2</v>
      </c>
      <c r="O199" s="586">
        <f t="shared" si="27"/>
        <v>-0.15945402879755821</v>
      </c>
      <c r="P199" s="585">
        <f t="shared" si="31"/>
        <v>-0.1635540287975582</v>
      </c>
      <c r="Q199" s="585">
        <f t="shared" si="32"/>
        <v>-0.35531843928129292</v>
      </c>
      <c r="R199" s="585">
        <f t="shared" si="33"/>
        <v>3.1199999999999999E-2</v>
      </c>
      <c r="S199" s="586">
        <f t="shared" si="34"/>
        <v>-0.38651843928129292</v>
      </c>
      <c r="U199" s="587"/>
      <c r="V199" s="587"/>
      <c r="W199" s="587"/>
      <c r="X199" s="587"/>
      <c r="Y199" s="587"/>
      <c r="Z199" s="587"/>
      <c r="AA199" s="587"/>
      <c r="AB199" s="587"/>
      <c r="AC199" s="587"/>
      <c r="AE199" s="587"/>
      <c r="AF199" s="587"/>
      <c r="AG199" s="587"/>
      <c r="AH199" s="587"/>
      <c r="AI199" s="587"/>
      <c r="AJ199" s="587"/>
      <c r="AK199" s="587"/>
      <c r="AL199" s="587"/>
      <c r="AM199" s="587"/>
      <c r="AO199" s="587"/>
      <c r="AP199" s="587"/>
      <c r="AQ199" s="587"/>
      <c r="AR199" s="587"/>
      <c r="AS199" s="587"/>
      <c r="AT199" s="587"/>
      <c r="AU199" s="587"/>
      <c r="AV199" s="587"/>
      <c r="AW199" s="587"/>
    </row>
    <row r="200" spans="1:49">
      <c r="A200" s="581">
        <v>15432</v>
      </c>
      <c r="B200" s="594">
        <v>-0.04</v>
      </c>
      <c r="C200" s="577">
        <v>-4.3200000000000002E-2</v>
      </c>
      <c r="D200" s="577">
        <v>2E-3</v>
      </c>
      <c r="E200" s="577">
        <v>2.3583333333333334E-3</v>
      </c>
      <c r="F200" s="577">
        <v>2.4833333333333331E-3</v>
      </c>
      <c r="G200" s="577">
        <v>2.420833333333333E-3</v>
      </c>
      <c r="H200" s="577">
        <v>2.575E-3</v>
      </c>
      <c r="I200" s="577">
        <f t="shared" si="35"/>
        <v>-4.2000000000000003E-2</v>
      </c>
      <c r="J200" s="577">
        <f t="shared" si="28"/>
        <v>-4.2420833333333331E-2</v>
      </c>
      <c r="K200" s="577">
        <f t="shared" si="29"/>
        <v>-4.5775000000000003E-2</v>
      </c>
      <c r="L200" s="585">
        <f t="shared" si="25"/>
        <v>-0.11470373630768604</v>
      </c>
      <c r="M200" s="585">
        <f t="shared" si="26"/>
        <v>2.4E-2</v>
      </c>
      <c r="N200" s="585">
        <f t="shared" si="30"/>
        <v>2.9049999999999996E-2</v>
      </c>
      <c r="O200" s="586">
        <f t="shared" si="27"/>
        <v>-0.13870373630768604</v>
      </c>
      <c r="P200" s="585">
        <f t="shared" si="31"/>
        <v>-0.14375373630768604</v>
      </c>
      <c r="Q200" s="585">
        <f t="shared" si="32"/>
        <v>-0.32630917726555386</v>
      </c>
      <c r="R200" s="585">
        <f t="shared" si="33"/>
        <v>3.09E-2</v>
      </c>
      <c r="S200" s="586">
        <f t="shared" si="34"/>
        <v>-0.35720917726555385</v>
      </c>
      <c r="U200" s="587"/>
      <c r="V200" s="587"/>
      <c r="W200" s="587"/>
      <c r="X200" s="587"/>
      <c r="Y200" s="587"/>
      <c r="Z200" s="587"/>
      <c r="AA200" s="587"/>
      <c r="AB200" s="587"/>
      <c r="AC200" s="587"/>
      <c r="AE200" s="587"/>
      <c r="AF200" s="587"/>
      <c r="AG200" s="587"/>
      <c r="AH200" s="587"/>
      <c r="AI200" s="587"/>
      <c r="AJ200" s="587"/>
      <c r="AK200" s="587"/>
      <c r="AL200" s="587"/>
      <c r="AM200" s="587"/>
      <c r="AO200" s="587"/>
      <c r="AP200" s="587"/>
      <c r="AQ200" s="587"/>
      <c r="AR200" s="587"/>
      <c r="AS200" s="587"/>
      <c r="AT200" s="587"/>
      <c r="AU200" s="587"/>
      <c r="AV200" s="587"/>
      <c r="AW200" s="587"/>
    </row>
    <row r="201" spans="1:49">
      <c r="A201" s="581">
        <v>15462</v>
      </c>
      <c r="B201" s="594">
        <v>7.9600000000000004E-2</v>
      </c>
      <c r="C201" s="577">
        <v>9.5600000000000004E-2</v>
      </c>
      <c r="D201" s="577">
        <v>1.9E-3</v>
      </c>
      <c r="E201" s="577">
        <v>2.3750000000000004E-3</v>
      </c>
      <c r="F201" s="577">
        <v>2.5000000000000001E-3</v>
      </c>
      <c r="G201" s="577">
        <v>2.4375000000000004E-3</v>
      </c>
      <c r="H201" s="577">
        <v>2.5833333333333337E-3</v>
      </c>
      <c r="I201" s="577">
        <f t="shared" si="35"/>
        <v>7.7700000000000005E-2</v>
      </c>
      <c r="J201" s="577">
        <f t="shared" si="28"/>
        <v>7.7162500000000009E-2</v>
      </c>
      <c r="K201" s="577">
        <f t="shared" si="29"/>
        <v>9.3016666666666664E-2</v>
      </c>
      <c r="L201" s="585">
        <f t="shared" si="25"/>
        <v>-6.1410344414983609E-2</v>
      </c>
      <c r="M201" s="585">
        <f t="shared" si="26"/>
        <v>2.2800000000000001E-2</v>
      </c>
      <c r="N201" s="585">
        <f t="shared" si="30"/>
        <v>2.9250000000000005E-2</v>
      </c>
      <c r="O201" s="586">
        <f t="shared" si="27"/>
        <v>-8.4210344414983609E-2</v>
      </c>
      <c r="P201" s="585">
        <f t="shared" si="31"/>
        <v>-9.0660344414983607E-2</v>
      </c>
      <c r="Q201" s="585">
        <f t="shared" si="32"/>
        <v>-0.23616302867860994</v>
      </c>
      <c r="R201" s="585">
        <f t="shared" si="33"/>
        <v>3.1000000000000007E-2</v>
      </c>
      <c r="S201" s="586">
        <f t="shared" si="34"/>
        <v>-0.26716302867860997</v>
      </c>
      <c r="U201" s="587"/>
      <c r="V201" s="587"/>
      <c r="W201" s="587"/>
      <c r="X201" s="587"/>
      <c r="Y201" s="587"/>
      <c r="Z201" s="587"/>
      <c r="AA201" s="587"/>
      <c r="AB201" s="587"/>
      <c r="AC201" s="587"/>
      <c r="AE201" s="587"/>
      <c r="AF201" s="587"/>
      <c r="AG201" s="587"/>
      <c r="AH201" s="587"/>
      <c r="AI201" s="587"/>
      <c r="AJ201" s="587"/>
      <c r="AK201" s="587"/>
      <c r="AL201" s="587"/>
      <c r="AM201" s="587"/>
      <c r="AO201" s="587"/>
      <c r="AP201" s="587"/>
      <c r="AQ201" s="587"/>
      <c r="AR201" s="587"/>
      <c r="AS201" s="587"/>
      <c r="AT201" s="587"/>
      <c r="AU201" s="587"/>
      <c r="AV201" s="587"/>
      <c r="AW201" s="587"/>
    </row>
    <row r="202" spans="1:49">
      <c r="A202" s="581">
        <v>15493</v>
      </c>
      <c r="B202" s="594">
        <v>2.2100000000000002E-2</v>
      </c>
      <c r="C202" s="577">
        <v>5.7000000000000002E-3</v>
      </c>
      <c r="D202" s="577">
        <v>2.0999999999999999E-3</v>
      </c>
      <c r="E202" s="577">
        <v>2.3750000000000004E-3</v>
      </c>
      <c r="F202" s="577">
        <v>2.5083333333333329E-3</v>
      </c>
      <c r="G202" s="577">
        <v>2.4416666666666666E-3</v>
      </c>
      <c r="H202" s="577">
        <v>2.5999999999999999E-3</v>
      </c>
      <c r="I202" s="577">
        <f t="shared" si="35"/>
        <v>0.02</v>
      </c>
      <c r="J202" s="577">
        <f t="shared" si="28"/>
        <v>1.9658333333333333E-2</v>
      </c>
      <c r="K202" s="577">
        <f t="shared" si="29"/>
        <v>3.1000000000000003E-3</v>
      </c>
      <c r="L202" s="585">
        <f t="shared" si="25"/>
        <v>-9.3087079813343521E-2</v>
      </c>
      <c r="M202" s="585">
        <f t="shared" si="26"/>
        <v>2.52E-2</v>
      </c>
      <c r="N202" s="585">
        <f t="shared" si="30"/>
        <v>2.93E-2</v>
      </c>
      <c r="O202" s="586">
        <f t="shared" si="27"/>
        <v>-0.11828707981334352</v>
      </c>
      <c r="P202" s="585">
        <f t="shared" si="31"/>
        <v>-0.12238707981334351</v>
      </c>
      <c r="Q202" s="585">
        <f t="shared" si="32"/>
        <v>-0.25105699321641628</v>
      </c>
      <c r="R202" s="585">
        <f t="shared" si="33"/>
        <v>3.1199999999999999E-2</v>
      </c>
      <c r="S202" s="586">
        <f t="shared" si="34"/>
        <v>-0.28225699321641629</v>
      </c>
      <c r="U202" s="587"/>
      <c r="V202" s="587"/>
      <c r="W202" s="587"/>
      <c r="X202" s="587"/>
      <c r="Y202" s="587"/>
      <c r="Z202" s="587"/>
      <c r="AA202" s="587"/>
      <c r="AB202" s="587"/>
      <c r="AC202" s="587"/>
      <c r="AE202" s="587"/>
      <c r="AF202" s="587"/>
      <c r="AG202" s="587"/>
      <c r="AH202" s="587"/>
      <c r="AI202" s="587"/>
      <c r="AJ202" s="587"/>
      <c r="AK202" s="587"/>
      <c r="AL202" s="587"/>
      <c r="AM202" s="587"/>
      <c r="AO202" s="587"/>
      <c r="AP202" s="587"/>
      <c r="AQ202" s="587"/>
      <c r="AR202" s="587"/>
      <c r="AS202" s="587"/>
      <c r="AT202" s="587"/>
      <c r="AU202" s="587"/>
      <c r="AV202" s="587"/>
      <c r="AW202" s="587"/>
    </row>
    <row r="203" spans="1:49">
      <c r="A203" s="581">
        <v>15523</v>
      </c>
      <c r="B203" s="594">
        <v>3.3700000000000001E-2</v>
      </c>
      <c r="C203" s="577">
        <v>4.0000000000000001E-3</v>
      </c>
      <c r="D203" s="577">
        <v>2.0999999999999999E-3</v>
      </c>
      <c r="E203" s="577">
        <v>2.3583333333333334E-3</v>
      </c>
      <c r="F203" s="577">
        <v>2.4916666666666668E-3</v>
      </c>
      <c r="G203" s="577">
        <v>2.4250000000000001E-3</v>
      </c>
      <c r="H203" s="577">
        <v>2.5833333333333337E-3</v>
      </c>
      <c r="I203" s="577">
        <f t="shared" si="35"/>
        <v>3.1600000000000003E-2</v>
      </c>
      <c r="J203" s="577">
        <f t="shared" si="28"/>
        <v>3.1274999999999997E-2</v>
      </c>
      <c r="K203" s="577">
        <f t="shared" si="29"/>
        <v>1.4166666666666663E-3</v>
      </c>
      <c r="L203" s="585">
        <f t="shared" si="25"/>
        <v>-0.11383317364878842</v>
      </c>
      <c r="M203" s="585">
        <f t="shared" si="26"/>
        <v>2.52E-2</v>
      </c>
      <c r="N203" s="585">
        <f t="shared" si="30"/>
        <v>2.9100000000000001E-2</v>
      </c>
      <c r="O203" s="586">
        <f t="shared" si="27"/>
        <v>-0.13903317364878842</v>
      </c>
      <c r="P203" s="585">
        <f t="shared" si="31"/>
        <v>-0.14293317364878844</v>
      </c>
      <c r="Q203" s="585">
        <f t="shared" si="32"/>
        <v>-0.28645020040736568</v>
      </c>
      <c r="R203" s="585">
        <f t="shared" si="33"/>
        <v>3.1000000000000007E-2</v>
      </c>
      <c r="S203" s="586">
        <f t="shared" si="34"/>
        <v>-0.31745020040736571</v>
      </c>
      <c r="U203" s="587"/>
      <c r="V203" s="587"/>
      <c r="W203" s="587"/>
      <c r="X203" s="587"/>
      <c r="Y203" s="587"/>
      <c r="Z203" s="587"/>
      <c r="AA203" s="587"/>
      <c r="AB203" s="587"/>
      <c r="AC203" s="587"/>
      <c r="AE203" s="587"/>
      <c r="AF203" s="587"/>
      <c r="AG203" s="587"/>
      <c r="AH203" s="587"/>
      <c r="AI203" s="587"/>
      <c r="AJ203" s="587"/>
      <c r="AK203" s="587"/>
      <c r="AL203" s="587"/>
      <c r="AM203" s="587"/>
      <c r="AO203" s="587"/>
      <c r="AP203" s="587"/>
      <c r="AQ203" s="587"/>
      <c r="AR203" s="587"/>
      <c r="AS203" s="587"/>
      <c r="AT203" s="587"/>
      <c r="AU203" s="587"/>
      <c r="AV203" s="587"/>
      <c r="AW203" s="587"/>
    </row>
    <row r="204" spans="1:49">
      <c r="A204" s="581">
        <v>15554</v>
      </c>
      <c r="B204" s="594">
        <v>1.6400000000000001E-2</v>
      </c>
      <c r="C204" s="577">
        <v>2.5999999999999999E-3</v>
      </c>
      <c r="D204" s="577">
        <v>2.0999999999999999E-3</v>
      </c>
      <c r="E204" s="577">
        <v>2.3416666666666668E-3</v>
      </c>
      <c r="F204" s="577">
        <v>2.4916666666666668E-3</v>
      </c>
      <c r="G204" s="577">
        <v>2.4166666666666668E-3</v>
      </c>
      <c r="H204" s="577">
        <v>2.5833333333333337E-3</v>
      </c>
      <c r="I204" s="577">
        <f t="shared" si="35"/>
        <v>1.4300000000000002E-2</v>
      </c>
      <c r="J204" s="577">
        <f t="shared" si="28"/>
        <v>1.3983333333333334E-2</v>
      </c>
      <c r="K204" s="577">
        <f t="shared" si="29"/>
        <v>1.6666666666666132E-5</v>
      </c>
      <c r="L204" s="585">
        <f t="shared" si="25"/>
        <v>-0.1001998378587694</v>
      </c>
      <c r="M204" s="585">
        <f t="shared" si="26"/>
        <v>2.52E-2</v>
      </c>
      <c r="N204" s="585">
        <f t="shared" si="30"/>
        <v>2.9000000000000001E-2</v>
      </c>
      <c r="O204" s="586">
        <f t="shared" si="27"/>
        <v>-0.1253998378587694</v>
      </c>
      <c r="P204" s="585">
        <f t="shared" si="31"/>
        <v>-0.1291998378587694</v>
      </c>
      <c r="Q204" s="585">
        <f t="shared" si="32"/>
        <v>-0.27059030478020474</v>
      </c>
      <c r="R204" s="585">
        <f t="shared" si="33"/>
        <v>3.1000000000000007E-2</v>
      </c>
      <c r="S204" s="586">
        <f t="shared" si="34"/>
        <v>-0.30159030478020477</v>
      </c>
      <c r="U204" s="587"/>
      <c r="V204" s="587"/>
      <c r="W204" s="587"/>
      <c r="X204" s="587"/>
      <c r="Y204" s="587"/>
      <c r="Z204" s="587"/>
      <c r="AA204" s="587"/>
      <c r="AB204" s="587"/>
      <c r="AC204" s="587"/>
      <c r="AE204" s="587"/>
      <c r="AF204" s="587"/>
      <c r="AG204" s="587"/>
      <c r="AH204" s="587"/>
      <c r="AI204" s="587"/>
      <c r="AJ204" s="587"/>
      <c r="AK204" s="587"/>
      <c r="AL204" s="587"/>
      <c r="AM204" s="587"/>
      <c r="AO204" s="587"/>
      <c r="AP204" s="587"/>
      <c r="AQ204" s="587"/>
      <c r="AR204" s="587"/>
      <c r="AS204" s="587"/>
      <c r="AT204" s="587"/>
      <c r="AU204" s="587"/>
      <c r="AV204" s="587"/>
      <c r="AW204" s="587"/>
    </row>
    <row r="205" spans="1:49">
      <c r="A205" s="581">
        <v>15585</v>
      </c>
      <c r="B205" s="594">
        <v>2.9000000000000001E-2</v>
      </c>
      <c r="C205" s="577">
        <v>4.6600000000000003E-2</v>
      </c>
      <c r="D205" s="577">
        <v>2E-3</v>
      </c>
      <c r="E205" s="577">
        <v>2.3333333333333331E-3</v>
      </c>
      <c r="F205" s="577">
        <v>2.4833333333333331E-3</v>
      </c>
      <c r="G205" s="577">
        <v>2.4083333333333331E-3</v>
      </c>
      <c r="H205" s="577">
        <v>2.5666666666666667E-3</v>
      </c>
      <c r="I205" s="577">
        <f t="shared" si="35"/>
        <v>2.7000000000000003E-2</v>
      </c>
      <c r="J205" s="577">
        <f t="shared" si="28"/>
        <v>2.659166666666667E-2</v>
      </c>
      <c r="K205" s="577">
        <f t="shared" si="29"/>
        <v>4.4033333333333334E-2</v>
      </c>
      <c r="L205" s="585">
        <f t="shared" si="25"/>
        <v>-6.7766444982555463E-2</v>
      </c>
      <c r="M205" s="585">
        <f t="shared" si="26"/>
        <v>2.4E-2</v>
      </c>
      <c r="N205" s="585">
        <f t="shared" si="30"/>
        <v>2.8899999999999995E-2</v>
      </c>
      <c r="O205" s="586">
        <f t="shared" si="27"/>
        <v>-9.1766444982555456E-2</v>
      </c>
      <c r="P205" s="585">
        <f t="shared" si="31"/>
        <v>-9.6666444982555458E-2</v>
      </c>
      <c r="Q205" s="585">
        <f t="shared" si="32"/>
        <v>-0.21444722472006839</v>
      </c>
      <c r="R205" s="585">
        <f t="shared" si="33"/>
        <v>3.0800000000000001E-2</v>
      </c>
      <c r="S205" s="586">
        <f t="shared" si="34"/>
        <v>-0.24524722472006838</v>
      </c>
      <c r="U205" s="587"/>
      <c r="V205" s="587"/>
      <c r="W205" s="587"/>
      <c r="X205" s="587"/>
      <c r="Y205" s="587"/>
      <c r="Z205" s="587"/>
      <c r="AA205" s="587"/>
      <c r="AB205" s="587"/>
      <c r="AC205" s="587"/>
      <c r="AE205" s="587"/>
      <c r="AF205" s="587"/>
      <c r="AG205" s="587"/>
      <c r="AH205" s="587"/>
      <c r="AI205" s="587"/>
      <c r="AJ205" s="587"/>
      <c r="AK205" s="587"/>
      <c r="AL205" s="587"/>
      <c r="AM205" s="587"/>
      <c r="AO205" s="587"/>
      <c r="AP205" s="587"/>
      <c r="AQ205" s="587"/>
      <c r="AR205" s="587"/>
      <c r="AS205" s="587"/>
      <c r="AT205" s="587"/>
      <c r="AU205" s="587"/>
      <c r="AV205" s="587"/>
      <c r="AW205" s="587"/>
    </row>
    <row r="206" spans="1:49">
      <c r="A206" s="581">
        <v>15615</v>
      </c>
      <c r="B206" s="594">
        <v>6.7799999999999999E-2</v>
      </c>
      <c r="C206" s="577">
        <v>0.13620000000000002</v>
      </c>
      <c r="D206" s="577">
        <v>2.0999999999999999E-3</v>
      </c>
      <c r="E206" s="577">
        <v>2.3333333333333331E-3</v>
      </c>
      <c r="F206" s="577">
        <v>2.4583333333333336E-3</v>
      </c>
      <c r="G206" s="577">
        <v>2.3958333333333331E-3</v>
      </c>
      <c r="H206" s="577">
        <v>2.5666666666666667E-3</v>
      </c>
      <c r="I206" s="577">
        <f t="shared" si="35"/>
        <v>6.5699999999999995E-2</v>
      </c>
      <c r="J206" s="577">
        <f t="shared" si="28"/>
        <v>6.5404166666666666E-2</v>
      </c>
      <c r="K206" s="577">
        <f t="shared" si="29"/>
        <v>0.13363333333333335</v>
      </c>
      <c r="L206" s="585">
        <f t="shared" si="25"/>
        <v>6.5438285398295104E-2</v>
      </c>
      <c r="M206" s="585">
        <f t="shared" si="26"/>
        <v>2.52E-2</v>
      </c>
      <c r="N206" s="585">
        <f t="shared" si="30"/>
        <v>2.8749999999999998E-2</v>
      </c>
      <c r="O206" s="586">
        <f t="shared" si="27"/>
        <v>4.0238285398295104E-2</v>
      </c>
      <c r="P206" s="585">
        <f t="shared" si="31"/>
        <v>3.6688285398295106E-2</v>
      </c>
      <c r="Q206" s="585">
        <f t="shared" si="32"/>
        <v>-2.4754082962130219E-2</v>
      </c>
      <c r="R206" s="585">
        <f t="shared" si="33"/>
        <v>3.0800000000000001E-2</v>
      </c>
      <c r="S206" s="586">
        <f t="shared" si="34"/>
        <v>-5.555408296213022E-2</v>
      </c>
      <c r="U206" s="587"/>
      <c r="V206" s="587"/>
      <c r="W206" s="587"/>
      <c r="X206" s="587"/>
      <c r="Y206" s="587"/>
      <c r="Z206" s="587"/>
      <c r="AA206" s="587"/>
      <c r="AB206" s="587"/>
      <c r="AC206" s="587"/>
      <c r="AE206" s="587"/>
      <c r="AF206" s="587"/>
      <c r="AG206" s="587"/>
      <c r="AH206" s="587"/>
      <c r="AI206" s="587"/>
      <c r="AJ206" s="587"/>
      <c r="AK206" s="587"/>
      <c r="AL206" s="587"/>
      <c r="AM206" s="587"/>
      <c r="AO206" s="587"/>
      <c r="AP206" s="587"/>
      <c r="AQ206" s="587"/>
      <c r="AR206" s="587"/>
      <c r="AS206" s="587"/>
      <c r="AT206" s="587"/>
      <c r="AU206" s="587"/>
      <c r="AV206" s="587"/>
      <c r="AW206" s="587"/>
    </row>
    <row r="207" spans="1:49">
      <c r="A207" s="581">
        <v>15646</v>
      </c>
      <c r="B207" s="594">
        <v>-2.0999999999999999E-3</v>
      </c>
      <c r="C207" s="577">
        <v>-1.5000000000000005E-3</v>
      </c>
      <c r="D207" s="577">
        <v>2E-3</v>
      </c>
      <c r="E207" s="577">
        <v>2.3250000000000002E-3</v>
      </c>
      <c r="F207" s="577">
        <v>2.4499999999999999E-3</v>
      </c>
      <c r="G207" s="577">
        <v>2.3875000000000003E-3</v>
      </c>
      <c r="H207" s="577">
        <v>2.5583333333333335E-3</v>
      </c>
      <c r="I207" s="577">
        <f t="shared" si="35"/>
        <v>-4.0999999999999995E-3</v>
      </c>
      <c r="J207" s="577">
        <f t="shared" si="28"/>
        <v>-4.4875000000000002E-3</v>
      </c>
      <c r="K207" s="577">
        <f t="shared" si="29"/>
        <v>-4.0583333333333339E-3</v>
      </c>
      <c r="L207" s="585">
        <f t="shared" si="25"/>
        <v>9.4278370727623129E-2</v>
      </c>
      <c r="M207" s="585">
        <f t="shared" si="26"/>
        <v>2.4E-2</v>
      </c>
      <c r="N207" s="585">
        <f t="shared" si="30"/>
        <v>2.8650000000000002E-2</v>
      </c>
      <c r="O207" s="586">
        <f t="shared" si="27"/>
        <v>7.0278370727623135E-2</v>
      </c>
      <c r="P207" s="585">
        <f t="shared" si="31"/>
        <v>6.562837072762312E-2</v>
      </c>
      <c r="Q207" s="585">
        <f t="shared" si="32"/>
        <v>4.1702019856988848E-2</v>
      </c>
      <c r="R207" s="585">
        <f t="shared" si="33"/>
        <v>3.0700000000000002E-2</v>
      </c>
      <c r="S207" s="586">
        <f t="shared" si="34"/>
        <v>1.1002019856988846E-2</v>
      </c>
      <c r="U207" s="587"/>
      <c r="V207" s="587"/>
      <c r="W207" s="587"/>
      <c r="X207" s="587"/>
      <c r="Y207" s="587"/>
      <c r="Z207" s="587"/>
      <c r="AA207" s="587"/>
      <c r="AB207" s="587"/>
      <c r="AC207" s="587"/>
      <c r="AE207" s="587"/>
      <c r="AF207" s="587"/>
      <c r="AG207" s="587"/>
      <c r="AH207" s="587"/>
      <c r="AI207" s="587"/>
      <c r="AJ207" s="587"/>
      <c r="AK207" s="587"/>
      <c r="AL207" s="587"/>
      <c r="AM207" s="587"/>
      <c r="AO207" s="587"/>
      <c r="AP207" s="587"/>
      <c r="AQ207" s="587"/>
      <c r="AR207" s="587"/>
      <c r="AS207" s="587"/>
      <c r="AT207" s="587"/>
      <c r="AU207" s="587"/>
      <c r="AV207" s="587"/>
      <c r="AW207" s="587"/>
    </row>
    <row r="208" spans="1:49">
      <c r="A208" s="581">
        <v>15676</v>
      </c>
      <c r="B208" s="594">
        <v>5.4899999999999997E-2</v>
      </c>
      <c r="C208" s="577">
        <v>3.2799999999999996E-2</v>
      </c>
      <c r="D208" s="577">
        <v>2.0999999999999999E-3</v>
      </c>
      <c r="E208" s="577">
        <v>2.3416666666666668E-3</v>
      </c>
      <c r="F208" s="577">
        <v>2.4666666666666669E-3</v>
      </c>
      <c r="G208" s="577">
        <v>2.4041666666666669E-3</v>
      </c>
      <c r="H208" s="577">
        <v>2.5500000000000002E-3</v>
      </c>
      <c r="I208" s="577">
        <f t="shared" si="35"/>
        <v>5.28E-2</v>
      </c>
      <c r="J208" s="577">
        <f t="shared" si="28"/>
        <v>5.2495833333333332E-2</v>
      </c>
      <c r="K208" s="577">
        <f t="shared" si="29"/>
        <v>3.0249999999999996E-2</v>
      </c>
      <c r="L208" s="585">
        <f t="shared" ref="L208:L271" si="36">((1+B197)*(1+B198)*(1+B199)*(1+B200)*(1+B201)*(1+B202)*(1+B203)*(1+B204)*(1+B205)*(1+B206)*(1+B207)*(1+B208))-1</f>
        <v>0.20332977512829098</v>
      </c>
      <c r="M208" s="585">
        <f t="shared" ref="M208:M271" si="37">D208*12</f>
        <v>2.52E-2</v>
      </c>
      <c r="N208" s="585">
        <f t="shared" si="30"/>
        <v>2.8850000000000001E-2</v>
      </c>
      <c r="O208" s="586">
        <f t="shared" ref="O208:O271" si="38">L208-M208</f>
        <v>0.17812977512829098</v>
      </c>
      <c r="P208" s="585">
        <f t="shared" si="31"/>
        <v>0.17447977512829099</v>
      </c>
      <c r="Q208" s="585">
        <f t="shared" si="32"/>
        <v>0.15411912262207483</v>
      </c>
      <c r="R208" s="585">
        <f t="shared" si="33"/>
        <v>3.0600000000000002E-2</v>
      </c>
      <c r="S208" s="586">
        <f t="shared" si="34"/>
        <v>0.12351912262207483</v>
      </c>
      <c r="U208" s="587"/>
      <c r="V208" s="587"/>
      <c r="W208" s="587"/>
      <c r="X208" s="587"/>
      <c r="Y208" s="587"/>
      <c r="Z208" s="587"/>
      <c r="AA208" s="587"/>
      <c r="AB208" s="587"/>
      <c r="AC208" s="587"/>
      <c r="AE208" s="587"/>
      <c r="AF208" s="587"/>
      <c r="AG208" s="587"/>
      <c r="AH208" s="587"/>
      <c r="AI208" s="587"/>
      <c r="AJ208" s="587"/>
      <c r="AK208" s="587"/>
      <c r="AL208" s="587"/>
      <c r="AM208" s="587"/>
      <c r="AO208" s="587"/>
      <c r="AP208" s="587"/>
      <c r="AQ208" s="587"/>
      <c r="AR208" s="587"/>
      <c r="AS208" s="587"/>
      <c r="AT208" s="587"/>
      <c r="AU208" s="587"/>
      <c r="AV208" s="587"/>
      <c r="AW208" s="587"/>
    </row>
    <row r="209" spans="1:49">
      <c r="A209" s="581">
        <v>15707</v>
      </c>
      <c r="B209" s="594">
        <v>7.3700000000000002E-2</v>
      </c>
      <c r="C209" s="577">
        <v>0.1217</v>
      </c>
      <c r="D209" s="577">
        <v>2E-3</v>
      </c>
      <c r="E209" s="577">
        <v>2.3250000000000002E-3</v>
      </c>
      <c r="F209" s="577">
        <v>2.4416666666666666E-3</v>
      </c>
      <c r="G209" s="577">
        <v>2.3833333333333332E-3</v>
      </c>
      <c r="H209" s="577">
        <v>2.5416666666666669E-3</v>
      </c>
      <c r="I209" s="577">
        <f t="shared" si="35"/>
        <v>7.17E-2</v>
      </c>
      <c r="J209" s="577">
        <f t="shared" si="28"/>
        <v>7.1316666666666667E-2</v>
      </c>
      <c r="K209" s="577">
        <f t="shared" si="29"/>
        <v>0.11915833333333334</v>
      </c>
      <c r="L209" s="585">
        <f t="shared" si="36"/>
        <v>0.27154333191147195</v>
      </c>
      <c r="M209" s="585">
        <f t="shared" si="37"/>
        <v>2.4E-2</v>
      </c>
      <c r="N209" s="585">
        <f t="shared" si="30"/>
        <v>2.86E-2</v>
      </c>
      <c r="O209" s="586">
        <f t="shared" si="38"/>
        <v>0.24754333191147196</v>
      </c>
      <c r="P209" s="585">
        <f t="shared" si="31"/>
        <v>0.24294333191147194</v>
      </c>
      <c r="Q209" s="585">
        <f t="shared" si="32"/>
        <v>0.26275401857703939</v>
      </c>
      <c r="R209" s="585">
        <f t="shared" si="33"/>
        <v>3.0500000000000003E-2</v>
      </c>
      <c r="S209" s="586">
        <f t="shared" si="34"/>
        <v>0.2322540185770394</v>
      </c>
      <c r="U209" s="587"/>
      <c r="V209" s="587"/>
      <c r="W209" s="587"/>
      <c r="X209" s="587"/>
      <c r="Y209" s="587"/>
      <c r="Z209" s="587"/>
      <c r="AA209" s="587"/>
      <c r="AB209" s="587"/>
      <c r="AC209" s="587"/>
      <c r="AE209" s="587"/>
      <c r="AF209" s="587"/>
      <c r="AG209" s="587"/>
      <c r="AH209" s="587"/>
      <c r="AI209" s="587"/>
      <c r="AJ209" s="587"/>
      <c r="AK209" s="587"/>
      <c r="AL209" s="587"/>
      <c r="AM209" s="587"/>
      <c r="AO209" s="587"/>
      <c r="AP209" s="587"/>
      <c r="AQ209" s="587"/>
      <c r="AR209" s="587"/>
      <c r="AS209" s="587"/>
      <c r="AT209" s="587"/>
      <c r="AU209" s="587"/>
      <c r="AV209" s="587"/>
      <c r="AW209" s="587"/>
    </row>
    <row r="210" spans="1:49">
      <c r="A210" s="581">
        <v>15738</v>
      </c>
      <c r="B210" s="594">
        <v>5.8299999999999998E-2</v>
      </c>
      <c r="C210" s="577">
        <v>7.1900000000000006E-2</v>
      </c>
      <c r="D210" s="577">
        <v>1.9E-3</v>
      </c>
      <c r="E210" s="577">
        <v>2.3083333333333332E-3</v>
      </c>
      <c r="F210" s="577">
        <v>2.4083333333333335E-3</v>
      </c>
      <c r="G210" s="577">
        <v>2.3583333333333334E-3</v>
      </c>
      <c r="H210" s="577">
        <v>2.5166666666666666E-3</v>
      </c>
      <c r="I210" s="577">
        <f t="shared" si="35"/>
        <v>5.6399999999999999E-2</v>
      </c>
      <c r="J210" s="577">
        <f t="shared" si="28"/>
        <v>5.5941666666666667E-2</v>
      </c>
      <c r="K210" s="577">
        <f t="shared" si="29"/>
        <v>6.9383333333333339E-2</v>
      </c>
      <c r="L210" s="585">
        <f t="shared" si="36"/>
        <v>0.36741622615782044</v>
      </c>
      <c r="M210" s="585">
        <f t="shared" si="37"/>
        <v>2.2800000000000001E-2</v>
      </c>
      <c r="N210" s="585">
        <f t="shared" si="30"/>
        <v>2.8299999999999999E-2</v>
      </c>
      <c r="O210" s="586">
        <f t="shared" si="38"/>
        <v>0.34461622615782045</v>
      </c>
      <c r="P210" s="585">
        <f t="shared" si="31"/>
        <v>0.33911622615782044</v>
      </c>
      <c r="Q210" s="585">
        <f t="shared" si="32"/>
        <v>0.40104133372604189</v>
      </c>
      <c r="R210" s="585">
        <f t="shared" si="33"/>
        <v>3.0199999999999998E-2</v>
      </c>
      <c r="S210" s="586">
        <f t="shared" si="34"/>
        <v>0.37084133372604189</v>
      </c>
      <c r="U210" s="587"/>
      <c r="V210" s="587"/>
      <c r="W210" s="587"/>
      <c r="X210" s="587"/>
      <c r="Y210" s="587"/>
      <c r="Z210" s="587"/>
      <c r="AA210" s="587"/>
      <c r="AB210" s="587"/>
      <c r="AC210" s="587"/>
      <c r="AE210" s="587"/>
      <c r="AF210" s="587"/>
      <c r="AG210" s="587"/>
      <c r="AH210" s="587"/>
      <c r="AI210" s="587"/>
      <c r="AJ210" s="587"/>
      <c r="AK210" s="587"/>
      <c r="AL210" s="587"/>
      <c r="AM210" s="587"/>
      <c r="AO210" s="587"/>
      <c r="AP210" s="587"/>
      <c r="AQ210" s="587"/>
      <c r="AR210" s="587"/>
      <c r="AS210" s="587"/>
      <c r="AT210" s="587"/>
      <c r="AU210" s="587"/>
      <c r="AV210" s="587"/>
      <c r="AW210" s="587"/>
    </row>
    <row r="211" spans="1:49">
      <c r="A211" s="581">
        <v>15766</v>
      </c>
      <c r="B211" s="594">
        <v>5.45E-2</v>
      </c>
      <c r="C211" s="577">
        <v>4.1200000000000001E-2</v>
      </c>
      <c r="D211" s="577">
        <v>2.0999999999999999E-3</v>
      </c>
      <c r="E211" s="577">
        <v>2.3E-3</v>
      </c>
      <c r="F211" s="577">
        <v>2.3999999999999998E-3</v>
      </c>
      <c r="G211" s="577">
        <v>2.3499999999999997E-3</v>
      </c>
      <c r="H211" s="577">
        <v>2.5083333333333333E-3</v>
      </c>
      <c r="I211" s="577">
        <f t="shared" si="35"/>
        <v>5.2400000000000002E-2</v>
      </c>
      <c r="J211" s="577">
        <f t="shared" si="28"/>
        <v>5.2150000000000002E-2</v>
      </c>
      <c r="K211" s="577">
        <f t="shared" si="29"/>
        <v>3.8691666666666666E-2</v>
      </c>
      <c r="L211" s="585">
        <f t="shared" si="36"/>
        <v>0.54251220633656549</v>
      </c>
      <c r="M211" s="585">
        <f t="shared" si="37"/>
        <v>2.52E-2</v>
      </c>
      <c r="N211" s="585">
        <f t="shared" si="30"/>
        <v>2.8199999999999996E-2</v>
      </c>
      <c r="O211" s="586">
        <f t="shared" si="38"/>
        <v>0.51731220633656549</v>
      </c>
      <c r="P211" s="585">
        <f t="shared" si="31"/>
        <v>0.51431220633656549</v>
      </c>
      <c r="Q211" s="585">
        <f t="shared" si="32"/>
        <v>0.62917605168143287</v>
      </c>
      <c r="R211" s="585">
        <f t="shared" si="33"/>
        <v>3.0100000000000002E-2</v>
      </c>
      <c r="S211" s="586">
        <f t="shared" si="34"/>
        <v>0.59907605168143285</v>
      </c>
      <c r="U211" s="587"/>
      <c r="V211" s="587"/>
      <c r="W211" s="587"/>
      <c r="X211" s="587"/>
      <c r="Y211" s="587"/>
      <c r="Z211" s="587"/>
      <c r="AA211" s="587"/>
      <c r="AB211" s="587"/>
      <c r="AC211" s="587"/>
      <c r="AE211" s="587"/>
      <c r="AF211" s="587"/>
      <c r="AG211" s="587"/>
      <c r="AH211" s="587"/>
      <c r="AI211" s="587"/>
      <c r="AJ211" s="587"/>
      <c r="AK211" s="587"/>
      <c r="AL211" s="587"/>
      <c r="AM211" s="587"/>
      <c r="AO211" s="587"/>
      <c r="AP211" s="587"/>
      <c r="AQ211" s="587"/>
      <c r="AR211" s="587"/>
      <c r="AS211" s="587"/>
      <c r="AT211" s="587"/>
      <c r="AU211" s="587"/>
      <c r="AV211" s="587"/>
      <c r="AW211" s="587"/>
    </row>
    <row r="212" spans="1:49">
      <c r="A212" s="581">
        <v>15797</v>
      </c>
      <c r="B212" s="594">
        <v>3.5000000000000001E-3</v>
      </c>
      <c r="C212" s="577">
        <v>3.8700000000000005E-2</v>
      </c>
      <c r="D212" s="577">
        <v>2E-3</v>
      </c>
      <c r="E212" s="577">
        <v>2.3E-3</v>
      </c>
      <c r="F212" s="577">
        <v>2.3999999999999998E-3</v>
      </c>
      <c r="G212" s="577">
        <v>2.3499999999999997E-3</v>
      </c>
      <c r="H212" s="577">
        <v>2.5000000000000001E-3</v>
      </c>
      <c r="I212" s="577">
        <f t="shared" si="35"/>
        <v>1.5E-3</v>
      </c>
      <c r="J212" s="577">
        <f t="shared" si="28"/>
        <v>1.1500000000000004E-3</v>
      </c>
      <c r="K212" s="577">
        <f t="shared" si="29"/>
        <v>3.6200000000000003E-2</v>
      </c>
      <c r="L212" s="585">
        <f t="shared" si="36"/>
        <v>0.6124072906861906</v>
      </c>
      <c r="M212" s="585">
        <f t="shared" si="37"/>
        <v>2.4E-2</v>
      </c>
      <c r="N212" s="585">
        <f t="shared" si="30"/>
        <v>2.8199999999999996E-2</v>
      </c>
      <c r="O212" s="586">
        <f t="shared" si="38"/>
        <v>0.58840729068619058</v>
      </c>
      <c r="P212" s="585">
        <f t="shared" si="31"/>
        <v>0.58420729068619059</v>
      </c>
      <c r="Q212" s="585">
        <f t="shared" si="32"/>
        <v>0.76862998001829408</v>
      </c>
      <c r="R212" s="585">
        <f t="shared" si="33"/>
        <v>0.03</v>
      </c>
      <c r="S212" s="586">
        <f t="shared" si="34"/>
        <v>0.73862998001829405</v>
      </c>
      <c r="U212" s="587"/>
      <c r="V212" s="587"/>
      <c r="W212" s="587"/>
      <c r="X212" s="587"/>
      <c r="Y212" s="587"/>
      <c r="Z212" s="587"/>
      <c r="AA212" s="587"/>
      <c r="AB212" s="587"/>
      <c r="AC212" s="587"/>
      <c r="AE212" s="587"/>
      <c r="AF212" s="587"/>
      <c r="AG212" s="587"/>
      <c r="AH212" s="587"/>
      <c r="AI212" s="587"/>
      <c r="AJ212" s="587"/>
      <c r="AK212" s="587"/>
      <c r="AL212" s="587"/>
      <c r="AM212" s="587"/>
      <c r="AO212" s="587"/>
      <c r="AP212" s="587"/>
      <c r="AQ212" s="587"/>
      <c r="AR212" s="587"/>
      <c r="AS212" s="587"/>
      <c r="AT212" s="587"/>
      <c r="AU212" s="587"/>
      <c r="AV212" s="587"/>
      <c r="AW212" s="587"/>
    </row>
    <row r="213" spans="1:49">
      <c r="A213" s="581">
        <v>15827</v>
      </c>
      <c r="B213" s="594">
        <v>5.5199999999999999E-2</v>
      </c>
      <c r="C213" s="577">
        <v>3.4700000000000002E-2</v>
      </c>
      <c r="D213" s="577">
        <v>1.9E-3</v>
      </c>
      <c r="E213" s="577">
        <v>2.2833333333333334E-3</v>
      </c>
      <c r="F213" s="577">
        <v>2.3916666666666665E-3</v>
      </c>
      <c r="G213" s="577">
        <v>2.3375000000000002E-3</v>
      </c>
      <c r="H213" s="577">
        <v>2.5000000000000001E-3</v>
      </c>
      <c r="I213" s="577">
        <f t="shared" si="35"/>
        <v>5.33E-2</v>
      </c>
      <c r="J213" s="577">
        <f t="shared" si="28"/>
        <v>5.28625E-2</v>
      </c>
      <c r="K213" s="577">
        <f t="shared" si="29"/>
        <v>3.2199999999999999E-2</v>
      </c>
      <c r="L213" s="585">
        <f t="shared" si="36"/>
        <v>0.57596533265289795</v>
      </c>
      <c r="M213" s="585">
        <f t="shared" si="37"/>
        <v>2.2800000000000001E-2</v>
      </c>
      <c r="N213" s="585">
        <f t="shared" si="30"/>
        <v>2.8050000000000002E-2</v>
      </c>
      <c r="O213" s="586">
        <f t="shared" si="38"/>
        <v>0.55316533265289791</v>
      </c>
      <c r="P213" s="585">
        <f t="shared" si="31"/>
        <v>0.54791533265289794</v>
      </c>
      <c r="Q213" s="585">
        <f t="shared" si="32"/>
        <v>0.67031894881793463</v>
      </c>
      <c r="R213" s="585">
        <f t="shared" si="33"/>
        <v>0.03</v>
      </c>
      <c r="S213" s="586">
        <f t="shared" si="34"/>
        <v>0.64031894881793461</v>
      </c>
      <c r="U213" s="587"/>
      <c r="V213" s="587"/>
      <c r="W213" s="587"/>
      <c r="X213" s="587"/>
      <c r="Y213" s="587"/>
      <c r="Z213" s="587"/>
      <c r="AA213" s="587"/>
      <c r="AB213" s="587"/>
      <c r="AC213" s="587"/>
      <c r="AE213" s="587"/>
      <c r="AF213" s="587"/>
      <c r="AG213" s="587"/>
      <c r="AH213" s="587"/>
      <c r="AI213" s="587"/>
      <c r="AJ213" s="587"/>
      <c r="AK213" s="587"/>
      <c r="AL213" s="587"/>
      <c r="AM213" s="587"/>
      <c r="AO213" s="587"/>
      <c r="AP213" s="587"/>
      <c r="AQ213" s="587"/>
      <c r="AR213" s="587"/>
      <c r="AS213" s="587"/>
      <c r="AT213" s="587"/>
      <c r="AU213" s="587"/>
      <c r="AV213" s="587"/>
      <c r="AW213" s="587"/>
    </row>
    <row r="214" spans="1:49">
      <c r="A214" s="581">
        <v>15858</v>
      </c>
      <c r="B214" s="594">
        <v>2.23E-2</v>
      </c>
      <c r="C214" s="577">
        <v>5.3800000000000001E-2</v>
      </c>
      <c r="D214" s="577">
        <v>2.0999999999999999E-3</v>
      </c>
      <c r="E214" s="577">
        <v>2.2666666666666668E-3</v>
      </c>
      <c r="F214" s="577">
        <v>2.3750000000000004E-3</v>
      </c>
      <c r="G214" s="577">
        <v>2.3208333333333336E-3</v>
      </c>
      <c r="H214" s="577">
        <v>2.4833333333333331E-3</v>
      </c>
      <c r="I214" s="577">
        <f t="shared" si="35"/>
        <v>2.0199999999999999E-2</v>
      </c>
      <c r="J214" s="577">
        <f t="shared" si="28"/>
        <v>1.9979166666666666E-2</v>
      </c>
      <c r="K214" s="577">
        <f t="shared" si="29"/>
        <v>5.131666666666667E-2</v>
      </c>
      <c r="L214" s="585">
        <f t="shared" si="36"/>
        <v>0.57627371056751509</v>
      </c>
      <c r="M214" s="585">
        <f t="shared" si="37"/>
        <v>2.52E-2</v>
      </c>
      <c r="N214" s="585">
        <f t="shared" si="30"/>
        <v>2.7850000000000003E-2</v>
      </c>
      <c r="O214" s="586">
        <f t="shared" si="38"/>
        <v>0.55107371056751508</v>
      </c>
      <c r="P214" s="585">
        <f t="shared" si="31"/>
        <v>0.54842371056751504</v>
      </c>
      <c r="Q214" s="585">
        <f t="shared" si="32"/>
        <v>0.75020593443804207</v>
      </c>
      <c r="R214" s="585">
        <f t="shared" si="33"/>
        <v>2.9799999999999997E-2</v>
      </c>
      <c r="S214" s="586">
        <f t="shared" si="34"/>
        <v>0.72040593443804202</v>
      </c>
      <c r="U214" s="587"/>
      <c r="V214" s="587"/>
      <c r="W214" s="587"/>
      <c r="X214" s="587"/>
      <c r="Y214" s="587"/>
      <c r="Z214" s="587"/>
      <c r="AA214" s="587"/>
      <c r="AB214" s="587"/>
      <c r="AC214" s="587"/>
      <c r="AE214" s="587"/>
      <c r="AF214" s="587"/>
      <c r="AG214" s="587"/>
      <c r="AH214" s="587"/>
      <c r="AI214" s="587"/>
      <c r="AJ214" s="587"/>
      <c r="AK214" s="587"/>
      <c r="AL214" s="587"/>
      <c r="AM214" s="587"/>
      <c r="AO214" s="587"/>
      <c r="AP214" s="587"/>
      <c r="AQ214" s="587"/>
      <c r="AR214" s="587"/>
      <c r="AS214" s="587"/>
      <c r="AT214" s="587"/>
      <c r="AU214" s="587"/>
      <c r="AV214" s="587"/>
      <c r="AW214" s="587"/>
    </row>
    <row r="215" spans="1:49">
      <c r="A215" s="581">
        <v>15888</v>
      </c>
      <c r="B215" s="594">
        <v>-5.2600000000000001E-2</v>
      </c>
      <c r="C215" s="577">
        <v>3.8E-3</v>
      </c>
      <c r="D215" s="577">
        <v>2.0999999999999999E-3</v>
      </c>
      <c r="E215" s="577">
        <v>2.2416666666666665E-3</v>
      </c>
      <c r="F215" s="577">
        <v>2.3499999999999997E-3</v>
      </c>
      <c r="G215" s="577">
        <v>2.2958333333333329E-3</v>
      </c>
      <c r="H215" s="577">
        <v>2.4666666666666669E-3</v>
      </c>
      <c r="I215" s="577">
        <f t="shared" si="35"/>
        <v>-5.4699999999999999E-2</v>
      </c>
      <c r="J215" s="577">
        <f t="shared" si="28"/>
        <v>-5.4895833333333331E-2</v>
      </c>
      <c r="K215" s="577">
        <f t="shared" si="29"/>
        <v>1.3333333333333331E-3</v>
      </c>
      <c r="L215" s="585">
        <f t="shared" si="36"/>
        <v>0.44467612788203881</v>
      </c>
      <c r="M215" s="585">
        <f t="shared" si="37"/>
        <v>2.52E-2</v>
      </c>
      <c r="N215" s="585">
        <f t="shared" si="30"/>
        <v>2.7549999999999995E-2</v>
      </c>
      <c r="O215" s="586">
        <f t="shared" si="38"/>
        <v>0.41947612788203881</v>
      </c>
      <c r="P215" s="585">
        <f t="shared" si="31"/>
        <v>0.41712612788203879</v>
      </c>
      <c r="Q215" s="585">
        <f t="shared" si="32"/>
        <v>0.74985728783755734</v>
      </c>
      <c r="R215" s="585">
        <f t="shared" si="33"/>
        <v>2.9600000000000001E-2</v>
      </c>
      <c r="S215" s="586">
        <f t="shared" si="34"/>
        <v>0.72025728783755738</v>
      </c>
      <c r="U215" s="587"/>
      <c r="V215" s="587"/>
      <c r="W215" s="587"/>
      <c r="X215" s="587"/>
      <c r="Y215" s="587"/>
      <c r="Z215" s="587"/>
      <c r="AA215" s="587"/>
      <c r="AB215" s="587"/>
      <c r="AC215" s="587"/>
      <c r="AE215" s="587"/>
      <c r="AF215" s="587"/>
      <c r="AG215" s="587"/>
      <c r="AH215" s="587"/>
      <c r="AI215" s="587"/>
      <c r="AJ215" s="587"/>
      <c r="AK215" s="587"/>
      <c r="AL215" s="587"/>
      <c r="AM215" s="587"/>
      <c r="AO215" s="587"/>
      <c r="AP215" s="587"/>
      <c r="AQ215" s="587"/>
      <c r="AR215" s="587"/>
      <c r="AS215" s="587"/>
      <c r="AT215" s="587"/>
      <c r="AU215" s="587"/>
      <c r="AV215" s="587"/>
      <c r="AW215" s="587"/>
    </row>
    <row r="216" spans="1:49">
      <c r="A216" s="581">
        <v>15919</v>
      </c>
      <c r="B216" s="594">
        <v>1.7100000000000001E-2</v>
      </c>
      <c r="C216" s="577">
        <v>1.0500000000000001E-2</v>
      </c>
      <c r="D216" s="577">
        <v>2.0999999999999999E-3</v>
      </c>
      <c r="E216" s="577">
        <v>2.2416666666666665E-3</v>
      </c>
      <c r="F216" s="577">
        <v>2.3416666666666668E-3</v>
      </c>
      <c r="G216" s="577">
        <v>2.2916666666666667E-3</v>
      </c>
      <c r="H216" s="577">
        <v>2.4666666666666669E-3</v>
      </c>
      <c r="I216" s="577">
        <f t="shared" si="35"/>
        <v>1.5000000000000001E-2</v>
      </c>
      <c r="J216" s="577">
        <f t="shared" si="28"/>
        <v>1.4808333333333333E-2</v>
      </c>
      <c r="K216" s="577">
        <f t="shared" si="29"/>
        <v>8.0333333333333333E-3</v>
      </c>
      <c r="L216" s="585">
        <f t="shared" si="36"/>
        <v>0.44567108389297716</v>
      </c>
      <c r="M216" s="585">
        <f t="shared" si="37"/>
        <v>2.52E-2</v>
      </c>
      <c r="N216" s="585">
        <f t="shared" si="30"/>
        <v>2.75E-2</v>
      </c>
      <c r="O216" s="586">
        <f t="shared" si="38"/>
        <v>0.42047108389297716</v>
      </c>
      <c r="P216" s="585">
        <f t="shared" si="31"/>
        <v>0.41817108389297714</v>
      </c>
      <c r="Q216" s="585">
        <f t="shared" si="32"/>
        <v>0.76364531154982207</v>
      </c>
      <c r="R216" s="585">
        <f t="shared" si="33"/>
        <v>2.9600000000000001E-2</v>
      </c>
      <c r="S216" s="586">
        <f t="shared" si="34"/>
        <v>0.73404531154982211</v>
      </c>
      <c r="U216" s="587"/>
      <c r="V216" s="587"/>
      <c r="W216" s="587"/>
      <c r="X216" s="587"/>
      <c r="Y216" s="587"/>
      <c r="Z216" s="587"/>
      <c r="AA216" s="587"/>
      <c r="AB216" s="587"/>
      <c r="AC216" s="587"/>
      <c r="AE216" s="587"/>
      <c r="AF216" s="587"/>
      <c r="AG216" s="587"/>
      <c r="AH216" s="587"/>
      <c r="AI216" s="587"/>
      <c r="AJ216" s="587"/>
      <c r="AK216" s="587"/>
      <c r="AL216" s="587"/>
      <c r="AM216" s="587"/>
      <c r="AO216" s="587"/>
      <c r="AP216" s="587"/>
      <c r="AQ216" s="587"/>
      <c r="AR216" s="587"/>
      <c r="AS216" s="587"/>
      <c r="AT216" s="587"/>
      <c r="AU216" s="587"/>
      <c r="AV216" s="587"/>
      <c r="AW216" s="587"/>
    </row>
    <row r="217" spans="1:49">
      <c r="A217" s="581">
        <v>15950</v>
      </c>
      <c r="B217" s="594">
        <v>2.63E-2</v>
      </c>
      <c r="C217" s="577">
        <v>3.2300000000000002E-2</v>
      </c>
      <c r="D217" s="577">
        <v>2E-3</v>
      </c>
      <c r="E217" s="577">
        <v>2.2416666666666665E-3</v>
      </c>
      <c r="F217" s="577">
        <v>2.3499999999999997E-3</v>
      </c>
      <c r="G217" s="577">
        <v>2.2958333333333329E-3</v>
      </c>
      <c r="H217" s="577">
        <v>2.4666666666666669E-3</v>
      </c>
      <c r="I217" s="577">
        <f t="shared" si="35"/>
        <v>2.4300000000000002E-2</v>
      </c>
      <c r="J217" s="577">
        <f t="shared" si="28"/>
        <v>2.4004166666666667E-2</v>
      </c>
      <c r="K217" s="577">
        <f t="shared" si="29"/>
        <v>2.9833333333333337E-2</v>
      </c>
      <c r="L217" s="585">
        <f t="shared" si="36"/>
        <v>0.44187777784194604</v>
      </c>
      <c r="M217" s="585">
        <f t="shared" si="37"/>
        <v>2.4E-2</v>
      </c>
      <c r="N217" s="585">
        <f t="shared" si="30"/>
        <v>2.7549999999999995E-2</v>
      </c>
      <c r="O217" s="586">
        <f t="shared" si="38"/>
        <v>0.41787777784194602</v>
      </c>
      <c r="P217" s="585">
        <f t="shared" si="31"/>
        <v>0.41432777784194602</v>
      </c>
      <c r="Q217" s="585">
        <f t="shared" si="32"/>
        <v>0.73954811304498524</v>
      </c>
      <c r="R217" s="585">
        <f t="shared" si="33"/>
        <v>2.9600000000000001E-2</v>
      </c>
      <c r="S217" s="586">
        <f t="shared" si="34"/>
        <v>0.70994811304498529</v>
      </c>
      <c r="U217" s="587"/>
      <c r="V217" s="587"/>
      <c r="W217" s="587"/>
      <c r="X217" s="587"/>
      <c r="Y217" s="587"/>
      <c r="Z217" s="587"/>
      <c r="AA217" s="587"/>
      <c r="AB217" s="587"/>
      <c r="AC217" s="587"/>
      <c r="AE217" s="587"/>
      <c r="AF217" s="587"/>
      <c r="AG217" s="587"/>
      <c r="AH217" s="587"/>
      <c r="AI217" s="587"/>
      <c r="AJ217" s="587"/>
      <c r="AK217" s="587"/>
      <c r="AL217" s="587"/>
      <c r="AM217" s="587"/>
      <c r="AO217" s="587"/>
      <c r="AP217" s="587"/>
      <c r="AQ217" s="587"/>
      <c r="AR217" s="587"/>
      <c r="AS217" s="587"/>
      <c r="AT217" s="587"/>
      <c r="AU217" s="587"/>
      <c r="AV217" s="587"/>
      <c r="AW217" s="587"/>
    </row>
    <row r="218" spans="1:49">
      <c r="A218" s="581">
        <v>15980</v>
      </c>
      <c r="B218" s="594">
        <v>-1.0800000000000001E-2</v>
      </c>
      <c r="C218" s="577">
        <v>8.199999999999999E-3</v>
      </c>
      <c r="D218" s="577">
        <v>2E-3</v>
      </c>
      <c r="E218" s="577">
        <v>2.2500000000000003E-3</v>
      </c>
      <c r="F218" s="577">
        <v>2.3583333333333334E-3</v>
      </c>
      <c r="G218" s="577">
        <v>2.3041666666666666E-3</v>
      </c>
      <c r="H218" s="577">
        <v>2.4750000000000002E-3</v>
      </c>
      <c r="I218" s="577">
        <f t="shared" si="35"/>
        <v>-1.2800000000000001E-2</v>
      </c>
      <c r="J218" s="577">
        <f t="shared" si="28"/>
        <v>-1.3104166666666667E-2</v>
      </c>
      <c r="K218" s="577">
        <f t="shared" si="29"/>
        <v>5.7249999999999992E-3</v>
      </c>
      <c r="L218" s="585">
        <f t="shared" si="36"/>
        <v>0.33574217816187768</v>
      </c>
      <c r="M218" s="585">
        <f t="shared" si="37"/>
        <v>2.4E-2</v>
      </c>
      <c r="N218" s="585">
        <f t="shared" si="30"/>
        <v>2.7650000000000001E-2</v>
      </c>
      <c r="O218" s="586">
        <f t="shared" si="38"/>
        <v>0.31174217816187766</v>
      </c>
      <c r="P218" s="585">
        <f t="shared" si="31"/>
        <v>0.30809217816187767</v>
      </c>
      <c r="Q218" s="585">
        <f t="shared" si="32"/>
        <v>0.54357719377922309</v>
      </c>
      <c r="R218" s="585">
        <f t="shared" si="33"/>
        <v>2.9700000000000004E-2</v>
      </c>
      <c r="S218" s="586">
        <f t="shared" si="34"/>
        <v>0.51387719377922303</v>
      </c>
      <c r="U218" s="587"/>
      <c r="V218" s="587"/>
      <c r="W218" s="587"/>
      <c r="X218" s="587"/>
      <c r="Y218" s="587"/>
      <c r="Z218" s="587"/>
      <c r="AA218" s="587"/>
      <c r="AB218" s="587"/>
      <c r="AC218" s="587"/>
      <c r="AE218" s="587"/>
      <c r="AF218" s="587"/>
      <c r="AG218" s="587"/>
      <c r="AH218" s="587"/>
      <c r="AI218" s="587"/>
      <c r="AJ218" s="587"/>
      <c r="AK218" s="587"/>
      <c r="AL218" s="587"/>
      <c r="AM218" s="587"/>
      <c r="AO218" s="587"/>
      <c r="AP218" s="587"/>
      <c r="AQ218" s="587"/>
      <c r="AR218" s="587"/>
      <c r="AS218" s="587"/>
      <c r="AT218" s="587"/>
      <c r="AU218" s="587"/>
      <c r="AV218" s="587"/>
      <c r="AW218" s="587"/>
    </row>
    <row r="219" spans="1:49">
      <c r="A219" s="581">
        <v>16011</v>
      </c>
      <c r="B219" s="594">
        <v>-6.54E-2</v>
      </c>
      <c r="C219" s="577">
        <v>-7.7499999999999999E-2</v>
      </c>
      <c r="D219" s="577">
        <v>2.0999999999999999E-3</v>
      </c>
      <c r="E219" s="577">
        <v>2.2583333333333331E-3</v>
      </c>
      <c r="F219" s="577">
        <v>2.3666666666666667E-3</v>
      </c>
      <c r="G219" s="577">
        <v>2.3125000000000003E-3</v>
      </c>
      <c r="H219" s="577">
        <v>2.4833333333333331E-3</v>
      </c>
      <c r="I219" s="577">
        <f t="shared" si="35"/>
        <v>-6.7500000000000004E-2</v>
      </c>
      <c r="J219" s="577">
        <f t="shared" si="28"/>
        <v>-6.7712499999999995E-2</v>
      </c>
      <c r="K219" s="577">
        <f t="shared" si="29"/>
        <v>-7.9983333333333337E-2</v>
      </c>
      <c r="L219" s="585">
        <f t="shared" si="36"/>
        <v>0.25101176441536333</v>
      </c>
      <c r="M219" s="585">
        <f t="shared" si="37"/>
        <v>2.52E-2</v>
      </c>
      <c r="N219" s="585">
        <f t="shared" si="30"/>
        <v>2.7750000000000004E-2</v>
      </c>
      <c r="O219" s="586">
        <f t="shared" si="38"/>
        <v>0.22581176441536333</v>
      </c>
      <c r="P219" s="585">
        <f t="shared" si="31"/>
        <v>0.22326176441536333</v>
      </c>
      <c r="Q219" s="585">
        <f t="shared" si="32"/>
        <v>0.42608909490368907</v>
      </c>
      <c r="R219" s="585">
        <f t="shared" si="33"/>
        <v>2.9799999999999997E-2</v>
      </c>
      <c r="S219" s="586">
        <f t="shared" si="34"/>
        <v>0.39628909490368908</v>
      </c>
      <c r="U219" s="587"/>
      <c r="V219" s="587"/>
      <c r="W219" s="587"/>
      <c r="X219" s="587"/>
      <c r="Y219" s="587"/>
      <c r="Z219" s="587"/>
      <c r="AA219" s="587"/>
      <c r="AB219" s="587"/>
      <c r="AC219" s="587"/>
      <c r="AE219" s="587"/>
      <c r="AF219" s="587"/>
      <c r="AG219" s="587"/>
      <c r="AH219" s="587"/>
      <c r="AI219" s="587"/>
      <c r="AJ219" s="587"/>
      <c r="AK219" s="587"/>
      <c r="AL219" s="587"/>
      <c r="AM219" s="587"/>
      <c r="AO219" s="587"/>
      <c r="AP219" s="587"/>
      <c r="AQ219" s="587"/>
      <c r="AR219" s="587"/>
      <c r="AS219" s="587"/>
      <c r="AT219" s="587"/>
      <c r="AU219" s="587"/>
      <c r="AV219" s="587"/>
      <c r="AW219" s="587"/>
    </row>
    <row r="220" spans="1:49">
      <c r="A220" s="581">
        <v>16041</v>
      </c>
      <c r="B220" s="594">
        <v>6.1699999999999998E-2</v>
      </c>
      <c r="C220" s="577">
        <v>5.779999999999999E-2</v>
      </c>
      <c r="D220" s="577">
        <v>2.0999999999999999E-3</v>
      </c>
      <c r="E220" s="577">
        <v>2.2833333333333334E-3</v>
      </c>
      <c r="F220" s="577">
        <v>2.3916666666666665E-3</v>
      </c>
      <c r="G220" s="577">
        <v>2.3375000000000002E-3</v>
      </c>
      <c r="H220" s="577">
        <v>2.4916666666666668E-3</v>
      </c>
      <c r="I220" s="577">
        <f t="shared" si="35"/>
        <v>5.96E-2</v>
      </c>
      <c r="J220" s="577">
        <f t="shared" si="28"/>
        <v>5.9362499999999999E-2</v>
      </c>
      <c r="K220" s="577">
        <f t="shared" si="29"/>
        <v>5.530833333333332E-2</v>
      </c>
      <c r="L220" s="585">
        <f t="shared" si="36"/>
        <v>0.25907592215356079</v>
      </c>
      <c r="M220" s="585">
        <f t="shared" si="37"/>
        <v>2.52E-2</v>
      </c>
      <c r="N220" s="585">
        <f t="shared" si="30"/>
        <v>2.8050000000000002E-2</v>
      </c>
      <c r="O220" s="586">
        <f t="shared" si="38"/>
        <v>0.23387592215356079</v>
      </c>
      <c r="P220" s="585">
        <f t="shared" si="31"/>
        <v>0.2310259221535608</v>
      </c>
      <c r="Q220" s="585">
        <f t="shared" si="32"/>
        <v>0.46060906718543992</v>
      </c>
      <c r="R220" s="585">
        <f t="shared" si="33"/>
        <v>2.9900000000000003E-2</v>
      </c>
      <c r="S220" s="586">
        <f t="shared" si="34"/>
        <v>0.43070906718543994</v>
      </c>
      <c r="U220" s="587"/>
      <c r="V220" s="587"/>
      <c r="W220" s="587"/>
      <c r="X220" s="587"/>
      <c r="Y220" s="587"/>
      <c r="Z220" s="587"/>
      <c r="AA220" s="587"/>
      <c r="AB220" s="587"/>
      <c r="AC220" s="587"/>
      <c r="AE220" s="587"/>
      <c r="AF220" s="587"/>
      <c r="AG220" s="587"/>
      <c r="AH220" s="587"/>
      <c r="AI220" s="587"/>
      <c r="AJ220" s="587"/>
      <c r="AK220" s="587"/>
      <c r="AL220" s="587"/>
      <c r="AM220" s="587"/>
      <c r="AO220" s="587"/>
      <c r="AP220" s="587"/>
      <c r="AQ220" s="587"/>
      <c r="AR220" s="587"/>
      <c r="AS220" s="587"/>
      <c r="AT220" s="587"/>
      <c r="AU220" s="587"/>
      <c r="AV220" s="587"/>
      <c r="AW220" s="587"/>
    </row>
    <row r="221" spans="1:49">
      <c r="A221" s="581">
        <v>16072</v>
      </c>
      <c r="B221" s="594">
        <v>1.7100000000000001E-2</v>
      </c>
      <c r="C221" s="577">
        <v>1.0599999999999998E-2</v>
      </c>
      <c r="D221" s="577">
        <v>2.0999999999999999E-3</v>
      </c>
      <c r="E221" s="577">
        <v>2.2666666666666668E-3</v>
      </c>
      <c r="F221" s="577">
        <v>2.3583333333333334E-3</v>
      </c>
      <c r="G221" s="577">
        <v>2.3125000000000003E-3</v>
      </c>
      <c r="H221" s="577">
        <v>2.4916666666666668E-3</v>
      </c>
      <c r="I221" s="577">
        <f t="shared" si="35"/>
        <v>1.5000000000000001E-2</v>
      </c>
      <c r="J221" s="577">
        <f t="shared" ref="J221:J284" si="39">B221-G221</f>
        <v>1.47875E-2</v>
      </c>
      <c r="K221" s="577">
        <f t="shared" ref="K221:K284" si="40">$C221-H221</f>
        <v>8.108333333333332E-3</v>
      </c>
      <c r="L221" s="585">
        <f t="shared" si="36"/>
        <v>0.1927038469054545</v>
      </c>
      <c r="M221" s="585">
        <f t="shared" si="37"/>
        <v>2.52E-2</v>
      </c>
      <c r="N221" s="585">
        <f t="shared" si="30"/>
        <v>2.7750000000000004E-2</v>
      </c>
      <c r="O221" s="586">
        <f t="shared" si="38"/>
        <v>0.1675038469054545</v>
      </c>
      <c r="P221" s="585">
        <f t="shared" si="31"/>
        <v>0.1649538469054545</v>
      </c>
      <c r="Q221" s="585">
        <f t="shared" si="32"/>
        <v>0.31594144895926357</v>
      </c>
      <c r="R221" s="585">
        <f t="shared" si="33"/>
        <v>2.9900000000000003E-2</v>
      </c>
      <c r="S221" s="586">
        <f t="shared" si="34"/>
        <v>0.28604144895926359</v>
      </c>
      <c r="U221" s="587"/>
      <c r="V221" s="587"/>
      <c r="W221" s="587"/>
      <c r="X221" s="587"/>
      <c r="Y221" s="587"/>
      <c r="Z221" s="587"/>
      <c r="AA221" s="587"/>
      <c r="AB221" s="587"/>
      <c r="AC221" s="587"/>
      <c r="AE221" s="587"/>
      <c r="AF221" s="587"/>
      <c r="AG221" s="587"/>
      <c r="AH221" s="587"/>
      <c r="AI221" s="587"/>
      <c r="AJ221" s="587"/>
      <c r="AK221" s="587"/>
      <c r="AL221" s="587"/>
      <c r="AM221" s="587"/>
      <c r="AO221" s="587"/>
      <c r="AP221" s="587"/>
      <c r="AQ221" s="587"/>
      <c r="AR221" s="587"/>
      <c r="AS221" s="587"/>
      <c r="AT221" s="587"/>
      <c r="AU221" s="587"/>
      <c r="AV221" s="587"/>
      <c r="AW221" s="587"/>
    </row>
    <row r="222" spans="1:49">
      <c r="A222" s="581">
        <v>16103</v>
      </c>
      <c r="B222" s="594">
        <v>4.1999999999999997E-3</v>
      </c>
      <c r="C222" s="577">
        <v>1.7899999999999999E-2</v>
      </c>
      <c r="D222" s="577">
        <v>2E-3</v>
      </c>
      <c r="E222" s="577">
        <v>2.2833333333333334E-3</v>
      </c>
      <c r="F222" s="577">
        <v>2.3583333333333334E-3</v>
      </c>
      <c r="G222" s="577">
        <v>2.3208333333333336E-3</v>
      </c>
      <c r="H222" s="577">
        <v>2.4916666666666668E-3</v>
      </c>
      <c r="I222" s="577">
        <f t="shared" si="35"/>
        <v>2.1999999999999997E-3</v>
      </c>
      <c r="J222" s="577">
        <f t="shared" si="39"/>
        <v>1.8791666666666661E-3</v>
      </c>
      <c r="K222" s="577">
        <f t="shared" si="40"/>
        <v>1.5408333333333333E-2</v>
      </c>
      <c r="L222" s="585">
        <f t="shared" si="36"/>
        <v>0.13173315984357692</v>
      </c>
      <c r="M222" s="585">
        <f t="shared" si="37"/>
        <v>2.4E-2</v>
      </c>
      <c r="N222" s="585">
        <f t="shared" si="30"/>
        <v>2.7850000000000003E-2</v>
      </c>
      <c r="O222" s="586">
        <f t="shared" si="38"/>
        <v>0.10773315984357693</v>
      </c>
      <c r="P222" s="585">
        <f t="shared" si="31"/>
        <v>0.10388315984357692</v>
      </c>
      <c r="Q222" s="585">
        <f t="shared" si="32"/>
        <v>0.24964716941471599</v>
      </c>
      <c r="R222" s="585">
        <f t="shared" si="33"/>
        <v>2.9900000000000003E-2</v>
      </c>
      <c r="S222" s="586">
        <f t="shared" si="34"/>
        <v>0.21974716941471598</v>
      </c>
      <c r="U222" s="587"/>
      <c r="V222" s="587"/>
      <c r="W222" s="587"/>
      <c r="X222" s="587"/>
      <c r="Y222" s="587"/>
      <c r="Z222" s="587"/>
      <c r="AA222" s="587"/>
      <c r="AB222" s="587"/>
      <c r="AC222" s="587"/>
      <c r="AE222" s="587"/>
      <c r="AF222" s="587"/>
      <c r="AG222" s="587"/>
      <c r="AH222" s="587"/>
      <c r="AI222" s="587"/>
      <c r="AJ222" s="587"/>
      <c r="AK222" s="587"/>
      <c r="AL222" s="587"/>
      <c r="AM222" s="587"/>
      <c r="AO222" s="587"/>
      <c r="AP222" s="587"/>
      <c r="AQ222" s="587"/>
      <c r="AR222" s="587"/>
      <c r="AS222" s="587"/>
      <c r="AT222" s="587"/>
      <c r="AU222" s="587"/>
      <c r="AV222" s="587"/>
      <c r="AW222" s="587"/>
    </row>
    <row r="223" spans="1:49">
      <c r="A223" s="581">
        <v>16132</v>
      </c>
      <c r="B223" s="594">
        <v>1.95E-2</v>
      </c>
      <c r="C223" s="577">
        <v>1.04E-2</v>
      </c>
      <c r="D223" s="577">
        <v>2.0999999999999999E-3</v>
      </c>
      <c r="E223" s="577">
        <v>2.2833333333333334E-3</v>
      </c>
      <c r="F223" s="577">
        <v>2.3499999999999997E-3</v>
      </c>
      <c r="G223" s="577">
        <v>2.316666666666667E-3</v>
      </c>
      <c r="H223" s="577">
        <v>2.4750000000000002E-3</v>
      </c>
      <c r="I223" s="577">
        <f t="shared" si="35"/>
        <v>1.7399999999999999E-2</v>
      </c>
      <c r="J223" s="577">
        <f t="shared" si="39"/>
        <v>1.7183333333333332E-2</v>
      </c>
      <c r="K223" s="577">
        <f t="shared" si="40"/>
        <v>7.9249999999999998E-3</v>
      </c>
      <c r="L223" s="585">
        <f t="shared" si="36"/>
        <v>9.4169707406853265E-2</v>
      </c>
      <c r="M223" s="585">
        <f t="shared" si="37"/>
        <v>2.52E-2</v>
      </c>
      <c r="N223" s="585">
        <f t="shared" si="30"/>
        <v>2.7800000000000005E-2</v>
      </c>
      <c r="O223" s="586">
        <f t="shared" si="38"/>
        <v>6.8969707406853265E-2</v>
      </c>
      <c r="P223" s="585">
        <f t="shared" si="31"/>
        <v>6.6369707406853259E-2</v>
      </c>
      <c r="Q223" s="585">
        <f t="shared" si="32"/>
        <v>0.2126810410839699</v>
      </c>
      <c r="R223" s="585">
        <f t="shared" si="33"/>
        <v>2.9700000000000004E-2</v>
      </c>
      <c r="S223" s="586">
        <f t="shared" si="34"/>
        <v>0.1829810410839699</v>
      </c>
      <c r="U223" s="587"/>
      <c r="V223" s="587"/>
      <c r="W223" s="587"/>
      <c r="X223" s="587"/>
      <c r="Y223" s="587"/>
      <c r="Z223" s="587"/>
      <c r="AA223" s="587"/>
      <c r="AB223" s="587"/>
      <c r="AC223" s="587"/>
      <c r="AE223" s="587"/>
      <c r="AF223" s="587"/>
      <c r="AG223" s="587"/>
      <c r="AH223" s="587"/>
      <c r="AI223" s="587"/>
      <c r="AJ223" s="587"/>
      <c r="AK223" s="587"/>
      <c r="AL223" s="587"/>
      <c r="AM223" s="587"/>
      <c r="AO223" s="587"/>
      <c r="AP223" s="587"/>
      <c r="AQ223" s="587"/>
      <c r="AR223" s="587"/>
      <c r="AS223" s="587"/>
      <c r="AT223" s="587"/>
      <c r="AU223" s="587"/>
      <c r="AV223" s="587"/>
      <c r="AW223" s="587"/>
    </row>
    <row r="224" spans="1:49">
      <c r="A224" s="581">
        <v>16163</v>
      </c>
      <c r="B224" s="594">
        <v>-0.01</v>
      </c>
      <c r="C224" s="577">
        <v>-9.1000000000000004E-3</v>
      </c>
      <c r="D224" s="577">
        <v>2E-3</v>
      </c>
      <c r="E224" s="577">
        <v>2.2833333333333334E-3</v>
      </c>
      <c r="F224" s="577">
        <v>2.3499999999999997E-3</v>
      </c>
      <c r="G224" s="577">
        <v>2.316666666666667E-3</v>
      </c>
      <c r="H224" s="577">
        <v>2.4916666666666668E-3</v>
      </c>
      <c r="I224" s="577">
        <f t="shared" si="35"/>
        <v>-1.2E-2</v>
      </c>
      <c r="J224" s="577">
        <f t="shared" si="39"/>
        <v>-1.2316666666666667E-2</v>
      </c>
      <c r="K224" s="577">
        <f t="shared" si="40"/>
        <v>-1.1591666666666667E-2</v>
      </c>
      <c r="L224" s="585">
        <f t="shared" si="36"/>
        <v>7.944993555833002E-2</v>
      </c>
      <c r="M224" s="585">
        <f t="shared" si="37"/>
        <v>2.4E-2</v>
      </c>
      <c r="N224" s="585">
        <f t="shared" si="30"/>
        <v>2.7800000000000005E-2</v>
      </c>
      <c r="O224" s="586">
        <f t="shared" si="38"/>
        <v>5.544993555833002E-2</v>
      </c>
      <c r="P224" s="585">
        <f t="shared" si="31"/>
        <v>5.1649935558330015E-2</v>
      </c>
      <c r="Q224" s="585">
        <f t="shared" si="32"/>
        <v>0.15687459671715165</v>
      </c>
      <c r="R224" s="585">
        <f t="shared" si="33"/>
        <v>2.9900000000000003E-2</v>
      </c>
      <c r="S224" s="586">
        <f t="shared" si="34"/>
        <v>0.12697459671715164</v>
      </c>
      <c r="U224" s="587"/>
      <c r="V224" s="587"/>
      <c r="W224" s="587"/>
      <c r="X224" s="587"/>
      <c r="Y224" s="587"/>
      <c r="Z224" s="587"/>
      <c r="AA224" s="587"/>
      <c r="AB224" s="587"/>
      <c r="AC224" s="587"/>
      <c r="AE224" s="587"/>
      <c r="AF224" s="587"/>
      <c r="AG224" s="587"/>
      <c r="AH224" s="587"/>
      <c r="AI224" s="587"/>
      <c r="AJ224" s="587"/>
      <c r="AK224" s="587"/>
      <c r="AL224" s="587"/>
      <c r="AM224" s="587"/>
      <c r="AO224" s="587"/>
      <c r="AP224" s="587"/>
      <c r="AQ224" s="587"/>
      <c r="AR224" s="587"/>
      <c r="AS224" s="587"/>
      <c r="AT224" s="587"/>
      <c r="AU224" s="587"/>
      <c r="AV224" s="587"/>
      <c r="AW224" s="587"/>
    </row>
    <row r="225" spans="1:49">
      <c r="A225" s="581">
        <v>16193</v>
      </c>
      <c r="B225" s="594">
        <v>5.0500000000000003E-2</v>
      </c>
      <c r="C225" s="577">
        <v>3.0099999999999998E-2</v>
      </c>
      <c r="D225" s="577">
        <v>2.2000000000000001E-3</v>
      </c>
      <c r="E225" s="577">
        <v>2.2750000000000001E-3</v>
      </c>
      <c r="F225" s="577">
        <v>2.3416666666666668E-3</v>
      </c>
      <c r="G225" s="577">
        <v>2.3083333333333332E-3</v>
      </c>
      <c r="H225" s="577">
        <v>2.4916666666666668E-3</v>
      </c>
      <c r="I225" s="577">
        <f t="shared" si="35"/>
        <v>4.8300000000000003E-2</v>
      </c>
      <c r="J225" s="577">
        <f t="shared" si="39"/>
        <v>4.8191666666666667E-2</v>
      </c>
      <c r="K225" s="577">
        <f t="shared" si="40"/>
        <v>2.7608333333333332E-2</v>
      </c>
      <c r="L225" s="585">
        <f t="shared" si="36"/>
        <v>7.4641923146347544E-2</v>
      </c>
      <c r="M225" s="585">
        <f t="shared" si="37"/>
        <v>2.64E-2</v>
      </c>
      <c r="N225" s="585">
        <f t="shared" si="30"/>
        <v>2.7699999999999999E-2</v>
      </c>
      <c r="O225" s="586">
        <f t="shared" si="38"/>
        <v>4.8241923146347544E-2</v>
      </c>
      <c r="P225" s="585">
        <f t="shared" si="31"/>
        <v>4.6941923146347542E-2</v>
      </c>
      <c r="Q225" s="585">
        <f t="shared" si="32"/>
        <v>0.15173144107310144</v>
      </c>
      <c r="R225" s="585">
        <f t="shared" si="33"/>
        <v>2.9900000000000003E-2</v>
      </c>
      <c r="S225" s="586">
        <f t="shared" si="34"/>
        <v>0.12183144107310143</v>
      </c>
      <c r="U225" s="587"/>
      <c r="V225" s="587"/>
      <c r="W225" s="587"/>
      <c r="X225" s="587"/>
      <c r="Y225" s="587"/>
      <c r="Z225" s="587"/>
      <c r="AA225" s="587"/>
      <c r="AB225" s="587"/>
      <c r="AC225" s="587"/>
      <c r="AE225" s="587"/>
      <c r="AF225" s="587"/>
      <c r="AG225" s="587"/>
      <c r="AH225" s="587"/>
      <c r="AI225" s="587"/>
      <c r="AJ225" s="587"/>
      <c r="AK225" s="587"/>
      <c r="AL225" s="587"/>
      <c r="AM225" s="587"/>
      <c r="AO225" s="587"/>
      <c r="AP225" s="587"/>
      <c r="AQ225" s="587"/>
      <c r="AR225" s="587"/>
      <c r="AS225" s="587"/>
      <c r="AT225" s="587"/>
      <c r="AU225" s="587"/>
      <c r="AV225" s="587"/>
      <c r="AW225" s="587"/>
    </row>
    <row r="226" spans="1:49">
      <c r="A226" s="581">
        <v>16224</v>
      </c>
      <c r="B226" s="594">
        <v>5.4300000000000001E-2</v>
      </c>
      <c r="C226" s="577">
        <v>5.2600000000000001E-2</v>
      </c>
      <c r="D226" s="577">
        <v>2E-3</v>
      </c>
      <c r="E226" s="577">
        <v>2.2750000000000001E-3</v>
      </c>
      <c r="F226" s="577">
        <v>2.3416666666666668E-3</v>
      </c>
      <c r="G226" s="577">
        <v>2.3083333333333332E-3</v>
      </c>
      <c r="H226" s="577">
        <v>2.4916666666666668E-3</v>
      </c>
      <c r="I226" s="577">
        <f t="shared" si="35"/>
        <v>5.2299999999999999E-2</v>
      </c>
      <c r="J226" s="577">
        <f t="shared" si="39"/>
        <v>5.1991666666666665E-2</v>
      </c>
      <c r="K226" s="577">
        <f t="shared" si="40"/>
        <v>5.0108333333333331E-2</v>
      </c>
      <c r="L226" s="585">
        <f t="shared" si="36"/>
        <v>0.10828032825314926</v>
      </c>
      <c r="M226" s="585">
        <f t="shared" si="37"/>
        <v>2.4E-2</v>
      </c>
      <c r="N226" s="585">
        <f t="shared" si="30"/>
        <v>2.7699999999999999E-2</v>
      </c>
      <c r="O226" s="586">
        <f t="shared" si="38"/>
        <v>8.4280328253149267E-2</v>
      </c>
      <c r="P226" s="585">
        <f t="shared" si="31"/>
        <v>8.0580328253149258E-2</v>
      </c>
      <c r="Q226" s="585">
        <f t="shared" si="32"/>
        <v>0.15041992301532203</v>
      </c>
      <c r="R226" s="585">
        <f t="shared" si="33"/>
        <v>2.9900000000000003E-2</v>
      </c>
      <c r="S226" s="586">
        <f t="shared" si="34"/>
        <v>0.12051992301532202</v>
      </c>
      <c r="U226" s="587"/>
      <c r="V226" s="587"/>
      <c r="W226" s="587"/>
      <c r="X226" s="587"/>
      <c r="Y226" s="587"/>
      <c r="Z226" s="587"/>
      <c r="AA226" s="587"/>
      <c r="AB226" s="587"/>
      <c r="AC226" s="587"/>
      <c r="AE226" s="587"/>
      <c r="AF226" s="587"/>
      <c r="AG226" s="587"/>
      <c r="AH226" s="587"/>
      <c r="AI226" s="587"/>
      <c r="AJ226" s="587"/>
      <c r="AK226" s="587"/>
      <c r="AL226" s="587"/>
      <c r="AM226" s="587"/>
      <c r="AO226" s="587"/>
      <c r="AP226" s="587"/>
      <c r="AQ226" s="587"/>
      <c r="AR226" s="587"/>
      <c r="AS226" s="587"/>
      <c r="AT226" s="587"/>
      <c r="AU226" s="587"/>
      <c r="AV226" s="587"/>
      <c r="AW226" s="587"/>
    </row>
    <row r="227" spans="1:49">
      <c r="A227" s="581">
        <v>16254</v>
      </c>
      <c r="B227" s="594">
        <v>-1.9300000000000001E-2</v>
      </c>
      <c r="C227" s="577">
        <v>2.9000000000000002E-3</v>
      </c>
      <c r="D227" s="577">
        <v>2.0999999999999999E-3</v>
      </c>
      <c r="E227" s="577">
        <v>2.2666666666666668E-3</v>
      </c>
      <c r="F227" s="577">
        <v>2.3333333333333331E-3</v>
      </c>
      <c r="G227" s="577">
        <v>2.3E-3</v>
      </c>
      <c r="H227" s="577">
        <v>2.4666666666666669E-3</v>
      </c>
      <c r="I227" s="577">
        <f t="shared" si="35"/>
        <v>-2.1400000000000002E-2</v>
      </c>
      <c r="J227" s="577">
        <f t="shared" si="39"/>
        <v>-2.1600000000000001E-2</v>
      </c>
      <c r="K227" s="577">
        <f t="shared" si="40"/>
        <v>4.3333333333333331E-4</v>
      </c>
      <c r="L227" s="585">
        <f t="shared" si="36"/>
        <v>0.14723508329941248</v>
      </c>
      <c r="M227" s="585">
        <f t="shared" si="37"/>
        <v>2.52E-2</v>
      </c>
      <c r="N227" s="585">
        <f t="shared" si="30"/>
        <v>2.76E-2</v>
      </c>
      <c r="O227" s="586">
        <f t="shared" si="38"/>
        <v>0.12203508329941248</v>
      </c>
      <c r="P227" s="585">
        <f t="shared" si="31"/>
        <v>0.11963508329941248</v>
      </c>
      <c r="Q227" s="585">
        <f t="shared" si="32"/>
        <v>0.14938846462648581</v>
      </c>
      <c r="R227" s="585">
        <f t="shared" si="33"/>
        <v>2.9600000000000001E-2</v>
      </c>
      <c r="S227" s="586">
        <f t="shared" si="34"/>
        <v>0.1197884646264858</v>
      </c>
      <c r="U227" s="587"/>
      <c r="V227" s="587"/>
      <c r="W227" s="587"/>
      <c r="X227" s="587"/>
      <c r="Y227" s="587"/>
      <c r="Z227" s="587"/>
      <c r="AA227" s="587"/>
      <c r="AB227" s="587"/>
      <c r="AC227" s="587"/>
      <c r="AE227" s="587"/>
      <c r="AF227" s="587"/>
      <c r="AG227" s="587"/>
      <c r="AH227" s="587"/>
      <c r="AI227" s="587"/>
      <c r="AJ227" s="587"/>
      <c r="AK227" s="587"/>
      <c r="AL227" s="587"/>
      <c r="AM227" s="587"/>
      <c r="AO227" s="587"/>
      <c r="AP227" s="587"/>
      <c r="AQ227" s="587"/>
      <c r="AR227" s="587"/>
      <c r="AS227" s="587"/>
      <c r="AT227" s="587"/>
      <c r="AU227" s="587"/>
      <c r="AV227" s="587"/>
      <c r="AW227" s="587"/>
    </row>
    <row r="228" spans="1:49">
      <c r="A228" s="581">
        <v>16285</v>
      </c>
      <c r="B228" s="594">
        <v>1.5699999999999999E-2</v>
      </c>
      <c r="C228" s="577">
        <v>3.5700000000000003E-2</v>
      </c>
      <c r="D228" s="577">
        <v>2.0999999999999999E-3</v>
      </c>
      <c r="E228" s="577">
        <v>2.2583333333333331E-3</v>
      </c>
      <c r="F228" s="577">
        <v>2.3250000000000002E-3</v>
      </c>
      <c r="G228" s="577">
        <v>2.2916666666666667E-3</v>
      </c>
      <c r="H228" s="577">
        <v>2.4499999999999999E-3</v>
      </c>
      <c r="I228" s="577">
        <f t="shared" si="35"/>
        <v>1.3599999999999999E-2</v>
      </c>
      <c r="J228" s="577">
        <f t="shared" si="39"/>
        <v>1.3408333333333331E-2</v>
      </c>
      <c r="K228" s="577">
        <f t="shared" si="40"/>
        <v>3.3250000000000002E-2</v>
      </c>
      <c r="L228" s="585">
        <f t="shared" si="36"/>
        <v>0.14565595723843594</v>
      </c>
      <c r="M228" s="585">
        <f t="shared" si="37"/>
        <v>2.52E-2</v>
      </c>
      <c r="N228" s="585">
        <f t="shared" si="30"/>
        <v>2.75E-2</v>
      </c>
      <c r="O228" s="586">
        <f t="shared" si="38"/>
        <v>0.12045595723843594</v>
      </c>
      <c r="P228" s="585">
        <f t="shared" si="31"/>
        <v>0.11815595723843594</v>
      </c>
      <c r="Q228" s="585">
        <f t="shared" si="32"/>
        <v>0.17805208591157973</v>
      </c>
      <c r="R228" s="585">
        <f t="shared" si="33"/>
        <v>2.9399999999999999E-2</v>
      </c>
      <c r="S228" s="586">
        <f t="shared" si="34"/>
        <v>0.14865208591157972</v>
      </c>
      <c r="U228" s="587"/>
      <c r="V228" s="587"/>
      <c r="W228" s="587"/>
      <c r="X228" s="587"/>
      <c r="Y228" s="587"/>
      <c r="Z228" s="587"/>
      <c r="AA228" s="587"/>
      <c r="AB228" s="587"/>
      <c r="AC228" s="587"/>
      <c r="AE228" s="587"/>
      <c r="AF228" s="587"/>
      <c r="AG228" s="587"/>
      <c r="AH228" s="587"/>
      <c r="AI228" s="587"/>
      <c r="AJ228" s="587"/>
      <c r="AK228" s="587"/>
      <c r="AL228" s="587"/>
      <c r="AM228" s="587"/>
      <c r="AO228" s="587"/>
      <c r="AP228" s="587"/>
      <c r="AQ228" s="587"/>
      <c r="AR228" s="587"/>
      <c r="AS228" s="587"/>
      <c r="AT228" s="587"/>
      <c r="AU228" s="587"/>
      <c r="AV228" s="587"/>
      <c r="AW228" s="587"/>
    </row>
    <row r="229" spans="1:49">
      <c r="A229" s="581">
        <v>16316</v>
      </c>
      <c r="B229" s="594">
        <v>-8.0000000000000004E-4</v>
      </c>
      <c r="C229" s="577">
        <v>-1.5000000000000003E-2</v>
      </c>
      <c r="D229" s="577">
        <v>2E-3</v>
      </c>
      <c r="E229" s="577">
        <v>2.2666666666666668E-3</v>
      </c>
      <c r="F229" s="577">
        <v>2.3250000000000002E-3</v>
      </c>
      <c r="G229" s="577">
        <v>2.2958333333333338E-3</v>
      </c>
      <c r="H229" s="577">
        <v>2.4416666666666666E-3</v>
      </c>
      <c r="I229" s="577">
        <f t="shared" si="35"/>
        <v>-2.8E-3</v>
      </c>
      <c r="J229" s="577">
        <f t="shared" si="39"/>
        <v>-3.0958333333333337E-3</v>
      </c>
      <c r="K229" s="577">
        <f t="shared" si="40"/>
        <v>-1.7441666666666668E-2</v>
      </c>
      <c r="L229" s="585">
        <f t="shared" si="36"/>
        <v>0.11540429939846564</v>
      </c>
      <c r="M229" s="585">
        <f t="shared" si="37"/>
        <v>2.4E-2</v>
      </c>
      <c r="N229" s="585">
        <f t="shared" si="30"/>
        <v>2.7550000000000005E-2</v>
      </c>
      <c r="O229" s="586">
        <f t="shared" si="38"/>
        <v>9.1404299398465644E-2</v>
      </c>
      <c r="P229" s="585">
        <f t="shared" si="31"/>
        <v>8.7854299398465632E-2</v>
      </c>
      <c r="Q229" s="585">
        <f t="shared" si="32"/>
        <v>0.12407372335842859</v>
      </c>
      <c r="R229" s="585">
        <f t="shared" si="33"/>
        <v>2.93E-2</v>
      </c>
      <c r="S229" s="586">
        <f t="shared" si="34"/>
        <v>9.4773723358428597E-2</v>
      </c>
      <c r="U229" s="587"/>
      <c r="V229" s="587"/>
      <c r="W229" s="587"/>
      <c r="X229" s="587"/>
      <c r="Y229" s="587"/>
      <c r="Z229" s="587"/>
      <c r="AA229" s="587"/>
      <c r="AB229" s="587"/>
      <c r="AC229" s="587"/>
      <c r="AE229" s="587"/>
      <c r="AF229" s="587"/>
      <c r="AG229" s="587"/>
      <c r="AH229" s="587"/>
      <c r="AI229" s="587"/>
      <c r="AJ229" s="587"/>
      <c r="AK229" s="587"/>
      <c r="AL229" s="587"/>
      <c r="AM229" s="587"/>
      <c r="AO229" s="587"/>
      <c r="AP229" s="587"/>
      <c r="AQ229" s="587"/>
      <c r="AR229" s="587"/>
      <c r="AS229" s="587"/>
      <c r="AT229" s="587"/>
      <c r="AU229" s="587"/>
      <c r="AV229" s="587"/>
      <c r="AW229" s="587"/>
    </row>
    <row r="230" spans="1:49">
      <c r="A230" s="581">
        <v>16346</v>
      </c>
      <c r="B230" s="594">
        <v>2.3E-3</v>
      </c>
      <c r="C230" s="577">
        <v>1.3899999999999999E-2</v>
      </c>
      <c r="D230" s="577">
        <v>2.0999999999999999E-3</v>
      </c>
      <c r="E230" s="577">
        <v>2.2666666666666668E-3</v>
      </c>
      <c r="F230" s="577">
        <v>2.3416666666666668E-3</v>
      </c>
      <c r="G230" s="577">
        <v>2.3041666666666666E-3</v>
      </c>
      <c r="H230" s="577">
        <v>2.4499999999999999E-3</v>
      </c>
      <c r="I230" s="577">
        <f t="shared" si="35"/>
        <v>2.0000000000000009E-4</v>
      </c>
      <c r="J230" s="577">
        <f t="shared" si="39"/>
        <v>-4.1666666666666415E-6</v>
      </c>
      <c r="K230" s="577">
        <f t="shared" si="40"/>
        <v>1.1449999999999998E-2</v>
      </c>
      <c r="L230" s="585">
        <f t="shared" si="36"/>
        <v>0.13017562604840505</v>
      </c>
      <c r="M230" s="585">
        <f t="shared" si="37"/>
        <v>2.52E-2</v>
      </c>
      <c r="N230" s="585">
        <f t="shared" si="30"/>
        <v>2.7650000000000001E-2</v>
      </c>
      <c r="O230" s="586">
        <f t="shared" si="38"/>
        <v>0.10497562604840505</v>
      </c>
      <c r="P230" s="585">
        <f t="shared" si="31"/>
        <v>0.10252562604840504</v>
      </c>
      <c r="Q230" s="585">
        <f t="shared" si="32"/>
        <v>0.1304288316932265</v>
      </c>
      <c r="R230" s="585">
        <f t="shared" si="33"/>
        <v>2.9399999999999999E-2</v>
      </c>
      <c r="S230" s="586">
        <f t="shared" si="34"/>
        <v>0.1010288316932265</v>
      </c>
      <c r="U230" s="587"/>
      <c r="V230" s="587"/>
      <c r="W230" s="587"/>
      <c r="X230" s="587"/>
      <c r="Y230" s="587"/>
      <c r="Z230" s="587"/>
      <c r="AA230" s="587"/>
      <c r="AB230" s="587"/>
      <c r="AC230" s="587"/>
      <c r="AE230" s="587"/>
      <c r="AF230" s="587"/>
      <c r="AG230" s="587"/>
      <c r="AH230" s="587"/>
      <c r="AI230" s="587"/>
      <c r="AJ230" s="587"/>
      <c r="AK230" s="587"/>
      <c r="AL230" s="587"/>
      <c r="AM230" s="587"/>
      <c r="AO230" s="587"/>
      <c r="AP230" s="587"/>
      <c r="AQ230" s="587"/>
      <c r="AR230" s="587"/>
      <c r="AS230" s="587"/>
      <c r="AT230" s="587"/>
      <c r="AU230" s="587"/>
      <c r="AV230" s="587"/>
      <c r="AW230" s="587"/>
    </row>
    <row r="231" spans="1:49">
      <c r="A231" s="581">
        <v>16377</v>
      </c>
      <c r="B231" s="594">
        <v>1.3299999999999999E-2</v>
      </c>
      <c r="C231" s="577">
        <v>-1.3000000000000001E-2</v>
      </c>
      <c r="D231" s="577">
        <v>2E-3</v>
      </c>
      <c r="E231" s="577">
        <v>2.2666666666666668E-3</v>
      </c>
      <c r="F231" s="577">
        <v>2.3333333333333331E-3</v>
      </c>
      <c r="G231" s="577">
        <v>2.3E-3</v>
      </c>
      <c r="H231" s="577">
        <v>2.4666666666666669E-3</v>
      </c>
      <c r="I231" s="577">
        <f t="shared" si="35"/>
        <v>1.1299999999999999E-2</v>
      </c>
      <c r="J231" s="577">
        <f t="shared" si="39"/>
        <v>1.0999999999999999E-2</v>
      </c>
      <c r="K231" s="577">
        <f t="shared" si="40"/>
        <v>-1.5466666666666668E-2</v>
      </c>
      <c r="L231" s="585">
        <f t="shared" si="36"/>
        <v>0.22534449162727266</v>
      </c>
      <c r="M231" s="585">
        <f t="shared" si="37"/>
        <v>2.4E-2</v>
      </c>
      <c r="N231" s="585">
        <f t="shared" si="30"/>
        <v>2.76E-2</v>
      </c>
      <c r="O231" s="586">
        <f t="shared" si="38"/>
        <v>0.20134449162727266</v>
      </c>
      <c r="P231" s="585">
        <f t="shared" si="31"/>
        <v>0.19774449162727264</v>
      </c>
      <c r="Q231" s="585">
        <f t="shared" si="32"/>
        <v>0.20946694512868791</v>
      </c>
      <c r="R231" s="585">
        <f t="shared" si="33"/>
        <v>2.9600000000000001E-2</v>
      </c>
      <c r="S231" s="586">
        <f t="shared" si="34"/>
        <v>0.17986694512868789</v>
      </c>
      <c r="U231" s="587"/>
      <c r="V231" s="587"/>
      <c r="W231" s="587"/>
      <c r="X231" s="587"/>
      <c r="Y231" s="587"/>
      <c r="Z231" s="587"/>
      <c r="AA231" s="587"/>
      <c r="AB231" s="587"/>
      <c r="AC231" s="587"/>
      <c r="AE231" s="587"/>
      <c r="AF231" s="587"/>
      <c r="AG231" s="587"/>
      <c r="AH231" s="587"/>
      <c r="AI231" s="587"/>
      <c r="AJ231" s="587"/>
      <c r="AK231" s="587"/>
      <c r="AL231" s="587"/>
      <c r="AM231" s="587"/>
      <c r="AO231" s="587"/>
      <c r="AP231" s="587"/>
      <c r="AQ231" s="587"/>
      <c r="AR231" s="587"/>
      <c r="AS231" s="587"/>
      <c r="AT231" s="587"/>
      <c r="AU231" s="587"/>
      <c r="AV231" s="587"/>
      <c r="AW231" s="587"/>
    </row>
    <row r="232" spans="1:49">
      <c r="A232" s="581">
        <v>16407</v>
      </c>
      <c r="B232" s="594">
        <v>3.7400000000000003E-2</v>
      </c>
      <c r="C232" s="577">
        <v>3.2399999999999998E-2</v>
      </c>
      <c r="D232" s="577">
        <v>2E-3</v>
      </c>
      <c r="E232" s="577">
        <v>2.2500000000000003E-3</v>
      </c>
      <c r="F232" s="577">
        <v>2.3E-3</v>
      </c>
      <c r="G232" s="577">
        <v>2.2749999999999997E-3</v>
      </c>
      <c r="H232" s="577">
        <v>2.4750000000000002E-3</v>
      </c>
      <c r="I232" s="577">
        <f t="shared" si="35"/>
        <v>3.5400000000000001E-2</v>
      </c>
      <c r="J232" s="577">
        <f t="shared" si="39"/>
        <v>3.5125000000000003E-2</v>
      </c>
      <c r="K232" s="577">
        <f t="shared" si="40"/>
        <v>2.9924999999999997E-2</v>
      </c>
      <c r="L232" s="585">
        <f t="shared" si="36"/>
        <v>0.1972990257267897</v>
      </c>
      <c r="M232" s="585">
        <f t="shared" si="37"/>
        <v>2.4E-2</v>
      </c>
      <c r="N232" s="585">
        <f t="shared" ref="N232:N295" si="41">G232*12</f>
        <v>2.7299999999999998E-2</v>
      </c>
      <c r="O232" s="586">
        <f t="shared" si="38"/>
        <v>0.17329902572678971</v>
      </c>
      <c r="P232" s="585">
        <f t="shared" ref="P232:P295" si="42">L232-N232</f>
        <v>0.16999902572678971</v>
      </c>
      <c r="Q232" s="585">
        <f t="shared" ref="Q232:Q295" si="43">((1+C221)*(1+C222)*(1+C223)*(1+C224)*(1+C225)*(1+C226)*(1+C227)*(1+C228)*(1+C229)*(1+C230)*(1+C231)*(1+C232))-1</f>
        <v>0.18042510318666793</v>
      </c>
      <c r="R232" s="585">
        <f t="shared" ref="R232:R295" si="44">H232*12</f>
        <v>2.9700000000000004E-2</v>
      </c>
      <c r="S232" s="586">
        <f t="shared" ref="S232:S295" si="45">Q232-R232</f>
        <v>0.15072510318666793</v>
      </c>
      <c r="U232" s="587"/>
      <c r="V232" s="587"/>
      <c r="W232" s="587"/>
      <c r="X232" s="587"/>
      <c r="Y232" s="587"/>
      <c r="Z232" s="587"/>
      <c r="AA232" s="587"/>
      <c r="AB232" s="587"/>
      <c r="AC232" s="587"/>
      <c r="AE232" s="587"/>
      <c r="AF232" s="587"/>
      <c r="AG232" s="587"/>
      <c r="AH232" s="587"/>
      <c r="AI232" s="587"/>
      <c r="AJ232" s="587"/>
      <c r="AK232" s="587"/>
      <c r="AL232" s="587"/>
      <c r="AM232" s="587"/>
      <c r="AO232" s="587"/>
      <c r="AP232" s="587"/>
      <c r="AQ232" s="587"/>
      <c r="AR232" s="587"/>
      <c r="AS232" s="587"/>
      <c r="AT232" s="587"/>
      <c r="AU232" s="587"/>
      <c r="AV232" s="587"/>
      <c r="AW232" s="587"/>
    </row>
    <row r="233" spans="1:49">
      <c r="A233" s="581">
        <v>16438</v>
      </c>
      <c r="B233" s="594">
        <v>1.5800000000000002E-2</v>
      </c>
      <c r="C233" s="577">
        <v>4.9699999999999994E-2</v>
      </c>
      <c r="D233" s="577">
        <v>2.0999999999999999E-3</v>
      </c>
      <c r="E233" s="577">
        <v>2.2416666666666665E-3</v>
      </c>
      <c r="F233" s="577">
        <v>2.3E-3</v>
      </c>
      <c r="G233" s="577">
        <v>2.270833333333333E-3</v>
      </c>
      <c r="H233" s="577">
        <v>2.4916666666666668E-3</v>
      </c>
      <c r="I233" s="577">
        <f t="shared" si="35"/>
        <v>1.3700000000000002E-2</v>
      </c>
      <c r="J233" s="577">
        <f t="shared" si="39"/>
        <v>1.3529166666666669E-2</v>
      </c>
      <c r="K233" s="577">
        <f t="shared" si="40"/>
        <v>4.7208333333333324E-2</v>
      </c>
      <c r="L233" s="585">
        <f t="shared" si="36"/>
        <v>0.19576870546974035</v>
      </c>
      <c r="M233" s="585">
        <f t="shared" si="37"/>
        <v>2.52E-2</v>
      </c>
      <c r="N233" s="585">
        <f t="shared" si="41"/>
        <v>2.7249999999999996E-2</v>
      </c>
      <c r="O233" s="586">
        <f t="shared" si="38"/>
        <v>0.17056870546974034</v>
      </c>
      <c r="P233" s="585">
        <f t="shared" si="42"/>
        <v>0.16851870546974035</v>
      </c>
      <c r="Q233" s="585">
        <f t="shared" si="43"/>
        <v>0.22609561727196237</v>
      </c>
      <c r="R233" s="585">
        <f t="shared" si="44"/>
        <v>2.9900000000000003E-2</v>
      </c>
      <c r="S233" s="586">
        <f t="shared" si="45"/>
        <v>0.19619561727196236</v>
      </c>
      <c r="U233" s="587"/>
      <c r="V233" s="587"/>
      <c r="W233" s="587"/>
      <c r="X233" s="587"/>
      <c r="Y233" s="587"/>
      <c r="Z233" s="587"/>
      <c r="AA233" s="587"/>
      <c r="AB233" s="587"/>
      <c r="AC233" s="587"/>
      <c r="AE233" s="587"/>
      <c r="AF233" s="587"/>
      <c r="AG233" s="587"/>
      <c r="AH233" s="587"/>
      <c r="AI233" s="587"/>
      <c r="AJ233" s="587"/>
      <c r="AK233" s="587"/>
      <c r="AL233" s="587"/>
      <c r="AM233" s="587"/>
      <c r="AO233" s="587"/>
      <c r="AP233" s="587"/>
      <c r="AQ233" s="587"/>
      <c r="AR233" s="587"/>
      <c r="AS233" s="587"/>
      <c r="AT233" s="587"/>
      <c r="AU233" s="587"/>
      <c r="AV233" s="587"/>
      <c r="AW233" s="587"/>
    </row>
    <row r="234" spans="1:49">
      <c r="A234" s="581">
        <v>16469</v>
      </c>
      <c r="B234" s="594">
        <v>6.83E-2</v>
      </c>
      <c r="C234" s="577">
        <v>6.9499999999999992E-2</v>
      </c>
      <c r="D234" s="577">
        <v>1.8E-3</v>
      </c>
      <c r="E234" s="577">
        <v>2.2083333333333334E-3</v>
      </c>
      <c r="F234" s="577">
        <v>2.2750000000000001E-3</v>
      </c>
      <c r="G234" s="577">
        <v>2.241666666666667E-3</v>
      </c>
      <c r="H234" s="577">
        <v>2.4833333333333331E-3</v>
      </c>
      <c r="I234" s="577">
        <f t="shared" si="35"/>
        <v>6.6500000000000004E-2</v>
      </c>
      <c r="J234" s="577">
        <f t="shared" si="39"/>
        <v>6.605833333333333E-2</v>
      </c>
      <c r="K234" s="577">
        <f t="shared" si="40"/>
        <v>6.7016666666666655E-2</v>
      </c>
      <c r="L234" s="585">
        <f t="shared" si="36"/>
        <v>0.27209690106883433</v>
      </c>
      <c r="M234" s="585">
        <f t="shared" si="37"/>
        <v>2.1600000000000001E-2</v>
      </c>
      <c r="N234" s="585">
        <f t="shared" si="41"/>
        <v>2.6900000000000004E-2</v>
      </c>
      <c r="O234" s="586">
        <f t="shared" si="38"/>
        <v>0.25049690106883432</v>
      </c>
      <c r="P234" s="585">
        <f t="shared" si="42"/>
        <v>0.24519690106883432</v>
      </c>
      <c r="Q234" s="585">
        <f t="shared" si="43"/>
        <v>0.28824959492323776</v>
      </c>
      <c r="R234" s="585">
        <f t="shared" si="44"/>
        <v>2.9799999999999997E-2</v>
      </c>
      <c r="S234" s="586">
        <f t="shared" si="45"/>
        <v>0.25844959492323777</v>
      </c>
      <c r="U234" s="587"/>
      <c r="V234" s="587"/>
      <c r="W234" s="587"/>
      <c r="X234" s="587"/>
      <c r="Y234" s="587"/>
      <c r="Z234" s="587"/>
      <c r="AA234" s="587"/>
      <c r="AB234" s="587"/>
      <c r="AC234" s="587"/>
      <c r="AE234" s="587"/>
      <c r="AF234" s="587"/>
      <c r="AG234" s="587"/>
      <c r="AH234" s="587"/>
      <c r="AI234" s="587"/>
      <c r="AJ234" s="587"/>
      <c r="AK234" s="587"/>
      <c r="AL234" s="587"/>
      <c r="AM234" s="587"/>
      <c r="AO234" s="587"/>
      <c r="AP234" s="587"/>
      <c r="AQ234" s="587"/>
      <c r="AR234" s="587"/>
      <c r="AS234" s="587"/>
      <c r="AT234" s="587"/>
      <c r="AU234" s="587"/>
      <c r="AV234" s="587"/>
      <c r="AW234" s="587"/>
    </row>
    <row r="235" spans="1:49">
      <c r="A235" s="581">
        <v>16497</v>
      </c>
      <c r="B235" s="594">
        <v>-4.41E-2</v>
      </c>
      <c r="C235" s="577">
        <v>-3.5699999999999996E-2</v>
      </c>
      <c r="D235" s="577">
        <v>2E-3</v>
      </c>
      <c r="E235" s="577">
        <v>2.1833333333333336E-3</v>
      </c>
      <c r="F235" s="577">
        <v>2.2666666666666668E-3</v>
      </c>
      <c r="G235" s="577">
        <v>2.2250000000000004E-3</v>
      </c>
      <c r="H235" s="577">
        <v>2.4750000000000002E-3</v>
      </c>
      <c r="I235" s="577">
        <f t="shared" si="35"/>
        <v>-4.6100000000000002E-2</v>
      </c>
      <c r="J235" s="577">
        <f t="shared" si="39"/>
        <v>-4.6324999999999998E-2</v>
      </c>
      <c r="K235" s="577">
        <f t="shared" si="40"/>
        <v>-3.8174999999999994E-2</v>
      </c>
      <c r="L235" s="585">
        <f t="shared" si="36"/>
        <v>0.19273901690210793</v>
      </c>
      <c r="M235" s="585">
        <f t="shared" si="37"/>
        <v>2.4E-2</v>
      </c>
      <c r="N235" s="585">
        <f t="shared" si="41"/>
        <v>2.6700000000000005E-2</v>
      </c>
      <c r="O235" s="586">
        <f t="shared" si="38"/>
        <v>0.16873901690210794</v>
      </c>
      <c r="P235" s="585">
        <f t="shared" si="42"/>
        <v>0.16603901690210793</v>
      </c>
      <c r="Q235" s="585">
        <f t="shared" si="43"/>
        <v>0.22947256966001439</v>
      </c>
      <c r="R235" s="585">
        <f t="shared" si="44"/>
        <v>2.9700000000000004E-2</v>
      </c>
      <c r="S235" s="586">
        <f t="shared" si="45"/>
        <v>0.19977256966001439</v>
      </c>
      <c r="U235" s="587"/>
      <c r="V235" s="587"/>
      <c r="W235" s="587"/>
      <c r="X235" s="587"/>
      <c r="Y235" s="587"/>
      <c r="Z235" s="587"/>
      <c r="AA235" s="587"/>
      <c r="AB235" s="587"/>
      <c r="AC235" s="587"/>
      <c r="AE235" s="587"/>
      <c r="AF235" s="587"/>
      <c r="AG235" s="587"/>
      <c r="AH235" s="587"/>
      <c r="AI235" s="587"/>
      <c r="AJ235" s="587"/>
      <c r="AK235" s="587"/>
      <c r="AL235" s="587"/>
      <c r="AM235" s="587"/>
      <c r="AO235" s="587"/>
      <c r="AP235" s="587"/>
      <c r="AQ235" s="587"/>
      <c r="AR235" s="587"/>
      <c r="AS235" s="587"/>
      <c r="AT235" s="587"/>
      <c r="AU235" s="587"/>
      <c r="AV235" s="587"/>
      <c r="AW235" s="587"/>
    </row>
    <row r="236" spans="1:49">
      <c r="A236" s="581">
        <v>16528</v>
      </c>
      <c r="B236" s="594">
        <v>9.0200000000000002E-2</v>
      </c>
      <c r="C236" s="577">
        <v>0.1066</v>
      </c>
      <c r="D236" s="577">
        <v>1.9E-3</v>
      </c>
      <c r="E236" s="577">
        <v>2.1749999999999999E-3</v>
      </c>
      <c r="F236" s="577">
        <v>2.2750000000000001E-3</v>
      </c>
      <c r="G236" s="577">
        <v>2.225E-3</v>
      </c>
      <c r="H236" s="577">
        <v>2.4583333333333336E-3</v>
      </c>
      <c r="I236" s="577">
        <f t="shared" si="35"/>
        <v>8.8300000000000003E-2</v>
      </c>
      <c r="J236" s="577">
        <f t="shared" si="39"/>
        <v>8.7974999999999998E-2</v>
      </c>
      <c r="K236" s="577">
        <f t="shared" si="40"/>
        <v>0.10414166666666666</v>
      </c>
      <c r="L236" s="585">
        <f t="shared" si="36"/>
        <v>0.3134586628552305</v>
      </c>
      <c r="M236" s="585">
        <f t="shared" si="37"/>
        <v>2.2800000000000001E-2</v>
      </c>
      <c r="N236" s="585">
        <f t="shared" si="41"/>
        <v>2.6700000000000002E-2</v>
      </c>
      <c r="O236" s="586">
        <f t="shared" si="38"/>
        <v>0.29065866285523051</v>
      </c>
      <c r="P236" s="585">
        <f t="shared" si="42"/>
        <v>0.2867586628552305</v>
      </c>
      <c r="Q236" s="585">
        <f t="shared" si="43"/>
        <v>0.37302890865452842</v>
      </c>
      <c r="R236" s="585">
        <f t="shared" si="44"/>
        <v>2.9500000000000005E-2</v>
      </c>
      <c r="S236" s="586">
        <f t="shared" si="45"/>
        <v>0.3435289086545284</v>
      </c>
      <c r="U236" s="587"/>
      <c r="V236" s="587"/>
      <c r="W236" s="587"/>
      <c r="X236" s="587"/>
      <c r="Y236" s="587"/>
      <c r="Z236" s="587"/>
      <c r="AA236" s="587"/>
      <c r="AB236" s="587"/>
      <c r="AC236" s="587"/>
      <c r="AE236" s="587"/>
      <c r="AF236" s="587"/>
      <c r="AG236" s="587"/>
      <c r="AH236" s="587"/>
      <c r="AI236" s="587"/>
      <c r="AJ236" s="587"/>
      <c r="AK236" s="587"/>
      <c r="AL236" s="587"/>
      <c r="AM236" s="587"/>
      <c r="AO236" s="587"/>
      <c r="AP236" s="587"/>
      <c r="AQ236" s="587"/>
      <c r="AR236" s="587"/>
      <c r="AS236" s="587"/>
      <c r="AT236" s="587"/>
      <c r="AU236" s="587"/>
      <c r="AV236" s="587"/>
      <c r="AW236" s="587"/>
    </row>
    <row r="237" spans="1:49">
      <c r="A237" s="581">
        <v>16558</v>
      </c>
      <c r="B237" s="594">
        <v>1.95E-2</v>
      </c>
      <c r="C237" s="577">
        <v>1.7100000000000001E-2</v>
      </c>
      <c r="D237" s="577">
        <v>1.9E-3</v>
      </c>
      <c r="E237" s="577">
        <v>2.1833333333333336E-3</v>
      </c>
      <c r="F237" s="577">
        <v>2.2666666666666668E-3</v>
      </c>
      <c r="G237" s="577">
        <v>2.2250000000000004E-3</v>
      </c>
      <c r="H237" s="577">
        <v>2.4333333333333334E-3</v>
      </c>
      <c r="I237" s="577">
        <f t="shared" si="35"/>
        <v>1.7600000000000001E-2</v>
      </c>
      <c r="J237" s="577">
        <f t="shared" si="39"/>
        <v>1.7274999999999999E-2</v>
      </c>
      <c r="K237" s="577">
        <f t="shared" si="40"/>
        <v>1.4666666666666668E-2</v>
      </c>
      <c r="L237" s="585">
        <f t="shared" si="36"/>
        <v>0.2746988165453661</v>
      </c>
      <c r="M237" s="585">
        <f t="shared" si="37"/>
        <v>2.2800000000000001E-2</v>
      </c>
      <c r="N237" s="585">
        <f t="shared" si="41"/>
        <v>2.6700000000000005E-2</v>
      </c>
      <c r="O237" s="586">
        <f t="shared" si="38"/>
        <v>0.25189881654536611</v>
      </c>
      <c r="P237" s="585">
        <f t="shared" si="42"/>
        <v>0.2479988165453661</v>
      </c>
      <c r="Q237" s="585">
        <f t="shared" si="43"/>
        <v>0.35570109988595311</v>
      </c>
      <c r="R237" s="585">
        <f t="shared" si="44"/>
        <v>2.92E-2</v>
      </c>
      <c r="S237" s="586">
        <f t="shared" si="45"/>
        <v>0.32650109988595311</v>
      </c>
      <c r="U237" s="587"/>
      <c r="V237" s="587"/>
      <c r="W237" s="587"/>
      <c r="X237" s="587"/>
      <c r="Y237" s="587"/>
      <c r="Z237" s="587"/>
      <c r="AA237" s="587"/>
      <c r="AB237" s="587"/>
      <c r="AC237" s="587"/>
      <c r="AE237" s="587"/>
      <c r="AF237" s="587"/>
      <c r="AG237" s="587"/>
      <c r="AH237" s="587"/>
      <c r="AI237" s="587"/>
      <c r="AJ237" s="587"/>
      <c r="AK237" s="587"/>
      <c r="AL237" s="587"/>
      <c r="AM237" s="587"/>
      <c r="AO237" s="587"/>
      <c r="AP237" s="587"/>
      <c r="AQ237" s="587"/>
      <c r="AR237" s="587"/>
      <c r="AS237" s="587"/>
      <c r="AT237" s="587"/>
      <c r="AU237" s="587"/>
      <c r="AV237" s="587"/>
      <c r="AW237" s="587"/>
    </row>
    <row r="238" spans="1:49">
      <c r="A238" s="581">
        <v>16589</v>
      </c>
      <c r="B238" s="594">
        <v>-6.9999999999999999E-4</v>
      </c>
      <c r="C238" s="577">
        <v>6.6199999999999995E-2</v>
      </c>
      <c r="D238" s="577">
        <v>1.9E-3</v>
      </c>
      <c r="E238" s="577">
        <v>2.1749999999999999E-3</v>
      </c>
      <c r="F238" s="577">
        <v>2.2416666666666665E-3</v>
      </c>
      <c r="G238" s="577">
        <v>2.2083333333333334E-3</v>
      </c>
      <c r="H238" s="577">
        <v>2.3916666666666665E-3</v>
      </c>
      <c r="I238" s="577">
        <f t="shared" si="35"/>
        <v>-2.5999999999999999E-3</v>
      </c>
      <c r="J238" s="577">
        <f t="shared" si="39"/>
        <v>-2.9083333333333335E-3</v>
      </c>
      <c r="K238" s="577">
        <f t="shared" si="40"/>
        <v>6.3808333333333328E-2</v>
      </c>
      <c r="L238" s="585">
        <f t="shared" si="36"/>
        <v>0.208201202099767</v>
      </c>
      <c r="M238" s="585">
        <f t="shared" si="37"/>
        <v>2.2800000000000001E-2</v>
      </c>
      <c r="N238" s="585">
        <f t="shared" si="41"/>
        <v>2.6500000000000003E-2</v>
      </c>
      <c r="O238" s="586">
        <f t="shared" si="38"/>
        <v>0.18540120209976702</v>
      </c>
      <c r="P238" s="585">
        <f t="shared" si="42"/>
        <v>0.18170120209976701</v>
      </c>
      <c r="Q238" s="585">
        <f t="shared" si="43"/>
        <v>0.37321728358199069</v>
      </c>
      <c r="R238" s="585">
        <f t="shared" si="44"/>
        <v>2.8699999999999996E-2</v>
      </c>
      <c r="S238" s="586">
        <f t="shared" si="45"/>
        <v>0.34451728358199069</v>
      </c>
      <c r="U238" s="587"/>
      <c r="V238" s="587"/>
      <c r="W238" s="587"/>
      <c r="X238" s="587"/>
      <c r="Y238" s="587"/>
      <c r="Z238" s="587"/>
      <c r="AA238" s="587"/>
      <c r="AB238" s="587"/>
      <c r="AC238" s="587"/>
      <c r="AE238" s="587"/>
      <c r="AF238" s="587"/>
      <c r="AG238" s="587"/>
      <c r="AH238" s="587"/>
      <c r="AI238" s="587"/>
      <c r="AJ238" s="587"/>
      <c r="AK238" s="587"/>
      <c r="AL238" s="587"/>
      <c r="AM238" s="587"/>
      <c r="AO238" s="587"/>
      <c r="AP238" s="587"/>
      <c r="AQ238" s="587"/>
      <c r="AR238" s="587"/>
      <c r="AS238" s="587"/>
      <c r="AT238" s="587"/>
      <c r="AU238" s="587"/>
      <c r="AV238" s="587"/>
      <c r="AW238" s="587"/>
    </row>
    <row r="239" spans="1:49">
      <c r="A239" s="581">
        <v>16619</v>
      </c>
      <c r="B239" s="594">
        <v>-1.7999999999999999E-2</v>
      </c>
      <c r="C239" s="577">
        <v>-5.0999999999999986E-3</v>
      </c>
      <c r="D239" s="577">
        <v>1.8E-3</v>
      </c>
      <c r="E239" s="577">
        <v>2.1666666666666666E-3</v>
      </c>
      <c r="F239" s="577">
        <v>2.2333333333333337E-3</v>
      </c>
      <c r="G239" s="577">
        <v>2.2000000000000001E-3</v>
      </c>
      <c r="H239" s="577">
        <v>2.3583333333333334E-3</v>
      </c>
      <c r="I239" s="577">
        <f t="shared" si="35"/>
        <v>-1.9799999999999998E-2</v>
      </c>
      <c r="J239" s="577">
        <f t="shared" si="39"/>
        <v>-2.0199999999999999E-2</v>
      </c>
      <c r="K239" s="577">
        <f t="shared" si="40"/>
        <v>-7.4583333333333324E-3</v>
      </c>
      <c r="L239" s="585">
        <f t="shared" si="36"/>
        <v>0.20980277400017511</v>
      </c>
      <c r="M239" s="585">
        <f t="shared" si="37"/>
        <v>2.1600000000000001E-2</v>
      </c>
      <c r="N239" s="585">
        <f t="shared" si="41"/>
        <v>2.64E-2</v>
      </c>
      <c r="O239" s="586">
        <f t="shared" si="38"/>
        <v>0.1882027740001751</v>
      </c>
      <c r="P239" s="585">
        <f t="shared" si="42"/>
        <v>0.1834027740001751</v>
      </c>
      <c r="Q239" s="585">
        <f t="shared" si="43"/>
        <v>0.36226331183141158</v>
      </c>
      <c r="R239" s="585">
        <f t="shared" si="44"/>
        <v>2.8299999999999999E-2</v>
      </c>
      <c r="S239" s="586">
        <f t="shared" si="45"/>
        <v>0.33396331183141159</v>
      </c>
      <c r="U239" s="587"/>
      <c r="V239" s="587"/>
      <c r="W239" s="587"/>
      <c r="X239" s="587"/>
      <c r="Y239" s="587"/>
      <c r="Z239" s="587"/>
      <c r="AA239" s="587"/>
      <c r="AB239" s="587"/>
      <c r="AC239" s="587"/>
      <c r="AE239" s="587"/>
      <c r="AF239" s="587"/>
      <c r="AG239" s="587"/>
      <c r="AH239" s="587"/>
      <c r="AI239" s="587"/>
      <c r="AJ239" s="587"/>
      <c r="AK239" s="587"/>
      <c r="AL239" s="587"/>
      <c r="AM239" s="587"/>
      <c r="AO239" s="587"/>
      <c r="AP239" s="587"/>
      <c r="AQ239" s="587"/>
      <c r="AR239" s="587"/>
      <c r="AS239" s="587"/>
      <c r="AT239" s="587"/>
      <c r="AU239" s="587"/>
      <c r="AV239" s="587"/>
      <c r="AW239" s="587"/>
    </row>
    <row r="240" spans="1:49">
      <c r="A240" s="581">
        <v>16650</v>
      </c>
      <c r="B240" s="594">
        <v>6.4100000000000004E-2</v>
      </c>
      <c r="C240" s="577">
        <v>3.0999999999999999E-3</v>
      </c>
      <c r="D240" s="577">
        <v>1.9E-3</v>
      </c>
      <c r="E240" s="577">
        <v>2.1749999999999999E-3</v>
      </c>
      <c r="F240" s="577">
        <v>2.2500000000000003E-3</v>
      </c>
      <c r="G240" s="577">
        <v>2.2125000000000001E-3</v>
      </c>
      <c r="H240" s="577">
        <v>2.3333333333333335E-3</v>
      </c>
      <c r="I240" s="577">
        <f t="shared" si="35"/>
        <v>6.2200000000000005E-2</v>
      </c>
      <c r="J240" s="577">
        <f t="shared" si="39"/>
        <v>6.1887500000000005E-2</v>
      </c>
      <c r="K240" s="577">
        <f t="shared" si="40"/>
        <v>7.6666666666666636E-4</v>
      </c>
      <c r="L240" s="585">
        <f t="shared" si="36"/>
        <v>0.26745213332045448</v>
      </c>
      <c r="M240" s="585">
        <f t="shared" si="37"/>
        <v>2.2800000000000001E-2</v>
      </c>
      <c r="N240" s="585">
        <f t="shared" si="41"/>
        <v>2.6550000000000001E-2</v>
      </c>
      <c r="O240" s="586">
        <f t="shared" si="38"/>
        <v>0.24465213332045449</v>
      </c>
      <c r="P240" s="585">
        <f t="shared" si="42"/>
        <v>0.24090213332045449</v>
      </c>
      <c r="Q240" s="585">
        <f t="shared" si="43"/>
        <v>0.31938430829206244</v>
      </c>
      <c r="R240" s="585">
        <f t="shared" si="44"/>
        <v>2.8000000000000004E-2</v>
      </c>
      <c r="S240" s="586">
        <f t="shared" si="45"/>
        <v>0.29138430829206241</v>
      </c>
      <c r="U240" s="587"/>
      <c r="V240" s="587"/>
      <c r="W240" s="587"/>
      <c r="X240" s="587"/>
      <c r="Y240" s="587"/>
      <c r="Z240" s="587"/>
      <c r="AA240" s="587"/>
      <c r="AB240" s="587"/>
      <c r="AC240" s="587"/>
      <c r="AE240" s="587"/>
      <c r="AF240" s="587"/>
      <c r="AG240" s="587"/>
      <c r="AH240" s="587"/>
      <c r="AI240" s="587"/>
      <c r="AJ240" s="587"/>
      <c r="AK240" s="587"/>
      <c r="AL240" s="587"/>
      <c r="AM240" s="587"/>
      <c r="AO240" s="587"/>
      <c r="AP240" s="587"/>
      <c r="AQ240" s="587"/>
      <c r="AR240" s="587"/>
      <c r="AS240" s="587"/>
      <c r="AT240" s="587"/>
      <c r="AU240" s="587"/>
      <c r="AV240" s="587"/>
      <c r="AW240" s="587"/>
    </row>
    <row r="241" spans="1:49">
      <c r="A241" s="581">
        <v>16681</v>
      </c>
      <c r="B241" s="594">
        <v>4.3799999999999999E-2</v>
      </c>
      <c r="C241" s="577">
        <v>7.3900000000000007E-2</v>
      </c>
      <c r="D241" s="577">
        <v>1.8E-3</v>
      </c>
      <c r="E241" s="577">
        <v>2.1833333333333336E-3</v>
      </c>
      <c r="F241" s="577">
        <v>2.2500000000000003E-3</v>
      </c>
      <c r="G241" s="577">
        <v>2.2166666666666667E-3</v>
      </c>
      <c r="H241" s="577">
        <v>2.3250000000000002E-3</v>
      </c>
      <c r="I241" s="577">
        <f t="shared" si="35"/>
        <v>4.1999999999999996E-2</v>
      </c>
      <c r="J241" s="577">
        <f t="shared" si="39"/>
        <v>4.1583333333333333E-2</v>
      </c>
      <c r="K241" s="577">
        <f t="shared" si="40"/>
        <v>7.1575000000000014E-2</v>
      </c>
      <c r="L241" s="585">
        <f t="shared" si="36"/>
        <v>0.32402575736578365</v>
      </c>
      <c r="M241" s="585">
        <f t="shared" si="37"/>
        <v>2.1600000000000001E-2</v>
      </c>
      <c r="N241" s="585">
        <f t="shared" si="41"/>
        <v>2.6599999999999999E-2</v>
      </c>
      <c r="O241" s="586">
        <f t="shared" si="38"/>
        <v>0.30242575736578364</v>
      </c>
      <c r="P241" s="585">
        <f t="shared" si="42"/>
        <v>0.29742575736578364</v>
      </c>
      <c r="Q241" s="585">
        <f t="shared" si="43"/>
        <v>0.4384637651521277</v>
      </c>
      <c r="R241" s="585">
        <f t="shared" si="44"/>
        <v>2.7900000000000001E-2</v>
      </c>
      <c r="S241" s="586">
        <f t="shared" si="45"/>
        <v>0.41056376515212772</v>
      </c>
      <c r="U241" s="587"/>
      <c r="V241" s="587"/>
      <c r="W241" s="587"/>
      <c r="X241" s="587"/>
      <c r="Y241" s="587"/>
      <c r="Z241" s="587"/>
      <c r="AA241" s="587"/>
      <c r="AB241" s="587"/>
      <c r="AC241" s="587"/>
      <c r="AE241" s="587"/>
      <c r="AF241" s="587"/>
      <c r="AG241" s="587"/>
      <c r="AH241" s="587"/>
      <c r="AI241" s="587"/>
      <c r="AJ241" s="587"/>
      <c r="AK241" s="587"/>
      <c r="AL241" s="587"/>
      <c r="AM241" s="587"/>
      <c r="AO241" s="587"/>
      <c r="AP241" s="587"/>
      <c r="AQ241" s="587"/>
      <c r="AR241" s="587"/>
      <c r="AS241" s="587"/>
      <c r="AT241" s="587"/>
      <c r="AU241" s="587"/>
      <c r="AV241" s="587"/>
      <c r="AW241" s="587"/>
    </row>
    <row r="242" spans="1:49">
      <c r="A242" s="581">
        <v>16711</v>
      </c>
      <c r="B242" s="594">
        <v>3.2199999999999999E-2</v>
      </c>
      <c r="C242" s="577">
        <v>6.4100000000000004E-2</v>
      </c>
      <c r="D242" s="577">
        <v>1.9E-3</v>
      </c>
      <c r="E242" s="577">
        <v>2.1833333333333336E-3</v>
      </c>
      <c r="F242" s="577">
        <v>2.2500000000000003E-3</v>
      </c>
      <c r="G242" s="577">
        <v>2.2166666666666667E-3</v>
      </c>
      <c r="H242" s="577">
        <v>2.3250000000000002E-3</v>
      </c>
      <c r="I242" s="577">
        <f t="shared" si="35"/>
        <v>3.0300000000000001E-2</v>
      </c>
      <c r="J242" s="577">
        <f t="shared" si="39"/>
        <v>2.9983333333333334E-2</v>
      </c>
      <c r="K242" s="577">
        <f t="shared" si="40"/>
        <v>6.1775000000000004E-2</v>
      </c>
      <c r="L242" s="585">
        <f t="shared" si="36"/>
        <v>0.36352328320159777</v>
      </c>
      <c r="M242" s="585">
        <f t="shared" si="37"/>
        <v>2.2800000000000001E-2</v>
      </c>
      <c r="N242" s="585">
        <f t="shared" si="41"/>
        <v>2.6599999999999999E-2</v>
      </c>
      <c r="O242" s="586">
        <f t="shared" si="38"/>
        <v>0.34072328320159778</v>
      </c>
      <c r="P242" s="585">
        <f t="shared" si="42"/>
        <v>0.33692328320159776</v>
      </c>
      <c r="Q242" s="585">
        <f t="shared" si="43"/>
        <v>0.50968467550880714</v>
      </c>
      <c r="R242" s="585">
        <f t="shared" si="44"/>
        <v>2.7900000000000001E-2</v>
      </c>
      <c r="S242" s="586">
        <f t="shared" si="45"/>
        <v>0.48178467550880716</v>
      </c>
      <c r="U242" s="587"/>
      <c r="V242" s="587"/>
      <c r="W242" s="587"/>
      <c r="X242" s="587"/>
      <c r="Y242" s="587"/>
      <c r="Z242" s="587"/>
      <c r="AA242" s="587"/>
      <c r="AB242" s="587"/>
      <c r="AC242" s="587"/>
      <c r="AE242" s="587"/>
      <c r="AF242" s="587"/>
      <c r="AG242" s="587"/>
      <c r="AH242" s="587"/>
      <c r="AI242" s="587"/>
      <c r="AJ242" s="587"/>
      <c r="AK242" s="587"/>
      <c r="AL242" s="587"/>
      <c r="AM242" s="587"/>
      <c r="AO242" s="587"/>
      <c r="AP242" s="587"/>
      <c r="AQ242" s="587"/>
      <c r="AR242" s="587"/>
      <c r="AS242" s="587"/>
      <c r="AT242" s="587"/>
      <c r="AU242" s="587"/>
      <c r="AV242" s="587"/>
      <c r="AW242" s="587"/>
    </row>
    <row r="243" spans="1:49">
      <c r="A243" s="581">
        <v>16742</v>
      </c>
      <c r="B243" s="594">
        <v>3.9600000000000003E-2</v>
      </c>
      <c r="C243" s="577">
        <v>4.7100000000000003E-2</v>
      </c>
      <c r="D243" s="577">
        <v>1.8E-3</v>
      </c>
      <c r="E243" s="577">
        <v>2.1833333333333336E-3</v>
      </c>
      <c r="F243" s="577">
        <v>2.2333333333333337E-3</v>
      </c>
      <c r="G243" s="577">
        <v>2.2083333333333334E-3</v>
      </c>
      <c r="H243" s="577">
        <v>2.3083333333333332E-3</v>
      </c>
      <c r="I243" s="577">
        <f t="shared" si="35"/>
        <v>3.78E-2</v>
      </c>
      <c r="J243" s="577">
        <f t="shared" si="39"/>
        <v>3.739166666666667E-2</v>
      </c>
      <c r="K243" s="577">
        <f t="shared" si="40"/>
        <v>4.4791666666666667E-2</v>
      </c>
      <c r="L243" s="585">
        <f t="shared" si="36"/>
        <v>0.39891325887336615</v>
      </c>
      <c r="M243" s="585">
        <f t="shared" si="37"/>
        <v>2.1600000000000001E-2</v>
      </c>
      <c r="N243" s="585">
        <f t="shared" si="41"/>
        <v>2.6500000000000003E-2</v>
      </c>
      <c r="O243" s="586">
        <f t="shared" si="38"/>
        <v>0.37731325887336614</v>
      </c>
      <c r="P243" s="585">
        <f t="shared" si="42"/>
        <v>0.37241325887336613</v>
      </c>
      <c r="Q243" s="585">
        <f t="shared" si="43"/>
        <v>0.60161177682398304</v>
      </c>
      <c r="R243" s="585">
        <f t="shared" si="44"/>
        <v>2.7699999999999999E-2</v>
      </c>
      <c r="S243" s="586">
        <f t="shared" si="45"/>
        <v>0.57391177682398309</v>
      </c>
      <c r="U243" s="587"/>
      <c r="V243" s="587"/>
      <c r="W243" s="587"/>
      <c r="X243" s="587"/>
      <c r="Y243" s="587"/>
      <c r="Z243" s="587"/>
      <c r="AA243" s="587"/>
      <c r="AB243" s="587"/>
      <c r="AC243" s="587"/>
      <c r="AE243" s="587"/>
      <c r="AF243" s="587"/>
      <c r="AG243" s="587"/>
      <c r="AH243" s="587"/>
      <c r="AI243" s="587"/>
      <c r="AJ243" s="587"/>
      <c r="AK243" s="587"/>
      <c r="AL243" s="587"/>
      <c r="AM243" s="587"/>
      <c r="AO243" s="587"/>
      <c r="AP243" s="587"/>
      <c r="AQ243" s="587"/>
      <c r="AR243" s="587"/>
      <c r="AS243" s="587"/>
      <c r="AT243" s="587"/>
      <c r="AU243" s="587"/>
      <c r="AV243" s="587"/>
      <c r="AW243" s="587"/>
    </row>
    <row r="244" spans="1:49">
      <c r="A244" s="581">
        <v>16772</v>
      </c>
      <c r="B244" s="594">
        <v>1.1599999999999999E-2</v>
      </c>
      <c r="C244" s="577">
        <v>-1.1699999999999999E-2</v>
      </c>
      <c r="D244" s="577">
        <v>1.8E-3</v>
      </c>
      <c r="E244" s="577">
        <v>2.1749999999999999E-3</v>
      </c>
      <c r="F244" s="577">
        <v>2.2333333333333337E-3</v>
      </c>
      <c r="G244" s="577">
        <v>2.2041666666666668E-3</v>
      </c>
      <c r="H244" s="577">
        <v>2.2916666666666667E-3</v>
      </c>
      <c r="I244" s="577">
        <f t="shared" si="35"/>
        <v>9.7999999999999997E-3</v>
      </c>
      <c r="J244" s="577">
        <f t="shared" si="39"/>
        <v>9.3958333333333324E-3</v>
      </c>
      <c r="K244" s="577">
        <f t="shared" si="40"/>
        <v>-1.3991666666666666E-2</v>
      </c>
      <c r="L244" s="585">
        <f t="shared" si="36"/>
        <v>0.36412247221543881</v>
      </c>
      <c r="M244" s="585">
        <f t="shared" si="37"/>
        <v>2.1600000000000001E-2</v>
      </c>
      <c r="N244" s="585">
        <f t="shared" si="41"/>
        <v>2.6450000000000001E-2</v>
      </c>
      <c r="O244" s="586">
        <f t="shared" si="38"/>
        <v>0.3425224722154388</v>
      </c>
      <c r="P244" s="585">
        <f t="shared" si="42"/>
        <v>0.33767247221543883</v>
      </c>
      <c r="Q244" s="585">
        <f t="shared" si="43"/>
        <v>0.53319732568301315</v>
      </c>
      <c r="R244" s="585">
        <f t="shared" si="44"/>
        <v>2.75E-2</v>
      </c>
      <c r="S244" s="586">
        <f t="shared" si="45"/>
        <v>0.50569732568301318</v>
      </c>
      <c r="U244" s="587"/>
      <c r="V244" s="587"/>
      <c r="W244" s="587"/>
      <c r="X244" s="587"/>
      <c r="Y244" s="587"/>
      <c r="Z244" s="587"/>
      <c r="AA244" s="587"/>
      <c r="AB244" s="587"/>
      <c r="AC244" s="587"/>
      <c r="AE244" s="587"/>
      <c r="AF244" s="587"/>
      <c r="AG244" s="587"/>
      <c r="AH244" s="587"/>
      <c r="AI244" s="587"/>
      <c r="AJ244" s="587"/>
      <c r="AK244" s="587"/>
      <c r="AL244" s="587"/>
      <c r="AM244" s="587"/>
      <c r="AO244" s="587"/>
      <c r="AP244" s="587"/>
      <c r="AQ244" s="587"/>
      <c r="AR244" s="587"/>
      <c r="AS244" s="587"/>
      <c r="AT244" s="587"/>
      <c r="AU244" s="587"/>
      <c r="AV244" s="587"/>
      <c r="AW244" s="587"/>
    </row>
    <row r="245" spans="1:49">
      <c r="A245" s="581">
        <v>16803</v>
      </c>
      <c r="B245" s="594">
        <v>7.1400000000000005E-2</v>
      </c>
      <c r="C245" s="577">
        <v>0.11989999999999998</v>
      </c>
      <c r="D245" s="577">
        <v>1.6999999999999999E-3</v>
      </c>
      <c r="E245" s="577">
        <v>2.1166666666666669E-3</v>
      </c>
      <c r="F245" s="577">
        <v>2.1833333333333336E-3</v>
      </c>
      <c r="G245" s="577">
        <v>2.1500000000000004E-3</v>
      </c>
      <c r="H245" s="577">
        <v>2.2416666666666665E-3</v>
      </c>
      <c r="I245" s="577">
        <f t="shared" si="35"/>
        <v>6.9700000000000012E-2</v>
      </c>
      <c r="J245" s="577">
        <f t="shared" si="39"/>
        <v>6.9250000000000006E-2</v>
      </c>
      <c r="K245" s="577">
        <f t="shared" si="40"/>
        <v>0.11765833333333331</v>
      </c>
      <c r="L245" s="585">
        <f t="shared" si="36"/>
        <v>0.43878796685530763</v>
      </c>
      <c r="M245" s="585">
        <f t="shared" si="37"/>
        <v>2.0399999999999998E-2</v>
      </c>
      <c r="N245" s="585">
        <f t="shared" si="41"/>
        <v>2.5800000000000003E-2</v>
      </c>
      <c r="O245" s="586">
        <f t="shared" si="38"/>
        <v>0.41838796685530766</v>
      </c>
      <c r="P245" s="585">
        <f t="shared" si="42"/>
        <v>0.41298796685530764</v>
      </c>
      <c r="Q245" s="585">
        <f t="shared" si="43"/>
        <v>0.63573181388244837</v>
      </c>
      <c r="R245" s="585">
        <f t="shared" si="44"/>
        <v>2.69E-2</v>
      </c>
      <c r="S245" s="586">
        <f t="shared" si="45"/>
        <v>0.60883181388244834</v>
      </c>
      <c r="U245" s="587"/>
      <c r="V245" s="587"/>
      <c r="W245" s="587"/>
      <c r="X245" s="587"/>
      <c r="Y245" s="587"/>
      <c r="Z245" s="587"/>
      <c r="AA245" s="587"/>
      <c r="AB245" s="587"/>
      <c r="AC245" s="587"/>
      <c r="AE245" s="587"/>
      <c r="AF245" s="587"/>
      <c r="AG245" s="587"/>
      <c r="AH245" s="587"/>
      <c r="AI245" s="587"/>
      <c r="AJ245" s="587"/>
      <c r="AK245" s="587"/>
      <c r="AL245" s="587"/>
      <c r="AM245" s="587"/>
      <c r="AO245" s="587"/>
      <c r="AP245" s="587"/>
      <c r="AQ245" s="587"/>
      <c r="AR245" s="587"/>
      <c r="AS245" s="587"/>
      <c r="AT245" s="587"/>
      <c r="AU245" s="587"/>
      <c r="AV245" s="587"/>
      <c r="AW245" s="587"/>
    </row>
    <row r="246" spans="1:49">
      <c r="A246" s="581">
        <v>16834</v>
      </c>
      <c r="B246" s="594">
        <v>-6.4100000000000004E-2</v>
      </c>
      <c r="C246" s="577">
        <v>-6.4000000000000001E-2</v>
      </c>
      <c r="D246" s="577">
        <v>1.5E-3</v>
      </c>
      <c r="E246" s="577">
        <v>2.0666666666666667E-3</v>
      </c>
      <c r="F246" s="577">
        <v>2.1333333333333334E-3</v>
      </c>
      <c r="G246" s="577">
        <v>2.1000000000000003E-3</v>
      </c>
      <c r="H246" s="577">
        <v>2.225E-3</v>
      </c>
      <c r="I246" s="577">
        <f t="shared" si="35"/>
        <v>-6.5600000000000006E-2</v>
      </c>
      <c r="J246" s="577">
        <f t="shared" si="39"/>
        <v>-6.6200000000000009E-2</v>
      </c>
      <c r="K246" s="577">
        <f t="shared" si="40"/>
        <v>-6.6225000000000006E-2</v>
      </c>
      <c r="L246" s="585">
        <f t="shared" si="36"/>
        <v>0.26047145762415269</v>
      </c>
      <c r="M246" s="585">
        <f t="shared" si="37"/>
        <v>1.8000000000000002E-2</v>
      </c>
      <c r="N246" s="585">
        <f t="shared" si="41"/>
        <v>2.5200000000000004E-2</v>
      </c>
      <c r="O246" s="586">
        <f t="shared" si="38"/>
        <v>0.24247145762415268</v>
      </c>
      <c r="P246" s="585">
        <f t="shared" si="42"/>
        <v>0.23527145762415269</v>
      </c>
      <c r="Q246" s="585">
        <f t="shared" si="43"/>
        <v>0.43155210639922537</v>
      </c>
      <c r="R246" s="585">
        <f t="shared" si="44"/>
        <v>2.6700000000000002E-2</v>
      </c>
      <c r="S246" s="586">
        <f t="shared" si="45"/>
        <v>0.40485210639922536</v>
      </c>
      <c r="U246" s="587"/>
      <c r="V246" s="587"/>
      <c r="W246" s="587"/>
      <c r="X246" s="587"/>
      <c r="Y246" s="587"/>
      <c r="Z246" s="587"/>
      <c r="AA246" s="587"/>
      <c r="AB246" s="587"/>
      <c r="AC246" s="587"/>
      <c r="AE246" s="587"/>
      <c r="AF246" s="587"/>
      <c r="AG246" s="587"/>
      <c r="AH246" s="587"/>
      <c r="AI246" s="587"/>
      <c r="AJ246" s="587"/>
      <c r="AK246" s="587"/>
      <c r="AL246" s="587"/>
      <c r="AM246" s="587"/>
      <c r="AO246" s="587"/>
      <c r="AP246" s="587"/>
      <c r="AQ246" s="587"/>
      <c r="AR246" s="587"/>
      <c r="AS246" s="587"/>
      <c r="AT246" s="587"/>
      <c r="AU246" s="587"/>
      <c r="AV246" s="587"/>
      <c r="AW246" s="587"/>
    </row>
    <row r="247" spans="1:49">
      <c r="A247" s="581">
        <v>16862</v>
      </c>
      <c r="B247" s="594">
        <v>4.8000000000000001E-2</v>
      </c>
      <c r="C247" s="577">
        <v>6.3100000000000003E-2</v>
      </c>
      <c r="D247" s="577">
        <v>1.6000000000000001E-3</v>
      </c>
      <c r="E247" s="577">
        <v>2.0583333333333335E-3</v>
      </c>
      <c r="F247" s="577">
        <v>2.1166666666666669E-3</v>
      </c>
      <c r="G247" s="577">
        <v>2.0874999999999999E-3</v>
      </c>
      <c r="H247" s="577">
        <v>2.2166666666666667E-3</v>
      </c>
      <c r="I247" s="577">
        <f t="shared" si="35"/>
        <v>4.6400000000000004E-2</v>
      </c>
      <c r="J247" s="577">
        <f t="shared" si="39"/>
        <v>4.5912500000000002E-2</v>
      </c>
      <c r="K247" s="577">
        <f t="shared" si="40"/>
        <v>6.0883333333333338E-2</v>
      </c>
      <c r="L247" s="585">
        <f t="shared" si="36"/>
        <v>0.38191661009531486</v>
      </c>
      <c r="M247" s="585">
        <f t="shared" si="37"/>
        <v>1.9200000000000002E-2</v>
      </c>
      <c r="N247" s="585">
        <f t="shared" si="41"/>
        <v>2.5049999999999999E-2</v>
      </c>
      <c r="O247" s="586">
        <f t="shared" si="38"/>
        <v>0.36271661009531486</v>
      </c>
      <c r="P247" s="585">
        <f t="shared" si="42"/>
        <v>0.35686661009531484</v>
      </c>
      <c r="Q247" s="585">
        <f t="shared" si="43"/>
        <v>0.57822570186976718</v>
      </c>
      <c r="R247" s="585">
        <f t="shared" si="44"/>
        <v>2.6599999999999999E-2</v>
      </c>
      <c r="S247" s="586">
        <f t="shared" si="45"/>
        <v>0.55162570186976723</v>
      </c>
      <c r="U247" s="587"/>
      <c r="V247" s="587"/>
      <c r="W247" s="587"/>
      <c r="X247" s="587"/>
      <c r="Y247" s="587"/>
      <c r="Z247" s="587"/>
      <c r="AA247" s="587"/>
      <c r="AB247" s="587"/>
      <c r="AC247" s="587"/>
      <c r="AE247" s="587"/>
      <c r="AF247" s="587"/>
      <c r="AG247" s="587"/>
      <c r="AH247" s="587"/>
      <c r="AI247" s="587"/>
      <c r="AJ247" s="587"/>
      <c r="AK247" s="587"/>
      <c r="AL247" s="587"/>
      <c r="AM247" s="587"/>
      <c r="AO247" s="587"/>
      <c r="AP247" s="587"/>
      <c r="AQ247" s="587"/>
      <c r="AR247" s="587"/>
      <c r="AS247" s="587"/>
      <c r="AT247" s="587"/>
      <c r="AU247" s="587"/>
      <c r="AV247" s="587"/>
      <c r="AW247" s="587"/>
    </row>
    <row r="248" spans="1:49">
      <c r="A248" s="581">
        <v>16893</v>
      </c>
      <c r="B248" s="594">
        <v>3.9300000000000002E-2</v>
      </c>
      <c r="C248" s="577">
        <v>3.3800000000000004E-2</v>
      </c>
      <c r="D248" s="577">
        <v>1.6999999999999999E-3</v>
      </c>
      <c r="E248" s="577">
        <v>2.0499999999999997E-3</v>
      </c>
      <c r="F248" s="577">
        <v>2.1333333333333334E-3</v>
      </c>
      <c r="G248" s="577">
        <v>2.0916666666666666E-3</v>
      </c>
      <c r="H248" s="577">
        <v>2.2083333333333334E-3</v>
      </c>
      <c r="I248" s="577">
        <f t="shared" si="35"/>
        <v>3.7600000000000001E-2</v>
      </c>
      <c r="J248" s="577">
        <f t="shared" si="39"/>
        <v>3.7208333333333336E-2</v>
      </c>
      <c r="K248" s="577">
        <f t="shared" si="40"/>
        <v>3.1591666666666671E-2</v>
      </c>
      <c r="L248" s="585">
        <f t="shared" si="36"/>
        <v>0.31739674635118398</v>
      </c>
      <c r="M248" s="585">
        <f t="shared" si="37"/>
        <v>2.0399999999999998E-2</v>
      </c>
      <c r="N248" s="585">
        <f t="shared" si="41"/>
        <v>2.5099999999999997E-2</v>
      </c>
      <c r="O248" s="586">
        <f t="shared" si="38"/>
        <v>0.296996746351184</v>
      </c>
      <c r="P248" s="585">
        <f t="shared" si="42"/>
        <v>0.29229674635118397</v>
      </c>
      <c r="Q248" s="585">
        <f t="shared" si="43"/>
        <v>0.47439881672959117</v>
      </c>
      <c r="R248" s="585">
        <f t="shared" si="44"/>
        <v>2.6500000000000003E-2</v>
      </c>
      <c r="S248" s="586">
        <f t="shared" si="45"/>
        <v>0.44789881672959114</v>
      </c>
      <c r="U248" s="587"/>
      <c r="V248" s="587"/>
      <c r="W248" s="587"/>
      <c r="X248" s="587"/>
      <c r="Y248" s="587"/>
      <c r="Z248" s="587"/>
      <c r="AA248" s="587"/>
      <c r="AB248" s="587"/>
      <c r="AC248" s="587"/>
      <c r="AE248" s="587"/>
      <c r="AF248" s="587"/>
      <c r="AG248" s="587"/>
      <c r="AH248" s="587"/>
      <c r="AI248" s="587"/>
      <c r="AJ248" s="587"/>
      <c r="AK248" s="587"/>
      <c r="AL248" s="587"/>
      <c r="AM248" s="587"/>
      <c r="AO248" s="587"/>
      <c r="AP248" s="587"/>
      <c r="AQ248" s="587"/>
      <c r="AR248" s="587"/>
      <c r="AS248" s="587"/>
      <c r="AT248" s="587"/>
      <c r="AU248" s="587"/>
      <c r="AV248" s="587"/>
      <c r="AW248" s="587"/>
    </row>
    <row r="249" spans="1:49">
      <c r="A249" s="581">
        <v>16923</v>
      </c>
      <c r="B249" s="594">
        <v>2.8799999999999999E-2</v>
      </c>
      <c r="C249" s="577">
        <v>3.0099999999999998E-2</v>
      </c>
      <c r="D249" s="577">
        <v>1.8E-3</v>
      </c>
      <c r="E249" s="577">
        <v>2.0916666666666666E-3</v>
      </c>
      <c r="F249" s="577">
        <v>2.15E-3</v>
      </c>
      <c r="G249" s="577">
        <v>2.1208333333333331E-3</v>
      </c>
      <c r="H249" s="577">
        <v>2.2416666666666665E-3</v>
      </c>
      <c r="I249" s="577">
        <f t="shared" si="35"/>
        <v>2.7E-2</v>
      </c>
      <c r="J249" s="577">
        <f t="shared" si="39"/>
        <v>2.6679166666666667E-2</v>
      </c>
      <c r="K249" s="577">
        <f t="shared" si="40"/>
        <v>2.7858333333333332E-2</v>
      </c>
      <c r="L249" s="585">
        <f t="shared" si="36"/>
        <v>0.32941419582746256</v>
      </c>
      <c r="M249" s="585">
        <f t="shared" si="37"/>
        <v>2.1600000000000001E-2</v>
      </c>
      <c r="N249" s="585">
        <f t="shared" si="41"/>
        <v>2.5449999999999997E-2</v>
      </c>
      <c r="O249" s="586">
        <f t="shared" si="38"/>
        <v>0.30781419582746256</v>
      </c>
      <c r="P249" s="585">
        <f t="shared" si="42"/>
        <v>0.30396419582746259</v>
      </c>
      <c r="Q249" s="585">
        <f t="shared" si="43"/>
        <v>0.49324375293791389</v>
      </c>
      <c r="R249" s="585">
        <f t="shared" si="44"/>
        <v>2.69E-2</v>
      </c>
      <c r="S249" s="586">
        <f t="shared" si="45"/>
        <v>0.46634375293791391</v>
      </c>
      <c r="U249" s="587"/>
      <c r="V249" s="587"/>
      <c r="W249" s="587"/>
      <c r="X249" s="587"/>
      <c r="Y249" s="587"/>
      <c r="Z249" s="587"/>
      <c r="AA249" s="587"/>
      <c r="AB249" s="587"/>
      <c r="AC249" s="587"/>
      <c r="AE249" s="587"/>
      <c r="AF249" s="587"/>
      <c r="AG249" s="587"/>
      <c r="AH249" s="587"/>
      <c r="AI249" s="587"/>
      <c r="AJ249" s="587"/>
      <c r="AK249" s="587"/>
      <c r="AL249" s="587"/>
      <c r="AM249" s="587"/>
      <c r="AO249" s="587"/>
      <c r="AP249" s="587"/>
      <c r="AQ249" s="587"/>
      <c r="AR249" s="587"/>
      <c r="AS249" s="587"/>
      <c r="AT249" s="587"/>
      <c r="AU249" s="587"/>
      <c r="AV249" s="587"/>
      <c r="AW249" s="587"/>
    </row>
    <row r="250" spans="1:49">
      <c r="A250" s="581">
        <v>16954</v>
      </c>
      <c r="B250" s="594">
        <v>-3.6999999999999998E-2</v>
      </c>
      <c r="C250" s="577">
        <v>-2.76E-2</v>
      </c>
      <c r="D250" s="577">
        <v>1.6000000000000001E-3</v>
      </c>
      <c r="E250" s="577">
        <v>2.075E-3</v>
      </c>
      <c r="F250" s="577">
        <v>2.1583333333333333E-3</v>
      </c>
      <c r="G250" s="577">
        <v>2.1166666666666669E-3</v>
      </c>
      <c r="H250" s="577">
        <v>2.2500000000000003E-3</v>
      </c>
      <c r="I250" s="577">
        <f t="shared" si="35"/>
        <v>-3.8599999999999995E-2</v>
      </c>
      <c r="J250" s="577">
        <f t="shared" si="39"/>
        <v>-3.9116666666666668E-2</v>
      </c>
      <c r="K250" s="577">
        <f t="shared" si="40"/>
        <v>-2.9850000000000002E-2</v>
      </c>
      <c r="L250" s="585">
        <f t="shared" si="36"/>
        <v>0.28112265644135559</v>
      </c>
      <c r="M250" s="585">
        <f t="shared" si="37"/>
        <v>1.9200000000000002E-2</v>
      </c>
      <c r="N250" s="585">
        <f t="shared" si="41"/>
        <v>2.5400000000000002E-2</v>
      </c>
      <c r="O250" s="586">
        <f t="shared" si="38"/>
        <v>0.26192265644135559</v>
      </c>
      <c r="P250" s="585">
        <f t="shared" si="42"/>
        <v>0.25572265644135561</v>
      </c>
      <c r="Q250" s="585">
        <f t="shared" si="43"/>
        <v>0.36187415621536978</v>
      </c>
      <c r="R250" s="585">
        <f t="shared" si="44"/>
        <v>2.7000000000000003E-2</v>
      </c>
      <c r="S250" s="586">
        <f t="shared" si="45"/>
        <v>0.33487415621536976</v>
      </c>
      <c r="U250" s="587"/>
      <c r="V250" s="587"/>
      <c r="W250" s="587"/>
      <c r="X250" s="587"/>
      <c r="Y250" s="587"/>
      <c r="Z250" s="587"/>
      <c r="AA250" s="587"/>
      <c r="AB250" s="587"/>
      <c r="AC250" s="587"/>
      <c r="AE250" s="587"/>
      <c r="AF250" s="587"/>
      <c r="AG250" s="587"/>
      <c r="AH250" s="587"/>
      <c r="AI250" s="587"/>
      <c r="AJ250" s="587"/>
      <c r="AK250" s="587"/>
      <c r="AL250" s="587"/>
      <c r="AM250" s="587"/>
      <c r="AO250" s="587"/>
      <c r="AP250" s="587"/>
      <c r="AQ250" s="587"/>
      <c r="AR250" s="587"/>
      <c r="AS250" s="587"/>
      <c r="AT250" s="587"/>
      <c r="AU250" s="587"/>
      <c r="AV250" s="587"/>
      <c r="AW250" s="587"/>
    </row>
    <row r="251" spans="1:49">
      <c r="A251" s="581">
        <v>16984</v>
      </c>
      <c r="B251" s="594">
        <v>-2.3900000000000001E-2</v>
      </c>
      <c r="C251" s="577">
        <v>-3.95E-2</v>
      </c>
      <c r="D251" s="577">
        <v>1.9E-3</v>
      </c>
      <c r="E251" s="577">
        <v>2.0666666666666667E-3</v>
      </c>
      <c r="F251" s="577">
        <v>2.1583333333333333E-3</v>
      </c>
      <c r="G251" s="577">
        <v>2.1124999999999998E-3</v>
      </c>
      <c r="H251" s="577">
        <v>2.2416666666666665E-3</v>
      </c>
      <c r="I251" s="577">
        <f t="shared" si="35"/>
        <v>-2.58E-2</v>
      </c>
      <c r="J251" s="577">
        <f t="shared" si="39"/>
        <v>-2.6012500000000001E-2</v>
      </c>
      <c r="K251" s="577">
        <f t="shared" si="40"/>
        <v>-4.174166666666667E-2</v>
      </c>
      <c r="L251" s="585">
        <f t="shared" si="36"/>
        <v>0.2734254836582557</v>
      </c>
      <c r="M251" s="585">
        <f t="shared" si="37"/>
        <v>2.2800000000000001E-2</v>
      </c>
      <c r="N251" s="585">
        <f t="shared" si="41"/>
        <v>2.5349999999999998E-2</v>
      </c>
      <c r="O251" s="586">
        <f t="shared" si="38"/>
        <v>0.25062548365825571</v>
      </c>
      <c r="P251" s="585">
        <f t="shared" si="42"/>
        <v>0.24807548365825571</v>
      </c>
      <c r="Q251" s="585">
        <f t="shared" si="43"/>
        <v>0.31478553326451131</v>
      </c>
      <c r="R251" s="585">
        <f t="shared" si="44"/>
        <v>2.69E-2</v>
      </c>
      <c r="S251" s="586">
        <f t="shared" si="45"/>
        <v>0.28788553326451133</v>
      </c>
      <c r="U251" s="587"/>
      <c r="V251" s="587"/>
      <c r="W251" s="587"/>
      <c r="X251" s="587"/>
      <c r="Y251" s="587"/>
      <c r="Z251" s="587"/>
      <c r="AA251" s="587"/>
      <c r="AB251" s="587"/>
      <c r="AC251" s="587"/>
      <c r="AE251" s="587"/>
      <c r="AF251" s="587"/>
      <c r="AG251" s="587"/>
      <c r="AH251" s="587"/>
      <c r="AI251" s="587"/>
      <c r="AJ251" s="587"/>
      <c r="AK251" s="587"/>
      <c r="AL251" s="587"/>
      <c r="AM251" s="587"/>
      <c r="AO251" s="587"/>
      <c r="AP251" s="587"/>
      <c r="AQ251" s="587"/>
      <c r="AR251" s="587"/>
      <c r="AS251" s="587"/>
      <c r="AT251" s="587"/>
      <c r="AU251" s="587"/>
      <c r="AV251" s="587"/>
      <c r="AW251" s="587"/>
    </row>
    <row r="252" spans="1:49">
      <c r="A252" s="581">
        <v>17015</v>
      </c>
      <c r="B252" s="594">
        <v>-6.7400000000000002E-2</v>
      </c>
      <c r="C252" s="577">
        <v>-7.2399999999999992E-2</v>
      </c>
      <c r="D252" s="577">
        <v>1.6999999999999999E-3</v>
      </c>
      <c r="E252" s="577">
        <v>2.0916666666666666E-3</v>
      </c>
      <c r="F252" s="577">
        <v>2.1833333333333336E-3</v>
      </c>
      <c r="G252" s="577">
        <v>2.1375000000000001E-3</v>
      </c>
      <c r="H252" s="577">
        <v>2.2583333333333331E-3</v>
      </c>
      <c r="I252" s="577">
        <f t="shared" si="35"/>
        <v>-6.9099999999999995E-2</v>
      </c>
      <c r="J252" s="577">
        <f t="shared" si="39"/>
        <v>-6.9537500000000002E-2</v>
      </c>
      <c r="K252" s="577">
        <f t="shared" si="40"/>
        <v>-7.4658333333333327E-2</v>
      </c>
      <c r="L252" s="585">
        <f t="shared" si="36"/>
        <v>0.11605733113399941</v>
      </c>
      <c r="M252" s="585">
        <f t="shared" si="37"/>
        <v>2.0399999999999998E-2</v>
      </c>
      <c r="N252" s="585">
        <f t="shared" si="41"/>
        <v>2.5649999999999999E-2</v>
      </c>
      <c r="O252" s="586">
        <f t="shared" si="38"/>
        <v>9.5657331133999407E-2</v>
      </c>
      <c r="P252" s="585">
        <f t="shared" si="42"/>
        <v>9.0407331133999402E-2</v>
      </c>
      <c r="Q252" s="585">
        <f t="shared" si="43"/>
        <v>0.21582600005598751</v>
      </c>
      <c r="R252" s="585">
        <f t="shared" si="44"/>
        <v>2.7099999999999999E-2</v>
      </c>
      <c r="S252" s="586">
        <f t="shared" si="45"/>
        <v>0.1887260000559875</v>
      </c>
      <c r="U252" s="587"/>
      <c r="V252" s="587"/>
      <c r="W252" s="587"/>
      <c r="X252" s="587"/>
      <c r="Y252" s="587"/>
      <c r="Z252" s="587"/>
      <c r="AA252" s="587"/>
      <c r="AB252" s="587"/>
      <c r="AC252" s="587"/>
      <c r="AE252" s="587"/>
      <c r="AF252" s="587"/>
      <c r="AG252" s="587"/>
      <c r="AH252" s="587"/>
      <c r="AI252" s="587"/>
      <c r="AJ252" s="587"/>
      <c r="AK252" s="587"/>
      <c r="AL252" s="587"/>
      <c r="AM252" s="587"/>
      <c r="AO252" s="587"/>
      <c r="AP252" s="587"/>
      <c r="AQ252" s="587"/>
      <c r="AR252" s="587"/>
      <c r="AS252" s="587"/>
      <c r="AT252" s="587"/>
      <c r="AU252" s="587"/>
      <c r="AV252" s="587"/>
      <c r="AW252" s="587"/>
    </row>
    <row r="253" spans="1:49">
      <c r="A253" s="581">
        <v>17046</v>
      </c>
      <c r="B253" s="594">
        <v>-9.9699999999999997E-2</v>
      </c>
      <c r="C253" s="577">
        <v>-0.1051</v>
      </c>
      <c r="D253" s="577">
        <v>1.8E-3</v>
      </c>
      <c r="E253" s="577">
        <v>2.15E-3</v>
      </c>
      <c r="F253" s="577">
        <v>2.2333333333333337E-3</v>
      </c>
      <c r="G253" s="577">
        <v>2.1916666666666668E-3</v>
      </c>
      <c r="H253" s="577">
        <v>2.2916666666666667E-3</v>
      </c>
      <c r="I253" s="577">
        <f t="shared" si="35"/>
        <v>-0.10149999999999999</v>
      </c>
      <c r="J253" s="577">
        <f t="shared" si="39"/>
        <v>-0.10189166666666666</v>
      </c>
      <c r="K253" s="577">
        <f t="shared" si="40"/>
        <v>-0.10739166666666666</v>
      </c>
      <c r="L253" s="585">
        <f t="shared" si="36"/>
        <v>-3.7376494328472898E-2</v>
      </c>
      <c r="M253" s="585">
        <f t="shared" si="37"/>
        <v>2.1600000000000001E-2</v>
      </c>
      <c r="N253" s="585">
        <f t="shared" si="41"/>
        <v>2.6300000000000004E-2</v>
      </c>
      <c r="O253" s="586">
        <f t="shared" si="38"/>
        <v>-5.8976494328472899E-2</v>
      </c>
      <c r="P253" s="585">
        <f t="shared" si="42"/>
        <v>-6.3676494328472902E-2</v>
      </c>
      <c r="Q253" s="585">
        <f t="shared" si="43"/>
        <v>1.3169464056339342E-2</v>
      </c>
      <c r="R253" s="585">
        <f t="shared" si="44"/>
        <v>2.75E-2</v>
      </c>
      <c r="S253" s="586">
        <f t="shared" si="45"/>
        <v>-1.4330535943660658E-2</v>
      </c>
      <c r="U253" s="587"/>
      <c r="V253" s="587"/>
      <c r="W253" s="587"/>
      <c r="X253" s="587"/>
      <c r="Y253" s="587"/>
      <c r="Z253" s="587"/>
      <c r="AA253" s="587"/>
      <c r="AB253" s="587"/>
      <c r="AC253" s="587"/>
      <c r="AE253" s="587"/>
      <c r="AF253" s="587"/>
      <c r="AG253" s="587"/>
      <c r="AH253" s="587"/>
      <c r="AI253" s="587"/>
      <c r="AJ253" s="587"/>
      <c r="AK253" s="587"/>
      <c r="AL253" s="587"/>
      <c r="AM253" s="587"/>
      <c r="AO253" s="587"/>
      <c r="AP253" s="587"/>
      <c r="AQ253" s="587"/>
      <c r="AR253" s="587"/>
      <c r="AS253" s="587"/>
      <c r="AT253" s="587"/>
      <c r="AU253" s="587"/>
      <c r="AV253" s="587"/>
      <c r="AW253" s="587"/>
    </row>
    <row r="254" spans="1:49">
      <c r="A254" s="581">
        <v>17076</v>
      </c>
      <c r="B254" s="594">
        <v>-6.0000000000000001E-3</v>
      </c>
      <c r="C254" s="577">
        <v>2.1999999999999999E-2</v>
      </c>
      <c r="D254" s="577">
        <v>1.9E-3</v>
      </c>
      <c r="E254" s="577">
        <v>2.1666666666666666E-3</v>
      </c>
      <c r="F254" s="577">
        <v>2.2500000000000003E-3</v>
      </c>
      <c r="G254" s="577">
        <v>2.2083333333333334E-3</v>
      </c>
      <c r="H254" s="577">
        <v>2.3E-3</v>
      </c>
      <c r="I254" s="577">
        <f t="shared" si="35"/>
        <v>-7.9000000000000008E-3</v>
      </c>
      <c r="J254" s="577">
        <f t="shared" si="39"/>
        <v>-8.2083333333333331E-3</v>
      </c>
      <c r="K254" s="577">
        <f t="shared" si="40"/>
        <v>1.9699999999999999E-2</v>
      </c>
      <c r="L254" s="585">
        <f t="shared" si="36"/>
        <v>-7.3001584346543247E-2</v>
      </c>
      <c r="M254" s="585">
        <f t="shared" si="37"/>
        <v>2.2800000000000001E-2</v>
      </c>
      <c r="N254" s="585">
        <f t="shared" si="41"/>
        <v>2.6500000000000003E-2</v>
      </c>
      <c r="O254" s="586">
        <f t="shared" si="38"/>
        <v>-9.5801584346543248E-2</v>
      </c>
      <c r="P254" s="585">
        <f t="shared" si="42"/>
        <v>-9.9501584346543243E-2</v>
      </c>
      <c r="Q254" s="585">
        <f t="shared" si="43"/>
        <v>-2.691552272758313E-2</v>
      </c>
      <c r="R254" s="585">
        <f t="shared" si="44"/>
        <v>2.76E-2</v>
      </c>
      <c r="S254" s="586">
        <f t="shared" si="45"/>
        <v>-5.4515522727583129E-2</v>
      </c>
      <c r="U254" s="587"/>
      <c r="V254" s="587"/>
      <c r="W254" s="587"/>
      <c r="X254" s="587"/>
      <c r="Y254" s="587"/>
      <c r="Z254" s="587"/>
      <c r="AA254" s="587"/>
      <c r="AB254" s="587"/>
      <c r="AC254" s="587"/>
      <c r="AE254" s="587"/>
      <c r="AF254" s="587"/>
      <c r="AG254" s="587"/>
      <c r="AH254" s="587"/>
      <c r="AI254" s="587"/>
      <c r="AJ254" s="587"/>
      <c r="AK254" s="587"/>
      <c r="AL254" s="587"/>
      <c r="AM254" s="587"/>
      <c r="AO254" s="587"/>
      <c r="AP254" s="587"/>
      <c r="AQ254" s="587"/>
      <c r="AR254" s="587"/>
      <c r="AS254" s="587"/>
      <c r="AT254" s="587"/>
      <c r="AU254" s="587"/>
      <c r="AV254" s="587"/>
      <c r="AW254" s="587"/>
    </row>
    <row r="255" spans="1:49">
      <c r="A255" s="581">
        <v>17107</v>
      </c>
      <c r="B255" s="594">
        <v>-2.7000000000000001E-3</v>
      </c>
      <c r="C255" s="577">
        <v>5.7999999999999996E-3</v>
      </c>
      <c r="D255" s="577">
        <v>1.8E-3</v>
      </c>
      <c r="E255" s="577">
        <v>2.1583333333333333E-3</v>
      </c>
      <c r="F255" s="577">
        <v>2.2416666666666665E-3</v>
      </c>
      <c r="G255" s="577">
        <v>2.1999999999999997E-3</v>
      </c>
      <c r="H255" s="577">
        <v>2.3E-3</v>
      </c>
      <c r="I255" s="577">
        <f t="shared" si="35"/>
        <v>-4.5000000000000005E-3</v>
      </c>
      <c r="J255" s="577">
        <f t="shared" si="39"/>
        <v>-4.8999999999999998E-3</v>
      </c>
      <c r="K255" s="577">
        <f t="shared" si="40"/>
        <v>3.4999999999999996E-3</v>
      </c>
      <c r="L255" s="585">
        <f t="shared" si="36"/>
        <v>-0.11071996928511718</v>
      </c>
      <c r="M255" s="585">
        <f t="shared" si="37"/>
        <v>2.1600000000000001E-2</v>
      </c>
      <c r="N255" s="585">
        <f t="shared" si="41"/>
        <v>2.6399999999999996E-2</v>
      </c>
      <c r="O255" s="586">
        <f t="shared" si="38"/>
        <v>-0.13231996928511719</v>
      </c>
      <c r="P255" s="585">
        <f t="shared" si="42"/>
        <v>-0.13711996928511719</v>
      </c>
      <c r="Q255" s="585">
        <f t="shared" si="43"/>
        <v>-6.5296182560789617E-2</v>
      </c>
      <c r="R255" s="585">
        <f t="shared" si="44"/>
        <v>2.76E-2</v>
      </c>
      <c r="S255" s="586">
        <f t="shared" si="45"/>
        <v>-9.2896182560789617E-2</v>
      </c>
      <c r="U255" s="587"/>
      <c r="V255" s="587"/>
      <c r="W255" s="587"/>
      <c r="X255" s="587"/>
      <c r="Y255" s="587"/>
      <c r="Z255" s="587"/>
      <c r="AA255" s="587"/>
      <c r="AB255" s="587"/>
      <c r="AC255" s="587"/>
      <c r="AE255" s="587"/>
      <c r="AF255" s="587"/>
      <c r="AG255" s="587"/>
      <c r="AH255" s="587"/>
      <c r="AI255" s="587"/>
      <c r="AJ255" s="587"/>
      <c r="AK255" s="587"/>
      <c r="AL255" s="587"/>
      <c r="AM255" s="587"/>
      <c r="AO255" s="587"/>
      <c r="AP255" s="587"/>
      <c r="AQ255" s="587"/>
      <c r="AR255" s="587"/>
      <c r="AS255" s="587"/>
      <c r="AT255" s="587"/>
      <c r="AU255" s="587"/>
      <c r="AV255" s="587"/>
      <c r="AW255" s="587"/>
    </row>
    <row r="256" spans="1:49">
      <c r="A256" s="581">
        <v>17137</v>
      </c>
      <c r="B256" s="594">
        <v>4.5699999999999998E-2</v>
      </c>
      <c r="C256" s="577">
        <v>7.0599999999999996E-2</v>
      </c>
      <c r="D256" s="577">
        <v>1.9E-3</v>
      </c>
      <c r="E256" s="577">
        <v>2.1749999999999999E-3</v>
      </c>
      <c r="F256" s="577">
        <v>2.2416666666666665E-3</v>
      </c>
      <c r="G256" s="577">
        <v>2.2083333333333334E-3</v>
      </c>
      <c r="H256" s="577">
        <v>2.3E-3</v>
      </c>
      <c r="I256" s="577">
        <f t="shared" si="35"/>
        <v>4.3799999999999999E-2</v>
      </c>
      <c r="J256" s="577">
        <f t="shared" si="39"/>
        <v>4.3491666666666665E-2</v>
      </c>
      <c r="K256" s="577">
        <f t="shared" si="40"/>
        <v>6.83E-2</v>
      </c>
      <c r="L256" s="585">
        <f t="shared" si="36"/>
        <v>-8.0743250179366566E-2</v>
      </c>
      <c r="M256" s="585">
        <f t="shared" si="37"/>
        <v>2.2800000000000001E-2</v>
      </c>
      <c r="N256" s="585">
        <f t="shared" si="41"/>
        <v>2.6500000000000003E-2</v>
      </c>
      <c r="O256" s="586">
        <f t="shared" si="38"/>
        <v>-0.10354325017936657</v>
      </c>
      <c r="P256" s="585">
        <f t="shared" si="42"/>
        <v>-0.10724325017936656</v>
      </c>
      <c r="Q256" s="585">
        <f t="shared" si="43"/>
        <v>1.2540632348900571E-2</v>
      </c>
      <c r="R256" s="585">
        <f t="shared" si="44"/>
        <v>2.76E-2</v>
      </c>
      <c r="S256" s="586">
        <f t="shared" si="45"/>
        <v>-1.5059367651099428E-2</v>
      </c>
      <c r="U256" s="587"/>
      <c r="V256" s="587"/>
      <c r="W256" s="587"/>
      <c r="X256" s="587"/>
      <c r="Y256" s="587"/>
      <c r="Z256" s="587"/>
      <c r="AA256" s="587"/>
      <c r="AB256" s="587"/>
      <c r="AC256" s="587"/>
      <c r="AE256" s="587"/>
      <c r="AF256" s="587"/>
      <c r="AG256" s="587"/>
      <c r="AH256" s="587"/>
      <c r="AI256" s="587"/>
      <c r="AJ256" s="587"/>
      <c r="AK256" s="587"/>
      <c r="AL256" s="587"/>
      <c r="AM256" s="587"/>
      <c r="AO256" s="587"/>
      <c r="AP256" s="587"/>
      <c r="AQ256" s="587"/>
      <c r="AR256" s="587"/>
      <c r="AS256" s="587"/>
      <c r="AT256" s="587"/>
      <c r="AU256" s="587"/>
      <c r="AV256" s="587"/>
      <c r="AW256" s="587"/>
    </row>
    <row r="257" spans="1:49">
      <c r="A257" s="581">
        <v>17168</v>
      </c>
      <c r="B257" s="594">
        <v>2.5499999999999998E-2</v>
      </c>
      <c r="C257" s="577">
        <v>-2.0000000000000012E-4</v>
      </c>
      <c r="D257" s="577">
        <v>1.8E-3</v>
      </c>
      <c r="E257" s="577">
        <v>2.1416666666666663E-3</v>
      </c>
      <c r="F257" s="577">
        <v>2.2083333333333334E-3</v>
      </c>
      <c r="G257" s="577">
        <v>2.1749999999999999E-3</v>
      </c>
      <c r="H257" s="577">
        <v>2.2666666666666668E-3</v>
      </c>
      <c r="I257" s="577">
        <f t="shared" si="35"/>
        <v>2.3699999999999999E-2</v>
      </c>
      <c r="J257" s="577">
        <f t="shared" si="39"/>
        <v>2.3324999999999999E-2</v>
      </c>
      <c r="K257" s="577">
        <f t="shared" si="40"/>
        <v>-2.4666666666666669E-3</v>
      </c>
      <c r="L257" s="585">
        <f t="shared" si="36"/>
        <v>-0.12012525952859809</v>
      </c>
      <c r="M257" s="585">
        <f t="shared" si="37"/>
        <v>2.1600000000000001E-2</v>
      </c>
      <c r="N257" s="585">
        <f t="shared" si="41"/>
        <v>2.6099999999999998E-2</v>
      </c>
      <c r="O257" s="586">
        <f t="shared" si="38"/>
        <v>-0.1417252595285981</v>
      </c>
      <c r="P257" s="585">
        <f t="shared" si="42"/>
        <v>-0.14622525952859811</v>
      </c>
      <c r="Q257" s="585">
        <f t="shared" si="43"/>
        <v>-9.6045964619670521E-2</v>
      </c>
      <c r="R257" s="585">
        <f t="shared" si="44"/>
        <v>2.7200000000000002E-2</v>
      </c>
      <c r="S257" s="586">
        <f t="shared" si="45"/>
        <v>-0.12324596461967052</v>
      </c>
      <c r="U257" s="587"/>
      <c r="V257" s="587"/>
      <c r="W257" s="587"/>
      <c r="X257" s="587"/>
      <c r="Y257" s="587"/>
      <c r="Z257" s="587"/>
      <c r="AA257" s="587"/>
      <c r="AB257" s="587"/>
      <c r="AC257" s="587"/>
      <c r="AE257" s="587"/>
      <c r="AF257" s="587"/>
      <c r="AG257" s="587"/>
      <c r="AH257" s="587"/>
      <c r="AI257" s="587"/>
      <c r="AJ257" s="587"/>
      <c r="AK257" s="587"/>
      <c r="AL257" s="587"/>
      <c r="AM257" s="587"/>
      <c r="AO257" s="587"/>
      <c r="AP257" s="587"/>
      <c r="AQ257" s="587"/>
      <c r="AR257" s="587"/>
      <c r="AS257" s="587"/>
      <c r="AT257" s="587"/>
      <c r="AU257" s="587"/>
      <c r="AV257" s="587"/>
      <c r="AW257" s="587"/>
    </row>
    <row r="258" spans="1:49">
      <c r="A258" s="581">
        <v>17199</v>
      </c>
      <c r="B258" s="594">
        <v>-7.7000000000000002E-3</v>
      </c>
      <c r="C258" s="577">
        <v>-8.8999999999999999E-3</v>
      </c>
      <c r="D258" s="577">
        <v>1.6000000000000001E-3</v>
      </c>
      <c r="E258" s="577">
        <v>2.1250000000000002E-3</v>
      </c>
      <c r="F258" s="577">
        <v>2.2000000000000001E-3</v>
      </c>
      <c r="G258" s="577">
        <v>2.1624999999999999E-3</v>
      </c>
      <c r="H258" s="577">
        <v>2.2666666666666668E-3</v>
      </c>
      <c r="I258" s="577">
        <f t="shared" si="35"/>
        <v>-9.300000000000001E-3</v>
      </c>
      <c r="J258" s="577">
        <f t="shared" si="39"/>
        <v>-9.8624999999999997E-3</v>
      </c>
      <c r="K258" s="577">
        <f t="shared" si="40"/>
        <v>-1.1166666666666667E-2</v>
      </c>
      <c r="L258" s="585">
        <f t="shared" si="36"/>
        <v>-6.7101501261061958E-2</v>
      </c>
      <c r="M258" s="585">
        <f t="shared" si="37"/>
        <v>1.9200000000000002E-2</v>
      </c>
      <c r="N258" s="585">
        <f t="shared" si="41"/>
        <v>2.5950000000000001E-2</v>
      </c>
      <c r="O258" s="586">
        <f t="shared" si="38"/>
        <v>-8.6301501261061953E-2</v>
      </c>
      <c r="P258" s="585">
        <f t="shared" si="42"/>
        <v>-9.3051501261061959E-2</v>
      </c>
      <c r="Q258" s="585">
        <f t="shared" si="43"/>
        <v>-4.2832431126661907E-2</v>
      </c>
      <c r="R258" s="585">
        <f t="shared" si="44"/>
        <v>2.7200000000000002E-2</v>
      </c>
      <c r="S258" s="586">
        <f t="shared" si="45"/>
        <v>-7.0032431126661909E-2</v>
      </c>
      <c r="U258" s="587"/>
      <c r="V258" s="587"/>
      <c r="W258" s="587"/>
      <c r="X258" s="587"/>
      <c r="Y258" s="587"/>
      <c r="Z258" s="587"/>
      <c r="AA258" s="587"/>
      <c r="AB258" s="587"/>
      <c r="AC258" s="587"/>
      <c r="AE258" s="587"/>
      <c r="AF258" s="587"/>
      <c r="AG258" s="587"/>
      <c r="AH258" s="587"/>
      <c r="AI258" s="587"/>
      <c r="AJ258" s="587"/>
      <c r="AK258" s="587"/>
      <c r="AL258" s="587"/>
      <c r="AM258" s="587"/>
      <c r="AO258" s="587"/>
      <c r="AP258" s="587"/>
      <c r="AQ258" s="587"/>
      <c r="AR258" s="587"/>
      <c r="AS258" s="587"/>
      <c r="AT258" s="587"/>
      <c r="AU258" s="587"/>
      <c r="AV258" s="587"/>
      <c r="AW258" s="587"/>
    </row>
    <row r="259" spans="1:49">
      <c r="A259" s="581">
        <v>17227</v>
      </c>
      <c r="B259" s="594">
        <v>-1.49E-2</v>
      </c>
      <c r="C259" s="577">
        <v>-3.6399999999999995E-2</v>
      </c>
      <c r="D259" s="577">
        <v>1.8E-3</v>
      </c>
      <c r="E259" s="577">
        <v>2.1250000000000002E-3</v>
      </c>
      <c r="F259" s="577">
        <v>2.2000000000000001E-3</v>
      </c>
      <c r="G259" s="577">
        <v>2.1624999999999999E-3</v>
      </c>
      <c r="H259" s="577">
        <v>2.2666666666666668E-3</v>
      </c>
      <c r="I259" s="577">
        <f t="shared" si="35"/>
        <v>-1.67E-2</v>
      </c>
      <c r="J259" s="577">
        <f t="shared" si="39"/>
        <v>-1.7062500000000001E-2</v>
      </c>
      <c r="K259" s="577">
        <f t="shared" si="40"/>
        <v>-3.8666666666666662E-2</v>
      </c>
      <c r="L259" s="585">
        <f t="shared" si="36"/>
        <v>-0.12309321459186295</v>
      </c>
      <c r="M259" s="585">
        <f t="shared" si="37"/>
        <v>2.1600000000000001E-2</v>
      </c>
      <c r="N259" s="585">
        <f t="shared" si="41"/>
        <v>2.5950000000000001E-2</v>
      </c>
      <c r="O259" s="586">
        <f t="shared" si="38"/>
        <v>-0.14469321459186296</v>
      </c>
      <c r="P259" s="585">
        <f t="shared" si="42"/>
        <v>-0.14904321459186295</v>
      </c>
      <c r="Q259" s="585">
        <f t="shared" si="43"/>
        <v>-0.13241776938543071</v>
      </c>
      <c r="R259" s="585">
        <f t="shared" si="44"/>
        <v>2.7200000000000002E-2</v>
      </c>
      <c r="S259" s="586">
        <f t="shared" si="45"/>
        <v>-0.15961776938543071</v>
      </c>
      <c r="U259" s="587"/>
      <c r="V259" s="587"/>
      <c r="W259" s="587"/>
      <c r="X259" s="587"/>
      <c r="Y259" s="587"/>
      <c r="Z259" s="587"/>
      <c r="AA259" s="587"/>
      <c r="AB259" s="587"/>
      <c r="AC259" s="587"/>
      <c r="AE259" s="587"/>
      <c r="AF259" s="587"/>
      <c r="AG259" s="587"/>
      <c r="AH259" s="587"/>
      <c r="AI259" s="587"/>
      <c r="AJ259" s="587"/>
      <c r="AK259" s="587"/>
      <c r="AL259" s="587"/>
      <c r="AM259" s="587"/>
      <c r="AO259" s="587"/>
      <c r="AP259" s="587"/>
      <c r="AQ259" s="587"/>
      <c r="AR259" s="587"/>
      <c r="AS259" s="587"/>
      <c r="AT259" s="587"/>
      <c r="AU259" s="587"/>
      <c r="AV259" s="587"/>
      <c r="AW259" s="587"/>
    </row>
    <row r="260" spans="1:49">
      <c r="A260" s="581">
        <v>17258</v>
      </c>
      <c r="B260" s="594">
        <v>-3.6299999999999999E-2</v>
      </c>
      <c r="C260" s="577">
        <v>-3.2000000000000001E-2</v>
      </c>
      <c r="D260" s="577">
        <v>1.6999999999999999E-3</v>
      </c>
      <c r="E260" s="577">
        <v>2.1083333333333332E-3</v>
      </c>
      <c r="F260" s="577">
        <v>2.1916666666666664E-3</v>
      </c>
      <c r="G260" s="577">
        <v>2.1499999999999996E-3</v>
      </c>
      <c r="H260" s="577">
        <v>2.2500000000000003E-3</v>
      </c>
      <c r="I260" s="577">
        <f t="shared" si="35"/>
        <v>-3.7999999999999999E-2</v>
      </c>
      <c r="J260" s="577">
        <f t="shared" si="39"/>
        <v>-3.8449999999999998E-2</v>
      </c>
      <c r="K260" s="577">
        <f t="shared" si="40"/>
        <v>-3.4250000000000003E-2</v>
      </c>
      <c r="L260" s="585">
        <f t="shared" si="36"/>
        <v>-0.18688052622166662</v>
      </c>
      <c r="M260" s="585">
        <f t="shared" si="37"/>
        <v>2.0399999999999998E-2</v>
      </c>
      <c r="N260" s="585">
        <f t="shared" si="41"/>
        <v>2.5799999999999997E-2</v>
      </c>
      <c r="O260" s="586">
        <f t="shared" si="38"/>
        <v>-0.20728052622166662</v>
      </c>
      <c r="P260" s="585">
        <f t="shared" si="42"/>
        <v>-0.21268052622166661</v>
      </c>
      <c r="Q260" s="585">
        <f t="shared" si="43"/>
        <v>-0.18763822863716073</v>
      </c>
      <c r="R260" s="585">
        <f t="shared" si="44"/>
        <v>2.7000000000000003E-2</v>
      </c>
      <c r="S260" s="586">
        <f t="shared" si="45"/>
        <v>-0.21463822863716073</v>
      </c>
      <c r="U260" s="587"/>
      <c r="V260" s="587"/>
      <c r="W260" s="587"/>
      <c r="X260" s="587"/>
      <c r="Y260" s="587"/>
      <c r="Z260" s="587"/>
      <c r="AA260" s="587"/>
      <c r="AB260" s="587"/>
      <c r="AC260" s="587"/>
      <c r="AE260" s="587"/>
      <c r="AF260" s="587"/>
      <c r="AG260" s="587"/>
      <c r="AH260" s="587"/>
      <c r="AI260" s="587"/>
      <c r="AJ260" s="587"/>
      <c r="AK260" s="587"/>
      <c r="AL260" s="587"/>
      <c r="AM260" s="587"/>
      <c r="AO260" s="587"/>
      <c r="AP260" s="587"/>
      <c r="AQ260" s="587"/>
      <c r="AR260" s="587"/>
      <c r="AS260" s="587"/>
      <c r="AT260" s="587"/>
      <c r="AU260" s="587"/>
      <c r="AV260" s="587"/>
      <c r="AW260" s="587"/>
    </row>
    <row r="261" spans="1:49">
      <c r="A261" s="581">
        <v>17288</v>
      </c>
      <c r="B261" s="594">
        <v>1.4E-3</v>
      </c>
      <c r="C261" s="577">
        <v>-2.7900000000000001E-2</v>
      </c>
      <c r="D261" s="577">
        <v>1.6999999999999999E-3</v>
      </c>
      <c r="E261" s="577">
        <v>2.1083333333333332E-3</v>
      </c>
      <c r="F261" s="577">
        <v>2.1916666666666664E-3</v>
      </c>
      <c r="G261" s="577">
        <v>2.1499999999999996E-3</v>
      </c>
      <c r="H261" s="577">
        <v>2.2500000000000003E-3</v>
      </c>
      <c r="I261" s="577">
        <f t="shared" si="35"/>
        <v>-2.9999999999999992E-4</v>
      </c>
      <c r="J261" s="577">
        <f t="shared" si="39"/>
        <v>-7.4999999999999958E-4</v>
      </c>
      <c r="K261" s="577">
        <f t="shared" si="40"/>
        <v>-3.0150000000000003E-2</v>
      </c>
      <c r="L261" s="585">
        <f t="shared" si="36"/>
        <v>-0.20853631313994658</v>
      </c>
      <c r="M261" s="585">
        <f t="shared" si="37"/>
        <v>2.0399999999999998E-2</v>
      </c>
      <c r="N261" s="585">
        <f t="shared" si="41"/>
        <v>2.5799999999999997E-2</v>
      </c>
      <c r="O261" s="586">
        <f t="shared" si="38"/>
        <v>-0.22893631313994658</v>
      </c>
      <c r="P261" s="585">
        <f t="shared" si="42"/>
        <v>-0.23433631313994657</v>
      </c>
      <c r="Q261" s="585">
        <f t="shared" si="43"/>
        <v>-0.23337843127675362</v>
      </c>
      <c r="R261" s="585">
        <f t="shared" si="44"/>
        <v>2.7000000000000003E-2</v>
      </c>
      <c r="S261" s="586">
        <f t="shared" si="45"/>
        <v>-0.26037843127675364</v>
      </c>
      <c r="U261" s="587"/>
      <c r="V261" s="587"/>
      <c r="W261" s="587"/>
      <c r="X261" s="587"/>
      <c r="Y261" s="587"/>
      <c r="Z261" s="587"/>
      <c r="AA261" s="587"/>
      <c r="AB261" s="587"/>
      <c r="AC261" s="587"/>
      <c r="AE261" s="587"/>
      <c r="AF261" s="587"/>
      <c r="AG261" s="587"/>
      <c r="AH261" s="587"/>
      <c r="AI261" s="587"/>
      <c r="AJ261" s="587"/>
      <c r="AK261" s="587"/>
      <c r="AL261" s="587"/>
      <c r="AM261" s="587"/>
      <c r="AO261" s="587"/>
      <c r="AP261" s="587"/>
      <c r="AQ261" s="587"/>
      <c r="AR261" s="587"/>
      <c r="AS261" s="587"/>
      <c r="AT261" s="587"/>
      <c r="AU261" s="587"/>
      <c r="AV261" s="587"/>
      <c r="AW261" s="587"/>
    </row>
    <row r="262" spans="1:49">
      <c r="A262" s="581">
        <v>17319</v>
      </c>
      <c r="B262" s="594">
        <v>5.5399999999999998E-2</v>
      </c>
      <c r="C262" s="577">
        <v>4.2800000000000005E-2</v>
      </c>
      <c r="D262" s="577">
        <v>1.9E-3</v>
      </c>
      <c r="E262" s="577">
        <v>2.1250000000000002E-3</v>
      </c>
      <c r="F262" s="577">
        <v>2.2000000000000001E-3</v>
      </c>
      <c r="G262" s="577">
        <v>2.1624999999999999E-3</v>
      </c>
      <c r="H262" s="577">
        <v>2.2583333333333331E-3</v>
      </c>
      <c r="I262" s="577">
        <f t="shared" ref="I262:I325" si="46">B262-D262</f>
        <v>5.3499999999999999E-2</v>
      </c>
      <c r="J262" s="577">
        <f t="shared" si="39"/>
        <v>5.32375E-2</v>
      </c>
      <c r="K262" s="577">
        <f t="shared" si="40"/>
        <v>4.054166666666667E-2</v>
      </c>
      <c r="L262" s="585">
        <f t="shared" si="36"/>
        <v>-0.13259524910477616</v>
      </c>
      <c r="M262" s="585">
        <f t="shared" si="37"/>
        <v>2.2800000000000001E-2</v>
      </c>
      <c r="N262" s="585">
        <f t="shared" si="41"/>
        <v>2.5950000000000001E-2</v>
      </c>
      <c r="O262" s="586">
        <f t="shared" si="38"/>
        <v>-0.15539524910477615</v>
      </c>
      <c r="P262" s="585">
        <f t="shared" si="42"/>
        <v>-0.15854524910477616</v>
      </c>
      <c r="Q262" s="585">
        <f t="shared" si="43"/>
        <v>-0.17787641725154157</v>
      </c>
      <c r="R262" s="585">
        <f t="shared" si="44"/>
        <v>2.7099999999999999E-2</v>
      </c>
      <c r="S262" s="586">
        <f t="shared" si="45"/>
        <v>-0.20497641725154159</v>
      </c>
      <c r="U262" s="587"/>
      <c r="V262" s="587"/>
      <c r="W262" s="587"/>
      <c r="X262" s="587"/>
      <c r="Y262" s="587"/>
      <c r="Z262" s="587"/>
      <c r="AA262" s="587"/>
      <c r="AB262" s="587"/>
      <c r="AC262" s="587"/>
      <c r="AE262" s="587"/>
      <c r="AF262" s="587"/>
      <c r="AG262" s="587"/>
      <c r="AH262" s="587"/>
      <c r="AI262" s="587"/>
      <c r="AJ262" s="587"/>
      <c r="AK262" s="587"/>
      <c r="AL262" s="587"/>
      <c r="AM262" s="587"/>
      <c r="AO262" s="587"/>
      <c r="AP262" s="587"/>
      <c r="AQ262" s="587"/>
      <c r="AR262" s="587"/>
      <c r="AS262" s="587"/>
      <c r="AT262" s="587"/>
      <c r="AU262" s="587"/>
      <c r="AV262" s="587"/>
      <c r="AW262" s="587"/>
    </row>
    <row r="263" spans="1:49">
      <c r="A263" s="581">
        <v>17349</v>
      </c>
      <c r="B263" s="594">
        <v>3.8100000000000002E-2</v>
      </c>
      <c r="C263" s="577">
        <v>2.1399999999999995E-2</v>
      </c>
      <c r="D263" s="577">
        <v>1.8E-3</v>
      </c>
      <c r="E263" s="577">
        <v>2.1250000000000002E-3</v>
      </c>
      <c r="F263" s="577">
        <v>2.2000000000000001E-3</v>
      </c>
      <c r="G263" s="577">
        <v>2.1624999999999999E-3</v>
      </c>
      <c r="H263" s="577">
        <v>2.2750000000000001E-3</v>
      </c>
      <c r="I263" s="577">
        <f t="shared" si="46"/>
        <v>3.6299999999999999E-2</v>
      </c>
      <c r="J263" s="577">
        <f t="shared" si="39"/>
        <v>3.5937500000000004E-2</v>
      </c>
      <c r="K263" s="577">
        <f t="shared" si="40"/>
        <v>1.9124999999999996E-2</v>
      </c>
      <c r="L263" s="585">
        <f t="shared" si="36"/>
        <v>-7.7499362868218791E-2</v>
      </c>
      <c r="M263" s="585">
        <f t="shared" si="37"/>
        <v>2.1600000000000001E-2</v>
      </c>
      <c r="N263" s="585">
        <f t="shared" si="41"/>
        <v>2.5950000000000001E-2</v>
      </c>
      <c r="O263" s="586">
        <f t="shared" si="38"/>
        <v>-9.9099362868218799E-2</v>
      </c>
      <c r="P263" s="585">
        <f t="shared" si="42"/>
        <v>-0.10344936286821879</v>
      </c>
      <c r="Q263" s="585">
        <f t="shared" si="43"/>
        <v>-0.1257501015936745</v>
      </c>
      <c r="R263" s="585">
        <f t="shared" si="44"/>
        <v>2.7300000000000001E-2</v>
      </c>
      <c r="S263" s="586">
        <f t="shared" si="45"/>
        <v>-0.15305010159367449</v>
      </c>
      <c r="U263" s="587"/>
      <c r="V263" s="587"/>
      <c r="W263" s="587"/>
      <c r="X263" s="587"/>
      <c r="Y263" s="587"/>
      <c r="Z263" s="587"/>
      <c r="AA263" s="587"/>
      <c r="AB263" s="587"/>
      <c r="AC263" s="587"/>
      <c r="AE263" s="587"/>
      <c r="AF263" s="587"/>
      <c r="AG263" s="587"/>
      <c r="AH263" s="587"/>
      <c r="AI263" s="587"/>
      <c r="AJ263" s="587"/>
      <c r="AK263" s="587"/>
      <c r="AL263" s="587"/>
      <c r="AM263" s="587"/>
      <c r="AO263" s="587"/>
      <c r="AP263" s="587"/>
      <c r="AQ263" s="587"/>
      <c r="AR263" s="587"/>
      <c r="AS263" s="587"/>
      <c r="AT263" s="587"/>
      <c r="AU263" s="587"/>
      <c r="AV263" s="587"/>
      <c r="AW263" s="587"/>
    </row>
    <row r="264" spans="1:49">
      <c r="A264" s="581">
        <v>17380</v>
      </c>
      <c r="B264" s="594">
        <v>-2.0299999999999999E-2</v>
      </c>
      <c r="C264" s="577">
        <v>-2.2000000000000001E-3</v>
      </c>
      <c r="D264" s="577">
        <v>1.6999999999999999E-3</v>
      </c>
      <c r="E264" s="577">
        <v>2.1333333333333334E-3</v>
      </c>
      <c r="F264" s="577">
        <v>2.2000000000000001E-3</v>
      </c>
      <c r="G264" s="577">
        <v>2.1666666666666666E-3</v>
      </c>
      <c r="H264" s="577">
        <v>2.2750000000000001E-3</v>
      </c>
      <c r="I264" s="577">
        <f t="shared" si="46"/>
        <v>-2.1999999999999999E-2</v>
      </c>
      <c r="J264" s="577">
        <f t="shared" si="39"/>
        <v>-2.2466666666666666E-2</v>
      </c>
      <c r="K264" s="577">
        <f t="shared" si="40"/>
        <v>-4.4749999999999998E-3</v>
      </c>
      <c r="L264" s="585">
        <f t="shared" si="36"/>
        <v>-3.0909420761305872E-2</v>
      </c>
      <c r="M264" s="585">
        <f t="shared" si="37"/>
        <v>2.0399999999999998E-2</v>
      </c>
      <c r="N264" s="585">
        <f t="shared" si="41"/>
        <v>2.5999999999999999E-2</v>
      </c>
      <c r="O264" s="586">
        <f t="shared" si="38"/>
        <v>-5.1309420761305874E-2</v>
      </c>
      <c r="P264" s="585">
        <f t="shared" si="42"/>
        <v>-5.6909420761305868E-2</v>
      </c>
      <c r="Q264" s="585">
        <f t="shared" si="43"/>
        <v>-5.9587593111436465E-2</v>
      </c>
      <c r="R264" s="585">
        <f t="shared" si="44"/>
        <v>2.7300000000000001E-2</v>
      </c>
      <c r="S264" s="586">
        <f t="shared" si="45"/>
        <v>-8.688759311143647E-2</v>
      </c>
      <c r="U264" s="587"/>
      <c r="V264" s="587"/>
      <c r="W264" s="587"/>
      <c r="X264" s="587"/>
      <c r="Y264" s="587"/>
      <c r="Z264" s="587"/>
      <c r="AA264" s="587"/>
      <c r="AB264" s="587"/>
      <c r="AC264" s="587"/>
      <c r="AE264" s="587"/>
      <c r="AF264" s="587"/>
      <c r="AG264" s="587"/>
      <c r="AH264" s="587"/>
      <c r="AI264" s="587"/>
      <c r="AJ264" s="587"/>
      <c r="AK264" s="587"/>
      <c r="AL264" s="587"/>
      <c r="AM264" s="587"/>
      <c r="AO264" s="587"/>
      <c r="AP264" s="587"/>
      <c r="AQ264" s="587"/>
      <c r="AR264" s="587"/>
      <c r="AS264" s="587"/>
      <c r="AT264" s="587"/>
      <c r="AU264" s="587"/>
      <c r="AV264" s="587"/>
      <c r="AW264" s="587"/>
    </row>
    <row r="265" spans="1:49">
      <c r="A265" s="581">
        <v>17411</v>
      </c>
      <c r="B265" s="594">
        <v>-1.11E-2</v>
      </c>
      <c r="C265" s="577">
        <v>-1.4200000000000001E-2</v>
      </c>
      <c r="D265" s="577">
        <v>1.8E-3</v>
      </c>
      <c r="E265" s="577">
        <v>2.1749999999999999E-3</v>
      </c>
      <c r="F265" s="577">
        <v>2.2416666666666665E-3</v>
      </c>
      <c r="G265" s="577">
        <v>2.2083333333333334E-3</v>
      </c>
      <c r="H265" s="577">
        <v>2.3333333333333335E-3</v>
      </c>
      <c r="I265" s="577">
        <f t="shared" si="46"/>
        <v>-1.29E-2</v>
      </c>
      <c r="J265" s="577">
        <f t="shared" si="39"/>
        <v>-1.3308333333333333E-2</v>
      </c>
      <c r="K265" s="577">
        <f t="shared" si="40"/>
        <v>-1.6533333333333334E-2</v>
      </c>
      <c r="L265" s="585">
        <f t="shared" si="36"/>
        <v>6.4460372996939963E-2</v>
      </c>
      <c r="M265" s="585">
        <f t="shared" si="37"/>
        <v>2.1600000000000001E-2</v>
      </c>
      <c r="N265" s="585">
        <f t="shared" si="41"/>
        <v>2.6500000000000003E-2</v>
      </c>
      <c r="O265" s="586">
        <f t="shared" si="38"/>
        <v>4.2860372996939962E-2</v>
      </c>
      <c r="P265" s="585">
        <f t="shared" si="42"/>
        <v>3.796037299693996E-2</v>
      </c>
      <c r="Q265" s="585">
        <f t="shared" si="43"/>
        <v>3.5935356699906107E-2</v>
      </c>
      <c r="R265" s="585">
        <f t="shared" si="44"/>
        <v>2.8000000000000004E-2</v>
      </c>
      <c r="S265" s="586">
        <f t="shared" si="45"/>
        <v>7.9353566999061029E-3</v>
      </c>
      <c r="U265" s="587"/>
      <c r="V265" s="587"/>
      <c r="W265" s="587"/>
      <c r="X265" s="587"/>
      <c r="Y265" s="587"/>
      <c r="Z265" s="587"/>
      <c r="AA265" s="587"/>
      <c r="AB265" s="587"/>
      <c r="AC265" s="587"/>
      <c r="AE265" s="587"/>
      <c r="AF265" s="587"/>
      <c r="AG265" s="587"/>
      <c r="AH265" s="587"/>
      <c r="AI265" s="587"/>
      <c r="AJ265" s="587"/>
      <c r="AK265" s="587"/>
      <c r="AL265" s="587"/>
      <c r="AM265" s="587"/>
      <c r="AO265" s="587"/>
      <c r="AP265" s="587"/>
      <c r="AQ265" s="587"/>
      <c r="AR265" s="587"/>
      <c r="AS265" s="587"/>
      <c r="AT265" s="587"/>
      <c r="AU265" s="587"/>
      <c r="AV265" s="587"/>
      <c r="AW265" s="587"/>
    </row>
    <row r="266" spans="1:49">
      <c r="A266" s="581">
        <v>17441</v>
      </c>
      <c r="B266" s="594">
        <v>2.3800000000000002E-2</v>
      </c>
      <c r="C266" s="577">
        <v>-1.3299999999999999E-2</v>
      </c>
      <c r="D266" s="577">
        <v>1.8E-3</v>
      </c>
      <c r="E266" s="577">
        <v>2.2500000000000003E-3</v>
      </c>
      <c r="F266" s="577">
        <v>2.3250000000000002E-3</v>
      </c>
      <c r="G266" s="577">
        <v>2.2875E-3</v>
      </c>
      <c r="H266" s="577">
        <v>2.3999999999999998E-3</v>
      </c>
      <c r="I266" s="577">
        <f t="shared" si="46"/>
        <v>2.2000000000000002E-2</v>
      </c>
      <c r="J266" s="577">
        <f t="shared" si="39"/>
        <v>2.15125E-2</v>
      </c>
      <c r="K266" s="577">
        <f t="shared" si="40"/>
        <v>-1.5699999999999999E-2</v>
      </c>
      <c r="L266" s="585">
        <f t="shared" si="36"/>
        <v>9.6372766473105553E-2</v>
      </c>
      <c r="M266" s="585">
        <f t="shared" si="37"/>
        <v>2.1600000000000001E-2</v>
      </c>
      <c r="N266" s="585">
        <f t="shared" si="41"/>
        <v>2.7450000000000002E-2</v>
      </c>
      <c r="O266" s="586">
        <f t="shared" si="38"/>
        <v>7.4772766473105545E-2</v>
      </c>
      <c r="P266" s="585">
        <f t="shared" si="42"/>
        <v>6.8922766473105551E-2</v>
      </c>
      <c r="Q266" s="585">
        <f t="shared" si="43"/>
        <v>1.5402784324591856E-4</v>
      </c>
      <c r="R266" s="585">
        <f t="shared" si="44"/>
        <v>2.8799999999999999E-2</v>
      </c>
      <c r="S266" s="586">
        <f t="shared" si="45"/>
        <v>-2.8645972156754081E-2</v>
      </c>
      <c r="U266" s="587"/>
      <c r="V266" s="587"/>
      <c r="W266" s="587"/>
      <c r="X266" s="587"/>
      <c r="Y266" s="587"/>
      <c r="Z266" s="587"/>
      <c r="AA266" s="587"/>
      <c r="AB266" s="587"/>
      <c r="AC266" s="587"/>
      <c r="AE266" s="587"/>
      <c r="AF266" s="587"/>
      <c r="AG266" s="587"/>
      <c r="AH266" s="587"/>
      <c r="AI266" s="587"/>
      <c r="AJ266" s="587"/>
      <c r="AK266" s="587"/>
      <c r="AL266" s="587"/>
      <c r="AM266" s="587"/>
      <c r="AO266" s="587"/>
      <c r="AP266" s="587"/>
      <c r="AQ266" s="587"/>
      <c r="AR266" s="587"/>
      <c r="AS266" s="587"/>
      <c r="AT266" s="587"/>
      <c r="AU266" s="587"/>
      <c r="AV266" s="587"/>
      <c r="AW266" s="587"/>
    </row>
    <row r="267" spans="1:49">
      <c r="A267" s="581">
        <v>17472</v>
      </c>
      <c r="B267" s="594">
        <v>-1.7500000000000002E-2</v>
      </c>
      <c r="C267" s="577">
        <v>-8.2399999999999987E-2</v>
      </c>
      <c r="D267" s="577">
        <v>1.6999999999999999E-3</v>
      </c>
      <c r="E267" s="577">
        <v>2.3083333333333332E-3</v>
      </c>
      <c r="F267" s="577">
        <v>2.3750000000000004E-3</v>
      </c>
      <c r="G267" s="577">
        <v>2.3416666666666668E-3</v>
      </c>
      <c r="H267" s="577">
        <v>2.4416666666666666E-3</v>
      </c>
      <c r="I267" s="577">
        <f t="shared" si="46"/>
        <v>-1.9200000000000002E-2</v>
      </c>
      <c r="J267" s="577">
        <f t="shared" si="39"/>
        <v>-1.9841666666666667E-2</v>
      </c>
      <c r="K267" s="577">
        <f t="shared" si="40"/>
        <v>-8.4841666666666649E-2</v>
      </c>
      <c r="L267" s="585">
        <f t="shared" si="36"/>
        <v>8.0102519863457289E-2</v>
      </c>
      <c r="M267" s="585">
        <f t="shared" si="37"/>
        <v>2.0399999999999998E-2</v>
      </c>
      <c r="N267" s="585">
        <f t="shared" si="41"/>
        <v>2.81E-2</v>
      </c>
      <c r="O267" s="586">
        <f t="shared" si="38"/>
        <v>5.9702519863457287E-2</v>
      </c>
      <c r="P267" s="585">
        <f t="shared" si="42"/>
        <v>5.2002519863457289E-2</v>
      </c>
      <c r="Q267" s="585">
        <f t="shared" si="43"/>
        <v>-8.7550869010775134E-2</v>
      </c>
      <c r="R267" s="585">
        <f t="shared" si="44"/>
        <v>2.93E-2</v>
      </c>
      <c r="S267" s="586">
        <f t="shared" si="45"/>
        <v>-0.11685086901077513</v>
      </c>
      <c r="U267" s="587"/>
      <c r="V267" s="587"/>
      <c r="W267" s="587"/>
      <c r="X267" s="587"/>
      <c r="Y267" s="587"/>
      <c r="Z267" s="587"/>
      <c r="AA267" s="587"/>
      <c r="AB267" s="587"/>
      <c r="AC267" s="587"/>
      <c r="AE267" s="587"/>
      <c r="AF267" s="587"/>
      <c r="AG267" s="587"/>
      <c r="AH267" s="587"/>
      <c r="AI267" s="587"/>
      <c r="AJ267" s="587"/>
      <c r="AK267" s="587"/>
      <c r="AL267" s="587"/>
      <c r="AM267" s="587"/>
      <c r="AO267" s="587"/>
      <c r="AP267" s="587"/>
      <c r="AQ267" s="587"/>
      <c r="AR267" s="587"/>
      <c r="AS267" s="587"/>
      <c r="AT267" s="587"/>
      <c r="AU267" s="587"/>
      <c r="AV267" s="587"/>
      <c r="AW267" s="587"/>
    </row>
    <row r="268" spans="1:49">
      <c r="A268" s="581">
        <v>17502</v>
      </c>
      <c r="B268" s="594">
        <v>2.3300000000000001E-2</v>
      </c>
      <c r="C268" s="577">
        <v>1.89E-2</v>
      </c>
      <c r="D268" s="577">
        <v>2.0999999999999999E-3</v>
      </c>
      <c r="E268" s="577">
        <v>2.3833333333333332E-3</v>
      </c>
      <c r="F268" s="577">
        <v>2.4499999999999999E-3</v>
      </c>
      <c r="G268" s="577">
        <v>2.4166666666666664E-3</v>
      </c>
      <c r="H268" s="577">
        <v>2.5416666666666669E-3</v>
      </c>
      <c r="I268" s="577">
        <f t="shared" si="46"/>
        <v>2.12E-2</v>
      </c>
      <c r="J268" s="577">
        <f t="shared" si="39"/>
        <v>2.0883333333333334E-2</v>
      </c>
      <c r="K268" s="577">
        <f t="shared" si="40"/>
        <v>1.6358333333333332E-2</v>
      </c>
      <c r="L268" s="585">
        <f t="shared" si="36"/>
        <v>5.6965581501650764E-2</v>
      </c>
      <c r="M268" s="585">
        <f t="shared" si="37"/>
        <v>2.52E-2</v>
      </c>
      <c r="N268" s="585">
        <f t="shared" si="41"/>
        <v>2.8999999999999998E-2</v>
      </c>
      <c r="O268" s="586">
        <f t="shared" si="38"/>
        <v>3.1765581501650764E-2</v>
      </c>
      <c r="P268" s="585">
        <f t="shared" si="42"/>
        <v>2.7965581501650766E-2</v>
      </c>
      <c r="Q268" s="585">
        <f t="shared" si="43"/>
        <v>-0.13161365630027921</v>
      </c>
      <c r="R268" s="585">
        <f t="shared" si="44"/>
        <v>3.0500000000000003E-2</v>
      </c>
      <c r="S268" s="586">
        <f t="shared" si="45"/>
        <v>-0.16211365630027921</v>
      </c>
      <c r="U268" s="587"/>
      <c r="V268" s="587"/>
      <c r="W268" s="587"/>
      <c r="X268" s="587"/>
      <c r="Y268" s="587"/>
      <c r="Z268" s="587"/>
      <c r="AA268" s="587"/>
      <c r="AB268" s="587"/>
      <c r="AC268" s="587"/>
      <c r="AE268" s="587"/>
      <c r="AF268" s="587"/>
      <c r="AG268" s="587"/>
      <c r="AH268" s="587"/>
      <c r="AI268" s="587"/>
      <c r="AJ268" s="587"/>
      <c r="AK268" s="587"/>
      <c r="AL268" s="587"/>
      <c r="AM268" s="587"/>
      <c r="AO268" s="587"/>
      <c r="AP268" s="587"/>
      <c r="AQ268" s="587"/>
      <c r="AR268" s="587"/>
      <c r="AS268" s="587"/>
      <c r="AT268" s="587"/>
      <c r="AU268" s="587"/>
      <c r="AV268" s="587"/>
      <c r="AW268" s="587"/>
    </row>
    <row r="269" spans="1:49">
      <c r="A269" s="581">
        <v>17533</v>
      </c>
      <c r="B269" s="594">
        <v>-3.7900000000000003E-2</v>
      </c>
      <c r="C269" s="577">
        <v>6.9999999999999993E-3</v>
      </c>
      <c r="D269" s="577">
        <v>2E-3</v>
      </c>
      <c r="E269" s="577">
        <v>2.3833333333333332E-3</v>
      </c>
      <c r="F269" s="577">
        <v>2.4499999999999999E-3</v>
      </c>
      <c r="G269" s="577">
        <v>2.4166666666666664E-3</v>
      </c>
      <c r="H269" s="577">
        <v>2.5416666666666669E-3</v>
      </c>
      <c r="I269" s="577">
        <f t="shared" si="46"/>
        <v>-3.9900000000000005E-2</v>
      </c>
      <c r="J269" s="577">
        <f t="shared" si="39"/>
        <v>-4.0316666666666667E-2</v>
      </c>
      <c r="K269" s="577">
        <f t="shared" si="40"/>
        <v>4.4583333333333324E-3</v>
      </c>
      <c r="L269" s="585">
        <f t="shared" si="36"/>
        <v>-8.3797308993289743E-3</v>
      </c>
      <c r="M269" s="585">
        <f t="shared" si="37"/>
        <v>2.4E-2</v>
      </c>
      <c r="N269" s="585">
        <f t="shared" si="41"/>
        <v>2.8999999999999998E-2</v>
      </c>
      <c r="O269" s="586">
        <f t="shared" si="38"/>
        <v>-3.2379730899328975E-2</v>
      </c>
      <c r="P269" s="585">
        <f t="shared" si="42"/>
        <v>-3.7379730899328972E-2</v>
      </c>
      <c r="Q269" s="585">
        <f t="shared" si="43"/>
        <v>-0.1253600238991609</v>
      </c>
      <c r="R269" s="585">
        <f t="shared" si="44"/>
        <v>3.0500000000000003E-2</v>
      </c>
      <c r="S269" s="586">
        <f t="shared" si="45"/>
        <v>-0.1558600238991609</v>
      </c>
      <c r="U269" s="587"/>
      <c r="V269" s="587"/>
      <c r="W269" s="587"/>
      <c r="X269" s="587"/>
      <c r="Y269" s="587"/>
      <c r="Z269" s="587"/>
      <c r="AA269" s="587"/>
      <c r="AB269" s="587"/>
      <c r="AC269" s="587"/>
      <c r="AE269" s="587"/>
      <c r="AF269" s="587"/>
      <c r="AG269" s="587"/>
      <c r="AH269" s="587"/>
      <c r="AI269" s="587"/>
      <c r="AJ269" s="587"/>
      <c r="AK269" s="587"/>
      <c r="AL269" s="587"/>
      <c r="AM269" s="587"/>
      <c r="AO269" s="587"/>
      <c r="AP269" s="587"/>
      <c r="AQ269" s="587"/>
      <c r="AR269" s="587"/>
      <c r="AS269" s="587"/>
      <c r="AT269" s="587"/>
      <c r="AU269" s="587"/>
      <c r="AV269" s="587"/>
      <c r="AW269" s="587"/>
    </row>
    <row r="270" spans="1:49">
      <c r="A270" s="581">
        <v>17564</v>
      </c>
      <c r="B270" s="594">
        <v>-3.8800000000000001E-2</v>
      </c>
      <c r="C270" s="577">
        <v>-3.7200000000000004E-2</v>
      </c>
      <c r="D270" s="577">
        <v>1.9E-3</v>
      </c>
      <c r="E270" s="577">
        <v>2.3750000000000004E-3</v>
      </c>
      <c r="F270" s="577">
        <v>2.4416666666666666E-3</v>
      </c>
      <c r="G270" s="577">
        <v>2.4083333333333335E-3</v>
      </c>
      <c r="H270" s="577">
        <v>2.5416666666666669E-3</v>
      </c>
      <c r="I270" s="577">
        <f t="shared" si="46"/>
        <v>-4.07E-2</v>
      </c>
      <c r="J270" s="577">
        <f t="shared" si="39"/>
        <v>-4.1208333333333333E-2</v>
      </c>
      <c r="K270" s="577">
        <f t="shared" si="40"/>
        <v>-3.9741666666666668E-2</v>
      </c>
      <c r="L270" s="585">
        <f t="shared" si="36"/>
        <v>-3.9458427230106508E-2</v>
      </c>
      <c r="M270" s="585">
        <f t="shared" si="37"/>
        <v>2.2800000000000001E-2</v>
      </c>
      <c r="N270" s="585">
        <f t="shared" si="41"/>
        <v>2.8900000000000002E-2</v>
      </c>
      <c r="O270" s="586">
        <f t="shared" si="38"/>
        <v>-6.2258427230106508E-2</v>
      </c>
      <c r="P270" s="585">
        <f t="shared" si="42"/>
        <v>-6.8358427230106517E-2</v>
      </c>
      <c r="Q270" s="585">
        <f t="shared" si="43"/>
        <v>-0.15033460903048357</v>
      </c>
      <c r="R270" s="585">
        <f t="shared" si="44"/>
        <v>3.0500000000000003E-2</v>
      </c>
      <c r="S270" s="586">
        <f t="shared" si="45"/>
        <v>-0.18083460903048357</v>
      </c>
      <c r="U270" s="587"/>
      <c r="V270" s="587"/>
      <c r="W270" s="587"/>
      <c r="X270" s="587"/>
      <c r="Y270" s="587"/>
      <c r="Z270" s="587"/>
      <c r="AA270" s="587"/>
      <c r="AB270" s="587"/>
      <c r="AC270" s="587"/>
      <c r="AE270" s="587"/>
      <c r="AF270" s="587"/>
      <c r="AG270" s="587"/>
      <c r="AH270" s="587"/>
      <c r="AI270" s="587"/>
      <c r="AJ270" s="587"/>
      <c r="AK270" s="587"/>
      <c r="AL270" s="587"/>
      <c r="AM270" s="587"/>
      <c r="AO270" s="587"/>
      <c r="AP270" s="587"/>
      <c r="AQ270" s="587"/>
      <c r="AR270" s="587"/>
      <c r="AS270" s="587"/>
      <c r="AT270" s="587"/>
      <c r="AU270" s="587"/>
      <c r="AV270" s="587"/>
      <c r="AW270" s="587"/>
    </row>
    <row r="271" spans="1:49">
      <c r="A271" s="581">
        <v>17593</v>
      </c>
      <c r="B271" s="594">
        <v>7.9299999999999995E-2</v>
      </c>
      <c r="C271" s="577">
        <v>6.1699999999999998E-2</v>
      </c>
      <c r="D271" s="577">
        <v>2.2000000000000001E-3</v>
      </c>
      <c r="E271" s="577">
        <v>2.3583333333333334E-3</v>
      </c>
      <c r="F271" s="577">
        <v>2.4166666666666668E-3</v>
      </c>
      <c r="G271" s="577">
        <v>2.3875000000000003E-3</v>
      </c>
      <c r="H271" s="577">
        <v>2.5166666666666666E-3</v>
      </c>
      <c r="I271" s="577">
        <f t="shared" si="46"/>
        <v>7.7100000000000002E-2</v>
      </c>
      <c r="J271" s="577">
        <f t="shared" si="39"/>
        <v>7.6912499999999995E-2</v>
      </c>
      <c r="K271" s="577">
        <f t="shared" si="40"/>
        <v>5.9183333333333331E-2</v>
      </c>
      <c r="L271" s="585">
        <f t="shared" si="36"/>
        <v>5.2393177840367233E-2</v>
      </c>
      <c r="M271" s="585">
        <f t="shared" si="37"/>
        <v>2.64E-2</v>
      </c>
      <c r="N271" s="585">
        <f t="shared" si="41"/>
        <v>2.8650000000000002E-2</v>
      </c>
      <c r="O271" s="586">
        <f t="shared" si="38"/>
        <v>2.5993177840367233E-2</v>
      </c>
      <c r="P271" s="585">
        <f t="shared" si="42"/>
        <v>2.3743177840367231E-2</v>
      </c>
      <c r="Q271" s="585">
        <f t="shared" si="43"/>
        <v>-6.3833804906251457E-2</v>
      </c>
      <c r="R271" s="585">
        <f t="shared" si="44"/>
        <v>3.0199999999999998E-2</v>
      </c>
      <c r="S271" s="586">
        <f t="shared" si="45"/>
        <v>-9.4033804906251461E-2</v>
      </c>
      <c r="U271" s="587"/>
      <c r="V271" s="587"/>
      <c r="W271" s="587"/>
      <c r="X271" s="587"/>
      <c r="Y271" s="587"/>
      <c r="Z271" s="587"/>
      <c r="AA271" s="587"/>
      <c r="AB271" s="587"/>
      <c r="AC271" s="587"/>
      <c r="AE271" s="587"/>
      <c r="AF271" s="587"/>
      <c r="AG271" s="587"/>
      <c r="AH271" s="587"/>
      <c r="AI271" s="587"/>
      <c r="AJ271" s="587"/>
      <c r="AK271" s="587"/>
      <c r="AL271" s="587"/>
      <c r="AM271" s="587"/>
      <c r="AO271" s="587"/>
      <c r="AP271" s="587"/>
      <c r="AQ271" s="587"/>
      <c r="AR271" s="587"/>
      <c r="AS271" s="587"/>
      <c r="AT271" s="587"/>
      <c r="AU271" s="587"/>
      <c r="AV271" s="587"/>
      <c r="AW271" s="587"/>
    </row>
    <row r="272" spans="1:49">
      <c r="A272" s="581">
        <v>17624</v>
      </c>
      <c r="B272" s="594">
        <v>2.92E-2</v>
      </c>
      <c r="C272" s="577">
        <v>1.6E-2</v>
      </c>
      <c r="D272" s="577">
        <v>2E-3</v>
      </c>
      <c r="E272" s="577">
        <v>2.3166666666666665E-3</v>
      </c>
      <c r="F272" s="577">
        <v>2.3916666666666665E-3</v>
      </c>
      <c r="G272" s="577">
        <v>2.3541666666666667E-3</v>
      </c>
      <c r="H272" s="577">
        <v>2.4750000000000002E-3</v>
      </c>
      <c r="I272" s="577">
        <f t="shared" si="46"/>
        <v>2.7200000000000002E-2</v>
      </c>
      <c r="J272" s="577">
        <f t="shared" si="39"/>
        <v>2.6845833333333333E-2</v>
      </c>
      <c r="K272" s="577">
        <f t="shared" si="40"/>
        <v>1.3525000000000001E-2</v>
      </c>
      <c r="L272" s="585">
        <f t="shared" ref="L272:L335" si="47">((1+B261)*(1+B262)*(1+B263)*(1+B264)*(1+B265)*(1+B266)*(1+B267)*(1+B268)*(1+B269)*(1+B270)*(1+B271)*(1+B272))-1</f>
        <v>0.12392140565871723</v>
      </c>
      <c r="M272" s="585">
        <f t="shared" ref="M272:M335" si="48">D272*12</f>
        <v>2.4E-2</v>
      </c>
      <c r="N272" s="585">
        <f t="shared" si="41"/>
        <v>2.8250000000000001E-2</v>
      </c>
      <c r="O272" s="586">
        <f t="shared" ref="O272:O335" si="49">L272-M272</f>
        <v>9.9921405658717238E-2</v>
      </c>
      <c r="P272" s="585">
        <f t="shared" si="42"/>
        <v>9.5671405658717235E-2</v>
      </c>
      <c r="Q272" s="585">
        <f t="shared" si="43"/>
        <v>-1.7412340686727146E-2</v>
      </c>
      <c r="R272" s="585">
        <f t="shared" si="44"/>
        <v>2.9700000000000004E-2</v>
      </c>
      <c r="S272" s="586">
        <f t="shared" si="45"/>
        <v>-4.711234068672715E-2</v>
      </c>
      <c r="U272" s="587"/>
      <c r="V272" s="587"/>
      <c r="W272" s="587"/>
      <c r="X272" s="587"/>
      <c r="Y272" s="587"/>
      <c r="Z272" s="587"/>
      <c r="AA272" s="587"/>
      <c r="AB272" s="587"/>
      <c r="AC272" s="587"/>
      <c r="AE272" s="587"/>
      <c r="AF272" s="587"/>
      <c r="AG272" s="587"/>
      <c r="AH272" s="587"/>
      <c r="AI272" s="587"/>
      <c r="AJ272" s="587"/>
      <c r="AK272" s="587"/>
      <c r="AL272" s="587"/>
      <c r="AM272" s="587"/>
      <c r="AO272" s="587"/>
      <c r="AP272" s="587"/>
      <c r="AQ272" s="587"/>
      <c r="AR272" s="587"/>
      <c r="AS272" s="587"/>
      <c r="AT272" s="587"/>
      <c r="AU272" s="587"/>
      <c r="AV272" s="587"/>
      <c r="AW272" s="587"/>
    </row>
    <row r="273" spans="1:49">
      <c r="A273" s="581">
        <v>17654</v>
      </c>
      <c r="B273" s="594">
        <v>8.7900000000000006E-2</v>
      </c>
      <c r="C273" s="577">
        <v>5.8299999999999998E-2</v>
      </c>
      <c r="D273" s="577">
        <v>1.8E-3</v>
      </c>
      <c r="E273" s="577">
        <v>2.3E-3</v>
      </c>
      <c r="F273" s="577">
        <v>2.3833333333333332E-3</v>
      </c>
      <c r="G273" s="577">
        <v>2.3416666666666664E-3</v>
      </c>
      <c r="H273" s="577">
        <v>2.4499999999999999E-3</v>
      </c>
      <c r="I273" s="577">
        <f t="shared" si="46"/>
        <v>8.610000000000001E-2</v>
      </c>
      <c r="J273" s="577">
        <f t="shared" si="39"/>
        <v>8.5558333333333333E-2</v>
      </c>
      <c r="K273" s="577">
        <f t="shared" si="40"/>
        <v>5.5849999999999997E-2</v>
      </c>
      <c r="L273" s="585">
        <f t="shared" si="47"/>
        <v>0.2210046906492098</v>
      </c>
      <c r="M273" s="585">
        <f t="shared" si="48"/>
        <v>2.1600000000000001E-2</v>
      </c>
      <c r="N273" s="585">
        <f t="shared" si="41"/>
        <v>2.8099999999999997E-2</v>
      </c>
      <c r="O273" s="586">
        <f t="shared" si="49"/>
        <v>0.19940469064920979</v>
      </c>
      <c r="P273" s="585">
        <f t="shared" si="42"/>
        <v>0.19290469064920981</v>
      </c>
      <c r="Q273" s="585">
        <f t="shared" si="43"/>
        <v>6.9717642064845986E-2</v>
      </c>
      <c r="R273" s="585">
        <f t="shared" si="44"/>
        <v>2.9399999999999999E-2</v>
      </c>
      <c r="S273" s="586">
        <f t="shared" si="45"/>
        <v>4.031764206484599E-2</v>
      </c>
      <c r="U273" s="587"/>
      <c r="V273" s="587"/>
      <c r="W273" s="587"/>
      <c r="X273" s="587"/>
      <c r="Y273" s="587"/>
      <c r="Z273" s="587"/>
      <c r="AA273" s="587"/>
      <c r="AB273" s="587"/>
      <c r="AC273" s="587"/>
      <c r="AE273" s="587"/>
      <c r="AF273" s="587"/>
      <c r="AG273" s="587"/>
      <c r="AH273" s="587"/>
      <c r="AI273" s="587"/>
      <c r="AJ273" s="587"/>
      <c r="AK273" s="587"/>
      <c r="AL273" s="587"/>
      <c r="AM273" s="587"/>
      <c r="AO273" s="587"/>
      <c r="AP273" s="587"/>
      <c r="AQ273" s="587"/>
      <c r="AR273" s="587"/>
      <c r="AS273" s="587"/>
      <c r="AT273" s="587"/>
      <c r="AU273" s="587"/>
      <c r="AV273" s="587"/>
      <c r="AW273" s="587"/>
    </row>
    <row r="274" spans="1:49">
      <c r="A274" s="581">
        <v>17685</v>
      </c>
      <c r="B274" s="594">
        <v>5.4000000000000003E-3</v>
      </c>
      <c r="C274" s="577">
        <v>2.12E-2</v>
      </c>
      <c r="D274" s="577">
        <v>2.0999999999999999E-3</v>
      </c>
      <c r="E274" s="577">
        <v>2.3E-3</v>
      </c>
      <c r="F274" s="577">
        <v>2.3750000000000004E-3</v>
      </c>
      <c r="G274" s="577">
        <v>2.3375000000000002E-3</v>
      </c>
      <c r="H274" s="577">
        <v>2.4499999999999999E-3</v>
      </c>
      <c r="I274" s="577">
        <f t="shared" si="46"/>
        <v>3.3000000000000004E-3</v>
      </c>
      <c r="J274" s="577">
        <f t="shared" si="39"/>
        <v>3.0625000000000001E-3</v>
      </c>
      <c r="K274" s="577">
        <f t="shared" si="40"/>
        <v>1.8749999999999999E-2</v>
      </c>
      <c r="L274" s="585">
        <f t="shared" si="47"/>
        <v>0.16315910174219739</v>
      </c>
      <c r="M274" s="585">
        <f t="shared" si="48"/>
        <v>2.52E-2</v>
      </c>
      <c r="N274" s="585">
        <f t="shared" si="41"/>
        <v>2.8050000000000002E-2</v>
      </c>
      <c r="O274" s="586">
        <f t="shared" si="49"/>
        <v>0.13795910174219739</v>
      </c>
      <c r="P274" s="585">
        <f t="shared" si="42"/>
        <v>0.1351091017421974</v>
      </c>
      <c r="Q274" s="585">
        <f t="shared" si="43"/>
        <v>4.7560084461661933E-2</v>
      </c>
      <c r="R274" s="585">
        <f t="shared" si="44"/>
        <v>2.9399999999999999E-2</v>
      </c>
      <c r="S274" s="586">
        <f t="shared" si="45"/>
        <v>1.8160084461661934E-2</v>
      </c>
      <c r="U274" s="587"/>
      <c r="V274" s="587"/>
      <c r="W274" s="587"/>
      <c r="X274" s="587"/>
      <c r="Y274" s="587"/>
      <c r="Z274" s="587"/>
      <c r="AA274" s="587"/>
      <c r="AB274" s="587"/>
      <c r="AC274" s="587"/>
      <c r="AE274" s="587"/>
      <c r="AF274" s="587"/>
      <c r="AG274" s="587"/>
      <c r="AH274" s="587"/>
      <c r="AI274" s="587"/>
      <c r="AJ274" s="587"/>
      <c r="AK274" s="587"/>
      <c r="AL274" s="587"/>
      <c r="AM274" s="587"/>
      <c r="AO274" s="587"/>
      <c r="AP274" s="587"/>
      <c r="AQ274" s="587"/>
      <c r="AR274" s="587"/>
      <c r="AS274" s="587"/>
      <c r="AT274" s="587"/>
      <c r="AU274" s="587"/>
      <c r="AV274" s="587"/>
      <c r="AW274" s="587"/>
    </row>
    <row r="275" spans="1:49">
      <c r="A275" s="581">
        <v>17715</v>
      </c>
      <c r="B275" s="594">
        <v>-5.0799999999999998E-2</v>
      </c>
      <c r="C275" s="577">
        <v>-4.4299999999999999E-2</v>
      </c>
      <c r="D275" s="577">
        <v>1.9E-3</v>
      </c>
      <c r="E275" s="577">
        <v>2.3416666666666668E-3</v>
      </c>
      <c r="F275" s="577">
        <v>2.4083333333333335E-3</v>
      </c>
      <c r="G275" s="577">
        <v>2.3749999999999999E-3</v>
      </c>
      <c r="H275" s="577">
        <v>2.4916666666666668E-3</v>
      </c>
      <c r="I275" s="577">
        <f t="shared" si="46"/>
        <v>-5.2699999999999997E-2</v>
      </c>
      <c r="J275" s="577">
        <f t="shared" si="39"/>
        <v>-5.3175E-2</v>
      </c>
      <c r="K275" s="577">
        <f t="shared" si="40"/>
        <v>-4.6791666666666669E-2</v>
      </c>
      <c r="L275" s="585">
        <f t="shared" si="47"/>
        <v>6.3549387702238613E-2</v>
      </c>
      <c r="M275" s="585">
        <f t="shared" si="48"/>
        <v>2.2800000000000001E-2</v>
      </c>
      <c r="N275" s="585">
        <f t="shared" si="41"/>
        <v>2.8499999999999998E-2</v>
      </c>
      <c r="O275" s="586">
        <f t="shared" si="49"/>
        <v>4.0749387702238613E-2</v>
      </c>
      <c r="P275" s="585">
        <f t="shared" si="42"/>
        <v>3.5049387702238616E-2</v>
      </c>
      <c r="Q275" s="585">
        <f t="shared" si="43"/>
        <v>-1.9822623144693408E-2</v>
      </c>
      <c r="R275" s="585">
        <f t="shared" si="44"/>
        <v>2.9900000000000003E-2</v>
      </c>
      <c r="S275" s="586">
        <f t="shared" si="45"/>
        <v>-4.9722623144693411E-2</v>
      </c>
      <c r="U275" s="587"/>
      <c r="V275" s="587"/>
      <c r="W275" s="587"/>
      <c r="X275" s="587"/>
      <c r="Y275" s="587"/>
      <c r="Z275" s="587"/>
      <c r="AA275" s="587"/>
      <c r="AB275" s="587"/>
      <c r="AC275" s="587"/>
      <c r="AE275" s="587"/>
      <c r="AF275" s="587"/>
      <c r="AG275" s="587"/>
      <c r="AH275" s="587"/>
      <c r="AI275" s="587"/>
      <c r="AJ275" s="587"/>
      <c r="AK275" s="587"/>
      <c r="AL275" s="587"/>
      <c r="AM275" s="587"/>
      <c r="AO275" s="587"/>
      <c r="AP275" s="587"/>
      <c r="AQ275" s="587"/>
      <c r="AR275" s="587"/>
      <c r="AS275" s="587"/>
      <c r="AT275" s="587"/>
      <c r="AU275" s="587"/>
      <c r="AV275" s="587"/>
      <c r="AW275" s="587"/>
    </row>
    <row r="276" spans="1:49">
      <c r="A276" s="581">
        <v>17746</v>
      </c>
      <c r="B276" s="594">
        <v>1.5800000000000002E-2</v>
      </c>
      <c r="C276" s="577">
        <v>3.5999999999999999E-3</v>
      </c>
      <c r="D276" s="577">
        <v>2.0999999999999999E-3</v>
      </c>
      <c r="E276" s="577">
        <v>2.3666666666666667E-3</v>
      </c>
      <c r="F276" s="577">
        <v>2.4499999999999999E-3</v>
      </c>
      <c r="G276" s="577">
        <v>2.4083333333333335E-3</v>
      </c>
      <c r="H276" s="577">
        <v>2.5249999999999999E-3</v>
      </c>
      <c r="I276" s="577">
        <f t="shared" si="46"/>
        <v>1.3700000000000002E-2</v>
      </c>
      <c r="J276" s="577">
        <f t="shared" si="39"/>
        <v>1.3391666666666668E-2</v>
      </c>
      <c r="K276" s="577">
        <f t="shared" si="40"/>
        <v>1.075E-3</v>
      </c>
      <c r="L276" s="585">
        <f t="shared" si="47"/>
        <v>0.10273907117274073</v>
      </c>
      <c r="M276" s="585">
        <f t="shared" si="48"/>
        <v>2.52E-2</v>
      </c>
      <c r="N276" s="585">
        <f t="shared" si="41"/>
        <v>2.8900000000000002E-2</v>
      </c>
      <c r="O276" s="586">
        <f t="shared" si="49"/>
        <v>7.7539071172740726E-2</v>
      </c>
      <c r="P276" s="585">
        <f t="shared" si="42"/>
        <v>7.3839071172740717E-2</v>
      </c>
      <c r="Q276" s="585">
        <f t="shared" si="43"/>
        <v>-1.4125059719397148E-2</v>
      </c>
      <c r="R276" s="585">
        <f t="shared" si="44"/>
        <v>3.0300000000000001E-2</v>
      </c>
      <c r="S276" s="586">
        <f t="shared" si="45"/>
        <v>-4.4425059719397149E-2</v>
      </c>
      <c r="U276" s="587"/>
      <c r="V276" s="587"/>
      <c r="W276" s="587"/>
      <c r="X276" s="587"/>
      <c r="Y276" s="587"/>
      <c r="Z276" s="587"/>
      <c r="AA276" s="587"/>
      <c r="AB276" s="587"/>
      <c r="AC276" s="587"/>
      <c r="AE276" s="587"/>
      <c r="AF276" s="587"/>
      <c r="AG276" s="587"/>
      <c r="AH276" s="587"/>
      <c r="AI276" s="587"/>
      <c r="AJ276" s="587"/>
      <c r="AK276" s="587"/>
      <c r="AL276" s="587"/>
      <c r="AM276" s="587"/>
      <c r="AO276" s="587"/>
      <c r="AP276" s="587"/>
      <c r="AQ276" s="587"/>
      <c r="AR276" s="587"/>
      <c r="AS276" s="587"/>
      <c r="AT276" s="587"/>
      <c r="AU276" s="587"/>
      <c r="AV276" s="587"/>
      <c r="AW276" s="587"/>
    </row>
    <row r="277" spans="1:49">
      <c r="A277" s="581">
        <v>17777</v>
      </c>
      <c r="B277" s="594">
        <v>-2.76E-2</v>
      </c>
      <c r="C277" s="577">
        <v>-7.0999999999999995E-3</v>
      </c>
      <c r="D277" s="577">
        <v>2E-3</v>
      </c>
      <c r="E277" s="577">
        <v>2.3666666666666667E-3</v>
      </c>
      <c r="F277" s="577">
        <v>2.4416666666666666E-3</v>
      </c>
      <c r="G277" s="577">
        <v>2.4041666666666669E-3</v>
      </c>
      <c r="H277" s="577">
        <v>2.5416666666666669E-3</v>
      </c>
      <c r="I277" s="577">
        <f t="shared" si="46"/>
        <v>-2.9600000000000001E-2</v>
      </c>
      <c r="J277" s="577">
        <f t="shared" si="39"/>
        <v>-3.0004166666666665E-2</v>
      </c>
      <c r="K277" s="577">
        <f t="shared" si="40"/>
        <v>-9.6416666666666664E-3</v>
      </c>
      <c r="L277" s="585">
        <f t="shared" si="47"/>
        <v>8.433964284394091E-2</v>
      </c>
      <c r="M277" s="585">
        <f t="shared" si="48"/>
        <v>2.4E-2</v>
      </c>
      <c r="N277" s="585">
        <f t="shared" si="41"/>
        <v>2.8850000000000001E-2</v>
      </c>
      <c r="O277" s="586">
        <f t="shared" si="49"/>
        <v>6.0339642843940909E-2</v>
      </c>
      <c r="P277" s="585">
        <f t="shared" si="42"/>
        <v>5.5489642843940909E-2</v>
      </c>
      <c r="Q277" s="585">
        <f t="shared" si="43"/>
        <v>-7.0245199790925916E-3</v>
      </c>
      <c r="R277" s="585">
        <f t="shared" si="44"/>
        <v>3.0500000000000003E-2</v>
      </c>
      <c r="S277" s="586">
        <f t="shared" si="45"/>
        <v>-3.7524519979092591E-2</v>
      </c>
      <c r="U277" s="587"/>
      <c r="V277" s="587"/>
      <c r="W277" s="587"/>
      <c r="X277" s="587"/>
      <c r="Y277" s="587"/>
      <c r="Z277" s="587"/>
      <c r="AA277" s="587"/>
      <c r="AB277" s="587"/>
      <c r="AC277" s="587"/>
      <c r="AE277" s="587"/>
      <c r="AF277" s="587"/>
      <c r="AG277" s="587"/>
      <c r="AH277" s="587"/>
      <c r="AI277" s="587"/>
      <c r="AJ277" s="587"/>
      <c r="AK277" s="587"/>
      <c r="AL277" s="587"/>
      <c r="AM277" s="587"/>
      <c r="AO277" s="587"/>
      <c r="AP277" s="587"/>
      <c r="AQ277" s="587"/>
      <c r="AR277" s="587"/>
      <c r="AS277" s="587"/>
      <c r="AT277" s="587"/>
      <c r="AU277" s="587"/>
      <c r="AV277" s="587"/>
      <c r="AW277" s="587"/>
    </row>
    <row r="278" spans="1:49">
      <c r="A278" s="581">
        <v>17807</v>
      </c>
      <c r="B278" s="594">
        <v>7.0999999999999994E-2</v>
      </c>
      <c r="C278" s="577">
        <v>4.0300000000000002E-2</v>
      </c>
      <c r="D278" s="577">
        <v>1.9E-3</v>
      </c>
      <c r="E278" s="577">
        <v>2.3666666666666667E-3</v>
      </c>
      <c r="F278" s="577">
        <v>2.4499999999999999E-3</v>
      </c>
      <c r="G278" s="577">
        <v>2.4083333333333335E-3</v>
      </c>
      <c r="H278" s="577">
        <v>2.5249999999999999E-3</v>
      </c>
      <c r="I278" s="577">
        <f t="shared" si="46"/>
        <v>6.9099999999999995E-2</v>
      </c>
      <c r="J278" s="577">
        <f t="shared" si="39"/>
        <v>6.8591666666666662E-2</v>
      </c>
      <c r="K278" s="577">
        <f t="shared" si="40"/>
        <v>3.7775000000000003E-2</v>
      </c>
      <c r="L278" s="585">
        <f t="shared" si="47"/>
        <v>0.13433068713211571</v>
      </c>
      <c r="M278" s="585">
        <f t="shared" si="48"/>
        <v>2.2800000000000001E-2</v>
      </c>
      <c r="N278" s="585">
        <f t="shared" si="41"/>
        <v>2.8900000000000002E-2</v>
      </c>
      <c r="O278" s="586">
        <f t="shared" si="49"/>
        <v>0.11153068713211571</v>
      </c>
      <c r="P278" s="585">
        <f t="shared" si="42"/>
        <v>0.1054306871321157</v>
      </c>
      <c r="Q278" s="585">
        <f t="shared" si="43"/>
        <v>4.6916379715972845E-2</v>
      </c>
      <c r="R278" s="585">
        <f t="shared" si="44"/>
        <v>3.0300000000000001E-2</v>
      </c>
      <c r="S278" s="586">
        <f t="shared" si="45"/>
        <v>1.6616379715972844E-2</v>
      </c>
      <c r="U278" s="587"/>
      <c r="V278" s="587"/>
      <c r="W278" s="587"/>
      <c r="X278" s="587"/>
      <c r="Y278" s="587"/>
      <c r="Z278" s="587"/>
      <c r="AA278" s="587"/>
      <c r="AB278" s="587"/>
      <c r="AC278" s="587"/>
      <c r="AE278" s="587"/>
      <c r="AF278" s="587"/>
      <c r="AG278" s="587"/>
      <c r="AH278" s="587"/>
      <c r="AI278" s="587"/>
      <c r="AJ278" s="587"/>
      <c r="AK278" s="587"/>
      <c r="AL278" s="587"/>
      <c r="AM278" s="587"/>
      <c r="AO278" s="587"/>
      <c r="AP278" s="587"/>
      <c r="AQ278" s="587"/>
      <c r="AR278" s="587"/>
      <c r="AS278" s="587"/>
      <c r="AT278" s="587"/>
      <c r="AU278" s="587"/>
      <c r="AV278" s="587"/>
      <c r="AW278" s="587"/>
    </row>
    <row r="279" spans="1:49">
      <c r="A279" s="581">
        <v>17838</v>
      </c>
      <c r="B279" s="594">
        <v>-9.6100000000000005E-2</v>
      </c>
      <c r="C279" s="577">
        <v>-9.1299999999999992E-2</v>
      </c>
      <c r="D279" s="577">
        <v>2.0999999999999999E-3</v>
      </c>
      <c r="E279" s="577">
        <v>2.3666666666666667E-3</v>
      </c>
      <c r="F279" s="577">
        <v>2.4333333333333334E-3</v>
      </c>
      <c r="G279" s="577">
        <v>2.3999999999999998E-3</v>
      </c>
      <c r="H279" s="577">
        <v>2.5583333333333335E-3</v>
      </c>
      <c r="I279" s="577">
        <f t="shared" si="46"/>
        <v>-9.820000000000001E-2</v>
      </c>
      <c r="J279" s="577">
        <f t="shared" si="39"/>
        <v>-9.8500000000000004E-2</v>
      </c>
      <c r="K279" s="577">
        <f t="shared" si="40"/>
        <v>-9.3858333333333321E-2</v>
      </c>
      <c r="L279" s="585">
        <f t="shared" si="47"/>
        <v>4.3584232161547165E-2</v>
      </c>
      <c r="M279" s="585">
        <f t="shared" si="48"/>
        <v>2.52E-2</v>
      </c>
      <c r="N279" s="585">
        <f t="shared" si="41"/>
        <v>2.8799999999999999E-2</v>
      </c>
      <c r="O279" s="586">
        <f t="shared" si="49"/>
        <v>1.8384232161547165E-2</v>
      </c>
      <c r="P279" s="585">
        <f t="shared" si="42"/>
        <v>1.4784232161547166E-2</v>
      </c>
      <c r="Q279" s="585">
        <f t="shared" si="43"/>
        <v>3.6762112301552241E-2</v>
      </c>
      <c r="R279" s="585">
        <f t="shared" si="44"/>
        <v>3.0700000000000002E-2</v>
      </c>
      <c r="S279" s="586">
        <f t="shared" si="45"/>
        <v>6.0621123015522395E-3</v>
      </c>
      <c r="U279" s="587"/>
      <c r="V279" s="587"/>
      <c r="W279" s="587"/>
      <c r="X279" s="587"/>
      <c r="Y279" s="587"/>
      <c r="Z279" s="587"/>
      <c r="AA279" s="587"/>
      <c r="AB279" s="587"/>
      <c r="AC279" s="587"/>
      <c r="AE279" s="587"/>
      <c r="AF279" s="587"/>
      <c r="AG279" s="587"/>
      <c r="AH279" s="587"/>
      <c r="AI279" s="587"/>
      <c r="AJ279" s="587"/>
      <c r="AK279" s="587"/>
      <c r="AL279" s="587"/>
      <c r="AM279" s="587"/>
      <c r="AO279" s="587"/>
      <c r="AP279" s="587"/>
      <c r="AQ279" s="587"/>
      <c r="AR279" s="587"/>
      <c r="AS279" s="587"/>
      <c r="AT279" s="587"/>
      <c r="AU279" s="587"/>
      <c r="AV279" s="587"/>
      <c r="AW279" s="587"/>
    </row>
    <row r="280" spans="1:49">
      <c r="A280" s="581">
        <v>17868</v>
      </c>
      <c r="B280" s="594">
        <v>3.4599999999999999E-2</v>
      </c>
      <c r="C280" s="577">
        <v>2.2099999999999998E-2</v>
      </c>
      <c r="D280" s="577">
        <v>2E-3</v>
      </c>
      <c r="E280" s="577">
        <v>2.3250000000000002E-3</v>
      </c>
      <c r="F280" s="577">
        <v>2.3999999999999998E-3</v>
      </c>
      <c r="G280" s="577">
        <v>2.3625E-3</v>
      </c>
      <c r="H280" s="577">
        <v>2.5500000000000002E-3</v>
      </c>
      <c r="I280" s="577">
        <f t="shared" si="46"/>
        <v>3.2599999999999997E-2</v>
      </c>
      <c r="J280" s="577">
        <f t="shared" si="39"/>
        <v>3.2237500000000002E-2</v>
      </c>
      <c r="K280" s="577">
        <f t="shared" si="40"/>
        <v>1.9549999999999998E-2</v>
      </c>
      <c r="L280" s="585">
        <f t="shared" si="47"/>
        <v>5.5108224952932883E-2</v>
      </c>
      <c r="M280" s="585">
        <f t="shared" si="48"/>
        <v>2.4E-2</v>
      </c>
      <c r="N280" s="585">
        <f t="shared" si="41"/>
        <v>2.835E-2</v>
      </c>
      <c r="O280" s="586">
        <f t="shared" si="49"/>
        <v>3.1108224952932882E-2</v>
      </c>
      <c r="P280" s="585">
        <f t="shared" si="42"/>
        <v>2.6758224952932883E-2</v>
      </c>
      <c r="Q280" s="585">
        <f t="shared" si="43"/>
        <v>4.0018210799309673E-2</v>
      </c>
      <c r="R280" s="585">
        <f t="shared" si="44"/>
        <v>3.0600000000000002E-2</v>
      </c>
      <c r="S280" s="586">
        <f t="shared" si="45"/>
        <v>9.4182107993096703E-3</v>
      </c>
      <c r="U280" s="587"/>
      <c r="V280" s="587"/>
      <c r="W280" s="587"/>
      <c r="X280" s="587"/>
      <c r="Y280" s="587"/>
      <c r="Z280" s="587"/>
      <c r="AA280" s="587"/>
      <c r="AB280" s="587"/>
      <c r="AC280" s="587"/>
      <c r="AE280" s="587"/>
      <c r="AF280" s="587"/>
      <c r="AG280" s="587"/>
      <c r="AH280" s="587"/>
      <c r="AI280" s="587"/>
      <c r="AJ280" s="587"/>
      <c r="AK280" s="587"/>
      <c r="AL280" s="587"/>
      <c r="AM280" s="587"/>
      <c r="AO280" s="587"/>
      <c r="AP280" s="587"/>
      <c r="AQ280" s="587"/>
      <c r="AR280" s="587"/>
      <c r="AS280" s="587"/>
      <c r="AT280" s="587"/>
      <c r="AU280" s="587"/>
      <c r="AV280" s="587"/>
      <c r="AW280" s="587"/>
    </row>
    <row r="281" spans="1:49">
      <c r="A281" s="581">
        <v>17899</v>
      </c>
      <c r="B281" s="594">
        <v>3.8999999999999998E-3</v>
      </c>
      <c r="C281" s="577">
        <v>5.04E-2</v>
      </c>
      <c r="D281" s="577">
        <v>2E-3</v>
      </c>
      <c r="E281" s="577">
        <v>2.2583333333333331E-3</v>
      </c>
      <c r="F281" s="577">
        <v>2.3416666666666668E-3</v>
      </c>
      <c r="G281" s="577">
        <v>2.3E-3</v>
      </c>
      <c r="H281" s="577">
        <v>2.4916666666666668E-3</v>
      </c>
      <c r="I281" s="577">
        <f t="shared" si="46"/>
        <v>1.8999999999999998E-3</v>
      </c>
      <c r="J281" s="577">
        <f t="shared" si="39"/>
        <v>1.5999999999999999E-3</v>
      </c>
      <c r="K281" s="577">
        <f t="shared" si="40"/>
        <v>4.7908333333333331E-2</v>
      </c>
      <c r="L281" s="585">
        <f t="shared" si="47"/>
        <v>0.10094911862618194</v>
      </c>
      <c r="M281" s="585">
        <f t="shared" si="48"/>
        <v>2.4E-2</v>
      </c>
      <c r="N281" s="585">
        <f t="shared" si="41"/>
        <v>2.76E-2</v>
      </c>
      <c r="O281" s="586">
        <f t="shared" si="49"/>
        <v>7.694911862618195E-2</v>
      </c>
      <c r="P281" s="585">
        <f t="shared" si="42"/>
        <v>7.3349118626181944E-2</v>
      </c>
      <c r="Q281" s="585">
        <f t="shared" si="43"/>
        <v>8.484123994398729E-2</v>
      </c>
      <c r="R281" s="585">
        <f t="shared" si="44"/>
        <v>2.9900000000000003E-2</v>
      </c>
      <c r="S281" s="586">
        <f t="shared" si="45"/>
        <v>5.4941239943987287E-2</v>
      </c>
      <c r="U281" s="587"/>
      <c r="V281" s="587"/>
      <c r="W281" s="587"/>
      <c r="X281" s="587"/>
      <c r="Y281" s="587"/>
      <c r="Z281" s="587"/>
      <c r="AA281" s="587"/>
      <c r="AB281" s="587"/>
      <c r="AC281" s="587"/>
      <c r="AE281" s="587"/>
      <c r="AF281" s="587"/>
      <c r="AG281" s="587"/>
      <c r="AH281" s="587"/>
      <c r="AI281" s="587"/>
      <c r="AJ281" s="587"/>
      <c r="AK281" s="587"/>
      <c r="AL281" s="587"/>
      <c r="AM281" s="587"/>
      <c r="AO281" s="587"/>
      <c r="AP281" s="587"/>
      <c r="AQ281" s="587"/>
      <c r="AR281" s="587"/>
      <c r="AS281" s="587"/>
      <c r="AT281" s="587"/>
      <c r="AU281" s="587"/>
      <c r="AV281" s="587"/>
      <c r="AW281" s="587"/>
    </row>
    <row r="282" spans="1:49">
      <c r="A282" s="581">
        <v>17930</v>
      </c>
      <c r="B282" s="594">
        <v>-2.9600000000000001E-2</v>
      </c>
      <c r="C282" s="577">
        <v>5.0000000000000044E-4</v>
      </c>
      <c r="D282" s="577">
        <v>1.8E-3</v>
      </c>
      <c r="E282" s="577">
        <v>2.2583333333333331E-3</v>
      </c>
      <c r="F282" s="577">
        <v>2.3333333333333331E-3</v>
      </c>
      <c r="G282" s="577">
        <v>2.2958333333333329E-3</v>
      </c>
      <c r="H282" s="577">
        <v>2.4916666666666668E-3</v>
      </c>
      <c r="I282" s="577">
        <f t="shared" si="46"/>
        <v>-3.1400000000000004E-2</v>
      </c>
      <c r="J282" s="577">
        <f t="shared" si="39"/>
        <v>-3.1895833333333332E-2</v>
      </c>
      <c r="K282" s="577">
        <f t="shared" si="40"/>
        <v>-1.9916666666666663E-3</v>
      </c>
      <c r="L282" s="585">
        <f t="shared" si="47"/>
        <v>0.11148670902501734</v>
      </c>
      <c r="M282" s="585">
        <f t="shared" si="48"/>
        <v>2.1600000000000001E-2</v>
      </c>
      <c r="N282" s="585">
        <f t="shared" si="41"/>
        <v>2.7549999999999995E-2</v>
      </c>
      <c r="O282" s="586">
        <f t="shared" si="49"/>
        <v>8.9886709025017331E-2</v>
      </c>
      <c r="P282" s="585">
        <f t="shared" si="42"/>
        <v>8.3936709025017348E-2</v>
      </c>
      <c r="Q282" s="585">
        <f t="shared" si="43"/>
        <v>0.12731996319480543</v>
      </c>
      <c r="R282" s="585">
        <f t="shared" si="44"/>
        <v>2.9900000000000003E-2</v>
      </c>
      <c r="S282" s="586">
        <f t="shared" si="45"/>
        <v>9.741996319480542E-2</v>
      </c>
      <c r="U282" s="587"/>
      <c r="V282" s="587"/>
      <c r="W282" s="587"/>
      <c r="X282" s="587"/>
      <c r="Y282" s="587"/>
      <c r="Z282" s="587"/>
      <c r="AA282" s="587"/>
      <c r="AB282" s="587"/>
      <c r="AC282" s="587"/>
      <c r="AE282" s="587"/>
      <c r="AF282" s="587"/>
      <c r="AG282" s="587"/>
      <c r="AH282" s="587"/>
      <c r="AI282" s="587"/>
      <c r="AJ282" s="587"/>
      <c r="AK282" s="587"/>
      <c r="AL282" s="587"/>
      <c r="AM282" s="587"/>
      <c r="AO282" s="587"/>
      <c r="AP282" s="587"/>
      <c r="AQ282" s="587"/>
      <c r="AR282" s="587"/>
      <c r="AS282" s="587"/>
      <c r="AT282" s="587"/>
      <c r="AU282" s="587"/>
      <c r="AV282" s="587"/>
      <c r="AW282" s="587"/>
    </row>
    <row r="283" spans="1:49">
      <c r="A283" s="581">
        <v>17958</v>
      </c>
      <c r="B283" s="594">
        <v>3.2800000000000003E-2</v>
      </c>
      <c r="C283" s="577">
        <v>3.6400000000000002E-2</v>
      </c>
      <c r="D283" s="577">
        <v>1.9E-3</v>
      </c>
      <c r="E283" s="577">
        <v>2.2500000000000003E-3</v>
      </c>
      <c r="F283" s="577">
        <v>2.3250000000000002E-3</v>
      </c>
      <c r="G283" s="577">
        <v>2.2875E-3</v>
      </c>
      <c r="H283" s="577">
        <v>2.4750000000000002E-3</v>
      </c>
      <c r="I283" s="577">
        <f t="shared" si="46"/>
        <v>3.0900000000000004E-2</v>
      </c>
      <c r="J283" s="577">
        <f t="shared" si="39"/>
        <v>3.0512500000000001E-2</v>
      </c>
      <c r="K283" s="577">
        <f t="shared" si="40"/>
        <v>3.3925000000000004E-2</v>
      </c>
      <c r="L283" s="585">
        <f t="shared" si="47"/>
        <v>6.3599993589398496E-2</v>
      </c>
      <c r="M283" s="585">
        <f t="shared" si="48"/>
        <v>2.2800000000000001E-2</v>
      </c>
      <c r="N283" s="585">
        <f t="shared" si="41"/>
        <v>2.7450000000000002E-2</v>
      </c>
      <c r="O283" s="586">
        <f t="shared" si="49"/>
        <v>4.0799993589398495E-2</v>
      </c>
      <c r="P283" s="585">
        <f t="shared" si="42"/>
        <v>3.6149993589398494E-2</v>
      </c>
      <c r="Q283" s="585">
        <f t="shared" si="43"/>
        <v>0.10045625869369545</v>
      </c>
      <c r="R283" s="585">
        <f t="shared" si="44"/>
        <v>2.9700000000000004E-2</v>
      </c>
      <c r="S283" s="586">
        <f t="shared" si="45"/>
        <v>7.0756258693695451E-2</v>
      </c>
      <c r="U283" s="587"/>
      <c r="V283" s="587"/>
      <c r="W283" s="587"/>
      <c r="X283" s="587"/>
      <c r="Y283" s="587"/>
      <c r="Z283" s="587"/>
      <c r="AA283" s="587"/>
      <c r="AB283" s="587"/>
      <c r="AC283" s="587"/>
      <c r="AE283" s="587"/>
      <c r="AF283" s="587"/>
      <c r="AG283" s="587"/>
      <c r="AH283" s="587"/>
      <c r="AI283" s="587"/>
      <c r="AJ283" s="587"/>
      <c r="AK283" s="587"/>
      <c r="AL283" s="587"/>
      <c r="AM283" s="587"/>
      <c r="AO283" s="587"/>
      <c r="AP283" s="587"/>
      <c r="AQ283" s="587"/>
      <c r="AR283" s="587"/>
      <c r="AS283" s="587"/>
      <c r="AT283" s="587"/>
      <c r="AU283" s="587"/>
      <c r="AV283" s="587"/>
      <c r="AW283" s="587"/>
    </row>
    <row r="284" spans="1:49">
      <c r="A284" s="581">
        <v>17989</v>
      </c>
      <c r="B284" s="594">
        <v>-1.7899999999999999E-2</v>
      </c>
      <c r="C284" s="577">
        <v>5.7999999999999996E-3</v>
      </c>
      <c r="D284" s="577">
        <v>1.8E-3</v>
      </c>
      <c r="E284" s="577">
        <v>2.2500000000000003E-3</v>
      </c>
      <c r="F284" s="577">
        <v>2.3250000000000002E-3</v>
      </c>
      <c r="G284" s="577">
        <v>2.2875E-3</v>
      </c>
      <c r="H284" s="577">
        <v>2.4666666666666669E-3</v>
      </c>
      <c r="I284" s="577">
        <f t="shared" si="46"/>
        <v>-1.9699999999999999E-2</v>
      </c>
      <c r="J284" s="577">
        <f t="shared" si="39"/>
        <v>-2.0187500000000001E-2</v>
      </c>
      <c r="K284" s="577">
        <f t="shared" si="40"/>
        <v>3.3333333333333327E-3</v>
      </c>
      <c r="L284" s="585">
        <f t="shared" si="47"/>
        <v>1.4925722604108849E-2</v>
      </c>
      <c r="M284" s="585">
        <f t="shared" si="48"/>
        <v>2.1600000000000001E-2</v>
      </c>
      <c r="N284" s="585">
        <f t="shared" si="41"/>
        <v>2.7450000000000002E-2</v>
      </c>
      <c r="O284" s="586">
        <f t="shared" si="49"/>
        <v>-6.6742773958911525E-3</v>
      </c>
      <c r="P284" s="585">
        <f t="shared" si="42"/>
        <v>-1.2524277395891154E-2</v>
      </c>
      <c r="Q284" s="585">
        <f t="shared" si="43"/>
        <v>8.9408371057204006E-2</v>
      </c>
      <c r="R284" s="585">
        <f t="shared" si="44"/>
        <v>2.9600000000000001E-2</v>
      </c>
      <c r="S284" s="586">
        <f t="shared" si="45"/>
        <v>5.9808371057204004E-2</v>
      </c>
      <c r="U284" s="587"/>
      <c r="V284" s="587"/>
      <c r="W284" s="587"/>
      <c r="X284" s="587"/>
      <c r="Y284" s="587"/>
      <c r="Z284" s="587"/>
      <c r="AA284" s="587"/>
      <c r="AB284" s="587"/>
      <c r="AC284" s="587"/>
      <c r="AE284" s="587"/>
      <c r="AF284" s="587"/>
      <c r="AG284" s="587"/>
      <c r="AH284" s="587"/>
      <c r="AI284" s="587"/>
      <c r="AJ284" s="587"/>
      <c r="AK284" s="587"/>
      <c r="AL284" s="587"/>
      <c r="AM284" s="587"/>
      <c r="AO284" s="587"/>
      <c r="AP284" s="587"/>
      <c r="AQ284" s="587"/>
      <c r="AR284" s="587"/>
      <c r="AS284" s="587"/>
      <c r="AT284" s="587"/>
      <c r="AU284" s="587"/>
      <c r="AV284" s="587"/>
      <c r="AW284" s="587"/>
    </row>
    <row r="285" spans="1:49">
      <c r="A285" s="581">
        <v>18019</v>
      </c>
      <c r="B285" s="594">
        <v>-2.58E-2</v>
      </c>
      <c r="C285" s="577">
        <v>3.4000000000000002E-3</v>
      </c>
      <c r="D285" s="577">
        <v>2E-3</v>
      </c>
      <c r="E285" s="577">
        <v>2.2583333333333331E-3</v>
      </c>
      <c r="F285" s="577">
        <v>2.3166666666666665E-3</v>
      </c>
      <c r="G285" s="577">
        <v>2.2875E-3</v>
      </c>
      <c r="H285" s="577">
        <v>2.4583333333333336E-3</v>
      </c>
      <c r="I285" s="577">
        <f t="shared" si="46"/>
        <v>-2.7799999999999998E-2</v>
      </c>
      <c r="J285" s="577">
        <f t="shared" ref="J285:J348" si="50">B285-G285</f>
        <v>-2.8087500000000001E-2</v>
      </c>
      <c r="K285" s="577">
        <f t="shared" ref="K285:K348" si="51">$C285-H285</f>
        <v>9.4166666666666661E-4</v>
      </c>
      <c r="L285" s="585">
        <f t="shared" si="47"/>
        <v>-9.1147496129311056E-2</v>
      </c>
      <c r="M285" s="585">
        <f t="shared" si="48"/>
        <v>2.4E-2</v>
      </c>
      <c r="N285" s="585">
        <f t="shared" si="41"/>
        <v>2.7450000000000002E-2</v>
      </c>
      <c r="O285" s="586">
        <f t="shared" si="49"/>
        <v>-0.11514749612931105</v>
      </c>
      <c r="P285" s="585">
        <f t="shared" si="42"/>
        <v>-0.11859749612931106</v>
      </c>
      <c r="Q285" s="585">
        <f t="shared" si="43"/>
        <v>3.2894604099781066E-2</v>
      </c>
      <c r="R285" s="585">
        <f t="shared" si="44"/>
        <v>2.9500000000000005E-2</v>
      </c>
      <c r="S285" s="586">
        <f t="shared" si="45"/>
        <v>3.3946040997810609E-3</v>
      </c>
      <c r="U285" s="587"/>
      <c r="V285" s="587"/>
      <c r="W285" s="587"/>
      <c r="X285" s="587"/>
      <c r="Y285" s="587"/>
      <c r="Z285" s="587"/>
      <c r="AA285" s="587"/>
      <c r="AB285" s="587"/>
      <c r="AC285" s="587"/>
      <c r="AE285" s="587"/>
      <c r="AF285" s="587"/>
      <c r="AG285" s="587"/>
      <c r="AH285" s="587"/>
      <c r="AI285" s="587"/>
      <c r="AJ285" s="587"/>
      <c r="AK285" s="587"/>
      <c r="AL285" s="587"/>
      <c r="AM285" s="587"/>
      <c r="AO285" s="587"/>
      <c r="AP285" s="587"/>
      <c r="AQ285" s="587"/>
      <c r="AR285" s="587"/>
      <c r="AS285" s="587"/>
      <c r="AT285" s="587"/>
      <c r="AU285" s="587"/>
      <c r="AV285" s="587"/>
      <c r="AW285" s="587"/>
    </row>
    <row r="286" spans="1:49">
      <c r="A286" s="581">
        <v>18050</v>
      </c>
      <c r="B286" s="594">
        <v>1.4E-3</v>
      </c>
      <c r="C286" s="577">
        <v>-1.3399999999999999E-2</v>
      </c>
      <c r="D286" s="577">
        <v>1.9E-3</v>
      </c>
      <c r="E286" s="577">
        <v>2.2583333333333331E-3</v>
      </c>
      <c r="F286" s="577">
        <v>2.3166666666666665E-3</v>
      </c>
      <c r="G286" s="577">
        <v>2.2875E-3</v>
      </c>
      <c r="H286" s="577">
        <v>2.4499999999999999E-3</v>
      </c>
      <c r="I286" s="577">
        <f t="shared" si="46"/>
        <v>-5.0000000000000001E-4</v>
      </c>
      <c r="J286" s="577">
        <f t="shared" si="50"/>
        <v>-8.8750000000000005E-4</v>
      </c>
      <c r="K286" s="577">
        <f t="shared" si="51"/>
        <v>-1.585E-2</v>
      </c>
      <c r="L286" s="585">
        <f t="shared" si="47"/>
        <v>-9.4763380369894512E-2</v>
      </c>
      <c r="M286" s="585">
        <f t="shared" si="48"/>
        <v>2.2800000000000001E-2</v>
      </c>
      <c r="N286" s="585">
        <f t="shared" si="41"/>
        <v>2.7450000000000002E-2</v>
      </c>
      <c r="O286" s="586">
        <f t="shared" si="49"/>
        <v>-0.11756338036989451</v>
      </c>
      <c r="P286" s="585">
        <f t="shared" si="42"/>
        <v>-0.12221338036989451</v>
      </c>
      <c r="Q286" s="585">
        <f t="shared" si="43"/>
        <v>-2.1016290591027165E-3</v>
      </c>
      <c r="R286" s="585">
        <f t="shared" si="44"/>
        <v>2.9399999999999999E-2</v>
      </c>
      <c r="S286" s="586">
        <f t="shared" si="45"/>
        <v>-3.1501629059102712E-2</v>
      </c>
      <c r="U286" s="587"/>
      <c r="V286" s="587"/>
      <c r="W286" s="587"/>
      <c r="X286" s="587"/>
      <c r="Y286" s="587"/>
      <c r="Z286" s="587"/>
      <c r="AA286" s="587"/>
      <c r="AB286" s="587"/>
      <c r="AC286" s="587"/>
      <c r="AE286" s="587"/>
      <c r="AF286" s="587"/>
      <c r="AG286" s="587"/>
      <c r="AH286" s="587"/>
      <c r="AI286" s="587"/>
      <c r="AJ286" s="587"/>
      <c r="AK286" s="587"/>
      <c r="AL286" s="587"/>
      <c r="AM286" s="587"/>
      <c r="AO286" s="587"/>
      <c r="AP286" s="587"/>
      <c r="AQ286" s="587"/>
      <c r="AR286" s="587"/>
      <c r="AS286" s="587"/>
      <c r="AT286" s="587"/>
      <c r="AU286" s="587"/>
      <c r="AV286" s="587"/>
      <c r="AW286" s="587"/>
    </row>
    <row r="287" spans="1:49">
      <c r="A287" s="581">
        <v>18080</v>
      </c>
      <c r="B287" s="594">
        <v>6.5000000000000002E-2</v>
      </c>
      <c r="C287" s="577">
        <v>5.6899999999999992E-2</v>
      </c>
      <c r="D287" s="577">
        <v>1.6999999999999999E-3</v>
      </c>
      <c r="E287" s="577">
        <v>2.225E-3</v>
      </c>
      <c r="F287" s="577">
        <v>2.2916666666666667E-3</v>
      </c>
      <c r="G287" s="577">
        <v>2.2583333333333331E-3</v>
      </c>
      <c r="H287" s="577">
        <v>2.4166666666666668E-3</v>
      </c>
      <c r="I287" s="577">
        <f t="shared" si="46"/>
        <v>6.3300000000000009E-2</v>
      </c>
      <c r="J287" s="577">
        <f t="shared" si="50"/>
        <v>6.2741666666666668E-2</v>
      </c>
      <c r="K287" s="577">
        <f t="shared" si="51"/>
        <v>5.4483333333333328E-2</v>
      </c>
      <c r="L287" s="585">
        <f t="shared" si="47"/>
        <v>1.5673198383967746E-2</v>
      </c>
      <c r="M287" s="585">
        <f t="shared" si="48"/>
        <v>2.0399999999999998E-2</v>
      </c>
      <c r="N287" s="585">
        <f t="shared" si="41"/>
        <v>2.7099999999999999E-2</v>
      </c>
      <c r="O287" s="586">
        <f t="shared" si="49"/>
        <v>-4.7268016160322522E-3</v>
      </c>
      <c r="P287" s="585">
        <f t="shared" si="42"/>
        <v>-1.1426801616032253E-2</v>
      </c>
      <c r="Q287" s="585">
        <f t="shared" si="43"/>
        <v>0.10356679737096752</v>
      </c>
      <c r="R287" s="585">
        <f t="shared" si="44"/>
        <v>2.9000000000000001E-2</v>
      </c>
      <c r="S287" s="586">
        <f t="shared" si="45"/>
        <v>7.4566797370967525E-2</v>
      </c>
      <c r="U287" s="587"/>
      <c r="V287" s="587"/>
      <c r="W287" s="587"/>
      <c r="X287" s="587"/>
      <c r="Y287" s="587"/>
      <c r="Z287" s="587"/>
      <c r="AA287" s="587"/>
      <c r="AB287" s="587"/>
      <c r="AC287" s="587"/>
      <c r="AE287" s="587"/>
      <c r="AF287" s="587"/>
      <c r="AG287" s="587"/>
      <c r="AH287" s="587"/>
      <c r="AI287" s="587"/>
      <c r="AJ287" s="587"/>
      <c r="AK287" s="587"/>
      <c r="AL287" s="587"/>
      <c r="AM287" s="587"/>
      <c r="AO287" s="587"/>
      <c r="AP287" s="587"/>
      <c r="AQ287" s="587"/>
      <c r="AR287" s="587"/>
      <c r="AS287" s="587"/>
      <c r="AT287" s="587"/>
      <c r="AU287" s="587"/>
      <c r="AV287" s="587"/>
      <c r="AW287" s="587"/>
    </row>
    <row r="288" spans="1:49">
      <c r="A288" s="581">
        <v>18111</v>
      </c>
      <c r="B288" s="594">
        <v>2.1899999999999999E-2</v>
      </c>
      <c r="C288" s="577">
        <v>3.4599999999999999E-2</v>
      </c>
      <c r="D288" s="577">
        <v>1.9E-3</v>
      </c>
      <c r="E288" s="577">
        <v>2.1833333333333336E-3</v>
      </c>
      <c r="F288" s="577">
        <v>2.2583333333333331E-3</v>
      </c>
      <c r="G288" s="577">
        <v>2.2208333333333333E-3</v>
      </c>
      <c r="H288" s="577">
        <v>2.3833333333333332E-3</v>
      </c>
      <c r="I288" s="577">
        <f t="shared" si="46"/>
        <v>0.02</v>
      </c>
      <c r="J288" s="577">
        <f t="shared" si="50"/>
        <v>1.9679166666666664E-2</v>
      </c>
      <c r="K288" s="577">
        <f t="shared" si="51"/>
        <v>3.2216666666666664E-2</v>
      </c>
      <c r="L288" s="585">
        <f t="shared" si="47"/>
        <v>2.1772436925158845E-2</v>
      </c>
      <c r="M288" s="585">
        <f t="shared" si="48"/>
        <v>2.2800000000000001E-2</v>
      </c>
      <c r="N288" s="585">
        <f t="shared" si="41"/>
        <v>2.665E-2</v>
      </c>
      <c r="O288" s="586">
        <f t="shared" si="49"/>
        <v>-1.0275630748411563E-3</v>
      </c>
      <c r="P288" s="585">
        <f t="shared" si="42"/>
        <v>-4.8775630748411555E-3</v>
      </c>
      <c r="Q288" s="585">
        <f t="shared" si="43"/>
        <v>0.13765465181347492</v>
      </c>
      <c r="R288" s="585">
        <f t="shared" si="44"/>
        <v>2.86E-2</v>
      </c>
      <c r="S288" s="586">
        <f t="shared" si="45"/>
        <v>0.10905465181347491</v>
      </c>
      <c r="U288" s="587"/>
      <c r="V288" s="587"/>
      <c r="W288" s="587"/>
      <c r="X288" s="587"/>
      <c r="Y288" s="587"/>
      <c r="Z288" s="587"/>
      <c r="AA288" s="587"/>
      <c r="AB288" s="587"/>
      <c r="AC288" s="587"/>
      <c r="AE288" s="587"/>
      <c r="AF288" s="587"/>
      <c r="AG288" s="587"/>
      <c r="AH288" s="587"/>
      <c r="AI288" s="587"/>
      <c r="AJ288" s="587"/>
      <c r="AK288" s="587"/>
      <c r="AL288" s="587"/>
      <c r="AM288" s="587"/>
      <c r="AO288" s="587"/>
      <c r="AP288" s="587"/>
      <c r="AQ288" s="587"/>
      <c r="AR288" s="587"/>
      <c r="AS288" s="587"/>
      <c r="AT288" s="587"/>
      <c r="AU288" s="587"/>
      <c r="AV288" s="587"/>
      <c r="AW288" s="587"/>
    </row>
    <row r="289" spans="1:49">
      <c r="A289" s="581">
        <v>18142</v>
      </c>
      <c r="B289" s="594">
        <v>2.63E-2</v>
      </c>
      <c r="C289" s="577">
        <v>3.73E-2</v>
      </c>
      <c r="D289" s="577">
        <v>1.6999999999999999E-3</v>
      </c>
      <c r="E289" s="577">
        <v>2.1666666666666666E-3</v>
      </c>
      <c r="F289" s="577">
        <v>2.2416666666666665E-3</v>
      </c>
      <c r="G289" s="577">
        <v>2.2041666666666663E-3</v>
      </c>
      <c r="H289" s="577">
        <v>2.3750000000000004E-3</v>
      </c>
      <c r="I289" s="577">
        <f t="shared" si="46"/>
        <v>2.46E-2</v>
      </c>
      <c r="J289" s="577">
        <f t="shared" si="50"/>
        <v>2.4095833333333334E-2</v>
      </c>
      <c r="K289" s="577">
        <f t="shared" si="51"/>
        <v>3.4924999999999998E-2</v>
      </c>
      <c r="L289" s="585">
        <f t="shared" si="47"/>
        <v>7.8409144401779818E-2</v>
      </c>
      <c r="M289" s="585">
        <f t="shared" si="48"/>
        <v>2.0399999999999998E-2</v>
      </c>
      <c r="N289" s="585">
        <f t="shared" si="41"/>
        <v>2.6449999999999994E-2</v>
      </c>
      <c r="O289" s="586">
        <f t="shared" si="49"/>
        <v>5.8009144401779816E-2</v>
      </c>
      <c r="P289" s="585">
        <f t="shared" si="42"/>
        <v>5.1959144401779823E-2</v>
      </c>
      <c r="Q289" s="585">
        <f t="shared" si="43"/>
        <v>0.1885277171176527</v>
      </c>
      <c r="R289" s="585">
        <f t="shared" si="44"/>
        <v>2.8500000000000004E-2</v>
      </c>
      <c r="S289" s="586">
        <f t="shared" si="45"/>
        <v>0.16002771711765271</v>
      </c>
      <c r="U289" s="587"/>
      <c r="V289" s="587"/>
      <c r="W289" s="587"/>
      <c r="X289" s="587"/>
      <c r="Y289" s="587"/>
      <c r="Z289" s="587"/>
      <c r="AA289" s="587"/>
      <c r="AB289" s="587"/>
      <c r="AC289" s="587"/>
      <c r="AE289" s="587"/>
      <c r="AF289" s="587"/>
      <c r="AG289" s="587"/>
      <c r="AH289" s="587"/>
      <c r="AI289" s="587"/>
      <c r="AJ289" s="587"/>
      <c r="AK289" s="587"/>
      <c r="AL289" s="587"/>
      <c r="AM289" s="587"/>
      <c r="AO289" s="587"/>
      <c r="AP289" s="587"/>
      <c r="AQ289" s="587"/>
      <c r="AR289" s="587"/>
      <c r="AS289" s="587"/>
      <c r="AT289" s="587"/>
      <c r="AU289" s="587"/>
      <c r="AV289" s="587"/>
      <c r="AW289" s="587"/>
    </row>
    <row r="290" spans="1:49">
      <c r="A290" s="581">
        <v>18172</v>
      </c>
      <c r="B290" s="594">
        <v>3.4000000000000002E-2</v>
      </c>
      <c r="C290" s="577">
        <v>1.1199999999999998E-2</v>
      </c>
      <c r="D290" s="577">
        <v>1.8E-3</v>
      </c>
      <c r="E290" s="577">
        <v>2.1749999999999999E-3</v>
      </c>
      <c r="F290" s="577">
        <v>2.2500000000000003E-3</v>
      </c>
      <c r="G290" s="577">
        <v>2.2125000000000001E-3</v>
      </c>
      <c r="H290" s="577">
        <v>2.3583333333333334E-3</v>
      </c>
      <c r="I290" s="577">
        <f t="shared" si="46"/>
        <v>3.2199999999999999E-2</v>
      </c>
      <c r="J290" s="577">
        <f t="shared" si="50"/>
        <v>3.1787500000000003E-2</v>
      </c>
      <c r="K290" s="577">
        <f t="shared" si="51"/>
        <v>8.8416666666666643E-3</v>
      </c>
      <c r="L290" s="585">
        <f t="shared" si="47"/>
        <v>4.1153179562502862E-2</v>
      </c>
      <c r="M290" s="585">
        <f t="shared" si="48"/>
        <v>2.1600000000000001E-2</v>
      </c>
      <c r="N290" s="585">
        <f t="shared" si="41"/>
        <v>2.6550000000000001E-2</v>
      </c>
      <c r="O290" s="586">
        <f t="shared" si="49"/>
        <v>1.9553179562502861E-2</v>
      </c>
      <c r="P290" s="585">
        <f t="shared" si="42"/>
        <v>1.4603179562502861E-2</v>
      </c>
      <c r="Q290" s="585">
        <f t="shared" si="43"/>
        <v>0.15528138762796395</v>
      </c>
      <c r="R290" s="585">
        <f t="shared" si="44"/>
        <v>2.8299999999999999E-2</v>
      </c>
      <c r="S290" s="586">
        <f t="shared" si="45"/>
        <v>0.12698138762796396</v>
      </c>
      <c r="U290" s="587"/>
      <c r="V290" s="587"/>
      <c r="W290" s="587"/>
      <c r="X290" s="587"/>
      <c r="Y290" s="587"/>
      <c r="Z290" s="587"/>
      <c r="AA290" s="587"/>
      <c r="AB290" s="587"/>
      <c r="AC290" s="587"/>
      <c r="AE290" s="587"/>
      <c r="AF290" s="587"/>
      <c r="AG290" s="587"/>
      <c r="AH290" s="587"/>
      <c r="AI290" s="587"/>
      <c r="AJ290" s="587"/>
      <c r="AK290" s="587"/>
      <c r="AL290" s="587"/>
      <c r="AM290" s="587"/>
      <c r="AO290" s="587"/>
      <c r="AP290" s="587"/>
      <c r="AQ290" s="587"/>
      <c r="AR290" s="587"/>
      <c r="AS290" s="587"/>
      <c r="AT290" s="587"/>
      <c r="AU290" s="587"/>
      <c r="AV290" s="587"/>
      <c r="AW290" s="587"/>
    </row>
    <row r="291" spans="1:49">
      <c r="A291" s="581">
        <v>18203</v>
      </c>
      <c r="B291" s="594">
        <v>1.7500000000000002E-2</v>
      </c>
      <c r="C291" s="577">
        <v>1.5899999999999997E-2</v>
      </c>
      <c r="D291" s="577">
        <v>1.6999999999999999E-3</v>
      </c>
      <c r="E291" s="577">
        <v>2.1666666666666666E-3</v>
      </c>
      <c r="F291" s="577">
        <v>2.2333333333333337E-3</v>
      </c>
      <c r="G291" s="577">
        <v>2.2000000000000001E-3</v>
      </c>
      <c r="H291" s="577">
        <v>2.3416666666666668E-3</v>
      </c>
      <c r="I291" s="577">
        <f t="shared" si="46"/>
        <v>1.5800000000000002E-2</v>
      </c>
      <c r="J291" s="577">
        <f t="shared" si="50"/>
        <v>1.5300000000000001E-2</v>
      </c>
      <c r="K291" s="577">
        <f t="shared" si="51"/>
        <v>1.355833333333333E-2</v>
      </c>
      <c r="L291" s="585">
        <f t="shared" si="47"/>
        <v>0.17200283239832559</v>
      </c>
      <c r="M291" s="585">
        <f t="shared" si="48"/>
        <v>2.0399999999999998E-2</v>
      </c>
      <c r="N291" s="585">
        <f t="shared" si="41"/>
        <v>2.64E-2</v>
      </c>
      <c r="O291" s="586">
        <f t="shared" si="49"/>
        <v>0.15160283239832559</v>
      </c>
      <c r="P291" s="585">
        <f t="shared" si="42"/>
        <v>0.14560283239832558</v>
      </c>
      <c r="Q291" s="585">
        <f t="shared" si="43"/>
        <v>0.29157077329288894</v>
      </c>
      <c r="R291" s="585">
        <f t="shared" si="44"/>
        <v>2.81E-2</v>
      </c>
      <c r="S291" s="586">
        <f t="shared" si="45"/>
        <v>0.26347077329288893</v>
      </c>
      <c r="U291" s="587"/>
      <c r="V291" s="587"/>
      <c r="W291" s="587"/>
      <c r="X291" s="587"/>
      <c r="Y291" s="587"/>
      <c r="Z291" s="587"/>
      <c r="AA291" s="587"/>
      <c r="AB291" s="587"/>
      <c r="AC291" s="587"/>
      <c r="AE291" s="587"/>
      <c r="AF291" s="587"/>
      <c r="AG291" s="587"/>
      <c r="AH291" s="587"/>
      <c r="AI291" s="587"/>
      <c r="AJ291" s="587"/>
      <c r="AK291" s="587"/>
      <c r="AL291" s="587"/>
      <c r="AM291" s="587"/>
      <c r="AO291" s="587"/>
      <c r="AP291" s="587"/>
      <c r="AQ291" s="587"/>
      <c r="AR291" s="587"/>
      <c r="AS291" s="587"/>
      <c r="AT291" s="587"/>
      <c r="AU291" s="587"/>
      <c r="AV291" s="587"/>
      <c r="AW291" s="587"/>
    </row>
    <row r="292" spans="1:49">
      <c r="A292" s="581">
        <v>18233</v>
      </c>
      <c r="B292" s="594">
        <v>4.8599999999999997E-2</v>
      </c>
      <c r="C292" s="577">
        <v>3.9599999999999996E-2</v>
      </c>
      <c r="D292" s="577">
        <v>1.6999999999999999E-3</v>
      </c>
      <c r="E292" s="577">
        <v>2.15E-3</v>
      </c>
      <c r="F292" s="577">
        <v>2.225E-3</v>
      </c>
      <c r="G292" s="577">
        <v>2.1875000000000002E-3</v>
      </c>
      <c r="H292" s="577">
        <v>2.316666666666667E-3</v>
      </c>
      <c r="I292" s="577">
        <f t="shared" si="46"/>
        <v>4.6899999999999997E-2</v>
      </c>
      <c r="J292" s="577">
        <f t="shared" si="50"/>
        <v>4.6412499999999995E-2</v>
      </c>
      <c r="K292" s="577">
        <f t="shared" si="51"/>
        <v>3.7283333333333328E-2</v>
      </c>
      <c r="L292" s="585">
        <f t="shared" si="47"/>
        <v>0.18786214000858736</v>
      </c>
      <c r="M292" s="585">
        <f t="shared" si="48"/>
        <v>2.0399999999999998E-2</v>
      </c>
      <c r="N292" s="585">
        <f t="shared" si="41"/>
        <v>2.6250000000000002E-2</v>
      </c>
      <c r="O292" s="586">
        <f t="shared" si="49"/>
        <v>0.16746214000858736</v>
      </c>
      <c r="P292" s="585">
        <f t="shared" si="42"/>
        <v>0.16161214000858737</v>
      </c>
      <c r="Q292" s="585">
        <f t="shared" si="43"/>
        <v>0.31368454741736396</v>
      </c>
      <c r="R292" s="585">
        <f t="shared" si="44"/>
        <v>2.7800000000000005E-2</v>
      </c>
      <c r="S292" s="586">
        <f t="shared" si="45"/>
        <v>0.28588454741736397</v>
      </c>
      <c r="U292" s="587"/>
      <c r="V292" s="587"/>
      <c r="W292" s="587"/>
      <c r="X292" s="587"/>
      <c r="Y292" s="587"/>
      <c r="Z292" s="587"/>
      <c r="AA292" s="587"/>
      <c r="AB292" s="587"/>
      <c r="AC292" s="587"/>
      <c r="AE292" s="587"/>
      <c r="AF292" s="587"/>
      <c r="AG292" s="587"/>
      <c r="AH292" s="587"/>
      <c r="AI292" s="587"/>
      <c r="AJ292" s="587"/>
      <c r="AK292" s="587"/>
      <c r="AL292" s="587"/>
      <c r="AM292" s="587"/>
      <c r="AO292" s="587"/>
      <c r="AP292" s="587"/>
      <c r="AQ292" s="587"/>
      <c r="AR292" s="587"/>
      <c r="AS292" s="587"/>
      <c r="AT292" s="587"/>
      <c r="AU292" s="587"/>
      <c r="AV292" s="587"/>
      <c r="AW292" s="587"/>
    </row>
    <row r="293" spans="1:49">
      <c r="A293" s="581">
        <v>18264</v>
      </c>
      <c r="B293" s="594">
        <v>1.9699999999999999E-2</v>
      </c>
      <c r="C293" s="577">
        <v>3.5299999999999998E-2</v>
      </c>
      <c r="D293" s="577">
        <v>1.8E-3</v>
      </c>
      <c r="E293" s="577">
        <v>2.1416666666666663E-3</v>
      </c>
      <c r="F293" s="577">
        <v>2.2083333333333334E-3</v>
      </c>
      <c r="G293" s="577">
        <v>2.1749999999999999E-3</v>
      </c>
      <c r="H293" s="577">
        <v>2.3E-3</v>
      </c>
      <c r="I293" s="577">
        <f t="shared" si="46"/>
        <v>1.7899999999999999E-2</v>
      </c>
      <c r="J293" s="577">
        <f t="shared" si="50"/>
        <v>1.7524999999999999E-2</v>
      </c>
      <c r="K293" s="577">
        <f t="shared" si="51"/>
        <v>3.3000000000000002E-2</v>
      </c>
      <c r="L293" s="585">
        <f t="shared" si="47"/>
        <v>0.20655745011132187</v>
      </c>
      <c r="M293" s="585">
        <f t="shared" si="48"/>
        <v>2.1600000000000001E-2</v>
      </c>
      <c r="N293" s="585">
        <f t="shared" si="41"/>
        <v>2.6099999999999998E-2</v>
      </c>
      <c r="O293" s="586">
        <f t="shared" si="49"/>
        <v>0.18495745011132186</v>
      </c>
      <c r="P293" s="585">
        <f t="shared" si="42"/>
        <v>0.18045745011132186</v>
      </c>
      <c r="Q293" s="585">
        <f t="shared" si="43"/>
        <v>0.29479970672238864</v>
      </c>
      <c r="R293" s="585">
        <f t="shared" si="44"/>
        <v>2.76E-2</v>
      </c>
      <c r="S293" s="586">
        <f t="shared" si="45"/>
        <v>0.26719970672238863</v>
      </c>
      <c r="U293" s="587"/>
      <c r="V293" s="587"/>
      <c r="W293" s="587"/>
      <c r="X293" s="587"/>
      <c r="Y293" s="587"/>
      <c r="Z293" s="587"/>
      <c r="AA293" s="587"/>
      <c r="AB293" s="587"/>
      <c r="AC293" s="587"/>
      <c r="AE293" s="587"/>
      <c r="AF293" s="587"/>
      <c r="AG293" s="587"/>
      <c r="AH293" s="587"/>
      <c r="AI293" s="587"/>
      <c r="AJ293" s="587"/>
      <c r="AK293" s="587"/>
      <c r="AL293" s="587"/>
      <c r="AM293" s="587"/>
      <c r="AO293" s="587"/>
      <c r="AP293" s="587"/>
      <c r="AQ293" s="587"/>
      <c r="AR293" s="587"/>
      <c r="AS293" s="587"/>
      <c r="AT293" s="587"/>
      <c r="AU293" s="587"/>
      <c r="AV293" s="587"/>
      <c r="AW293" s="587"/>
    </row>
    <row r="294" spans="1:49">
      <c r="A294" s="581">
        <v>18295</v>
      </c>
      <c r="B294" s="594">
        <v>1.9900000000000001E-2</v>
      </c>
      <c r="C294" s="577">
        <v>0.01</v>
      </c>
      <c r="D294" s="577">
        <v>1.6000000000000001E-3</v>
      </c>
      <c r="E294" s="577">
        <v>2.15E-3</v>
      </c>
      <c r="F294" s="577">
        <v>2.2083333333333334E-3</v>
      </c>
      <c r="G294" s="577">
        <v>2.1791666666666665E-3</v>
      </c>
      <c r="H294" s="577">
        <v>2.3E-3</v>
      </c>
      <c r="I294" s="577">
        <f t="shared" si="46"/>
        <v>1.83E-2</v>
      </c>
      <c r="J294" s="577">
        <f t="shared" si="50"/>
        <v>1.7720833333333335E-2</v>
      </c>
      <c r="K294" s="577">
        <f t="shared" si="51"/>
        <v>7.7000000000000002E-3</v>
      </c>
      <c r="L294" s="585">
        <f t="shared" si="47"/>
        <v>0.26810381633196378</v>
      </c>
      <c r="M294" s="585">
        <f t="shared" si="48"/>
        <v>1.9200000000000002E-2</v>
      </c>
      <c r="N294" s="585">
        <f t="shared" si="41"/>
        <v>2.615E-2</v>
      </c>
      <c r="O294" s="586">
        <f t="shared" si="49"/>
        <v>0.24890381633196379</v>
      </c>
      <c r="P294" s="585">
        <f t="shared" si="42"/>
        <v>0.24195381633196378</v>
      </c>
      <c r="Q294" s="585">
        <f t="shared" si="43"/>
        <v>0.30709415671125595</v>
      </c>
      <c r="R294" s="585">
        <f t="shared" si="44"/>
        <v>2.76E-2</v>
      </c>
      <c r="S294" s="586">
        <f t="shared" si="45"/>
        <v>0.27949415671125594</v>
      </c>
      <c r="U294" s="587"/>
      <c r="V294" s="587"/>
      <c r="W294" s="587"/>
      <c r="X294" s="587"/>
      <c r="Y294" s="587"/>
      <c r="Z294" s="587"/>
      <c r="AA294" s="587"/>
      <c r="AB294" s="587"/>
      <c r="AC294" s="587"/>
      <c r="AE294" s="587"/>
      <c r="AF294" s="587"/>
      <c r="AG294" s="587"/>
      <c r="AH294" s="587"/>
      <c r="AI294" s="587"/>
      <c r="AJ294" s="587"/>
      <c r="AK294" s="587"/>
      <c r="AL294" s="587"/>
      <c r="AM294" s="587"/>
      <c r="AO294" s="587"/>
      <c r="AP294" s="587"/>
      <c r="AQ294" s="587"/>
      <c r="AR294" s="587"/>
      <c r="AS294" s="587"/>
      <c r="AT294" s="587"/>
      <c r="AU294" s="587"/>
      <c r="AV294" s="587"/>
      <c r="AW294" s="587"/>
    </row>
    <row r="295" spans="1:49">
      <c r="A295" s="581">
        <v>18323</v>
      </c>
      <c r="B295" s="594">
        <v>7.0000000000000001E-3</v>
      </c>
      <c r="C295" s="577">
        <v>8.3999999999999995E-3</v>
      </c>
      <c r="D295" s="577">
        <v>1.8E-3</v>
      </c>
      <c r="E295" s="577">
        <v>2.15E-3</v>
      </c>
      <c r="F295" s="577">
        <v>2.2166666666666667E-3</v>
      </c>
      <c r="G295" s="577">
        <v>2.1833333333333331E-3</v>
      </c>
      <c r="H295" s="577">
        <v>2.3E-3</v>
      </c>
      <c r="I295" s="577">
        <f t="shared" si="46"/>
        <v>5.1999999999999998E-3</v>
      </c>
      <c r="J295" s="577">
        <f t="shared" si="50"/>
        <v>4.816666666666667E-3</v>
      </c>
      <c r="K295" s="577">
        <f t="shared" si="51"/>
        <v>6.0999999999999995E-3</v>
      </c>
      <c r="L295" s="585">
        <f t="shared" si="47"/>
        <v>0.23642577754288019</v>
      </c>
      <c r="M295" s="585">
        <f t="shared" si="48"/>
        <v>2.1600000000000001E-2</v>
      </c>
      <c r="N295" s="585">
        <f t="shared" si="41"/>
        <v>2.6199999999999998E-2</v>
      </c>
      <c r="O295" s="586">
        <f t="shared" si="49"/>
        <v>0.21482577754288018</v>
      </c>
      <c r="P295" s="585">
        <f t="shared" si="42"/>
        <v>0.21022577754288019</v>
      </c>
      <c r="Q295" s="585">
        <f t="shared" si="43"/>
        <v>0.27178092206448357</v>
      </c>
      <c r="R295" s="585">
        <f t="shared" si="44"/>
        <v>2.76E-2</v>
      </c>
      <c r="S295" s="586">
        <f t="shared" si="45"/>
        <v>0.24418092206448355</v>
      </c>
      <c r="U295" s="587"/>
      <c r="V295" s="587"/>
      <c r="W295" s="587"/>
      <c r="X295" s="587"/>
      <c r="Y295" s="587"/>
      <c r="Z295" s="587"/>
      <c r="AA295" s="587"/>
      <c r="AB295" s="587"/>
      <c r="AC295" s="587"/>
      <c r="AE295" s="587"/>
      <c r="AF295" s="587"/>
      <c r="AG295" s="587"/>
      <c r="AH295" s="587"/>
      <c r="AI295" s="587"/>
      <c r="AJ295" s="587"/>
      <c r="AK295" s="587"/>
      <c r="AL295" s="587"/>
      <c r="AM295" s="587"/>
      <c r="AO295" s="587"/>
      <c r="AP295" s="587"/>
      <c r="AQ295" s="587"/>
      <c r="AR295" s="587"/>
      <c r="AS295" s="587"/>
      <c r="AT295" s="587"/>
      <c r="AU295" s="587"/>
      <c r="AV295" s="587"/>
      <c r="AW295" s="587"/>
    </row>
    <row r="296" spans="1:49">
      <c r="A296" s="581">
        <v>18354</v>
      </c>
      <c r="B296" s="594">
        <v>4.8599999999999997E-2</v>
      </c>
      <c r="C296" s="577">
        <v>1.8499999999999999E-2</v>
      </c>
      <c r="D296" s="577">
        <v>1.6000000000000001E-3</v>
      </c>
      <c r="E296" s="577">
        <v>2.1666666666666666E-3</v>
      </c>
      <c r="F296" s="577">
        <v>2.2166666666666667E-3</v>
      </c>
      <c r="G296" s="577">
        <v>2.1916666666666668E-3</v>
      </c>
      <c r="H296" s="577">
        <v>2.3083333333333332E-3</v>
      </c>
      <c r="I296" s="577">
        <f t="shared" si="46"/>
        <v>4.7E-2</v>
      </c>
      <c r="J296" s="577">
        <f t="shared" si="50"/>
        <v>4.6408333333333329E-2</v>
      </c>
      <c r="K296" s="577">
        <f t="shared" si="51"/>
        <v>1.6191666666666667E-2</v>
      </c>
      <c r="L296" s="585">
        <f t="shared" si="47"/>
        <v>0.32014669619332525</v>
      </c>
      <c r="M296" s="585">
        <f t="shared" si="48"/>
        <v>1.9200000000000002E-2</v>
      </c>
      <c r="N296" s="585">
        <f t="shared" ref="N296:N359" si="52">G296*12</f>
        <v>2.6300000000000004E-2</v>
      </c>
      <c r="O296" s="586">
        <f t="shared" si="49"/>
        <v>0.30094669619332526</v>
      </c>
      <c r="P296" s="585">
        <f t="shared" ref="P296:P359" si="53">L296-N296</f>
        <v>0.29384669619332526</v>
      </c>
      <c r="Q296" s="585">
        <f t="shared" ref="Q296:Q359" si="54">((1+C285)*(1+C286)*(1+C287)*(1+C288)*(1+C289)*(1+C290)*(1+C291)*(1+C292)*(1+C293)*(1+C294)*(1+C295)*(1+C296))-1</f>
        <v>0.28783940059920154</v>
      </c>
      <c r="R296" s="585">
        <f t="shared" ref="R296:R359" si="55">H296*12</f>
        <v>2.7699999999999999E-2</v>
      </c>
      <c r="S296" s="586">
        <f t="shared" ref="S296:S359" si="56">Q296-R296</f>
        <v>0.26013940059920154</v>
      </c>
      <c r="U296" s="587"/>
      <c r="V296" s="587"/>
      <c r="W296" s="587"/>
      <c r="X296" s="587"/>
      <c r="Y296" s="587"/>
      <c r="Z296" s="587"/>
      <c r="AA296" s="587"/>
      <c r="AB296" s="587"/>
      <c r="AC296" s="587"/>
      <c r="AE296" s="587"/>
      <c r="AF296" s="587"/>
      <c r="AG296" s="587"/>
      <c r="AH296" s="587"/>
      <c r="AI296" s="587"/>
      <c r="AJ296" s="587"/>
      <c r="AK296" s="587"/>
      <c r="AL296" s="587"/>
      <c r="AM296" s="587"/>
      <c r="AO296" s="587"/>
      <c r="AP296" s="587"/>
      <c r="AQ296" s="587"/>
      <c r="AR296" s="587"/>
      <c r="AS296" s="587"/>
      <c r="AT296" s="587"/>
      <c r="AU296" s="587"/>
      <c r="AV296" s="587"/>
      <c r="AW296" s="587"/>
    </row>
    <row r="297" spans="1:49">
      <c r="A297" s="581">
        <v>18384</v>
      </c>
      <c r="B297" s="594">
        <v>5.0900000000000001E-2</v>
      </c>
      <c r="C297" s="577">
        <v>1.9199999999999998E-2</v>
      </c>
      <c r="D297" s="577">
        <v>1.9E-3</v>
      </c>
      <c r="E297" s="577">
        <v>2.1749999999999999E-3</v>
      </c>
      <c r="F297" s="577">
        <v>2.2416666666666665E-3</v>
      </c>
      <c r="G297" s="577">
        <v>2.2083333333333334E-3</v>
      </c>
      <c r="H297" s="577">
        <v>2.3250000000000002E-3</v>
      </c>
      <c r="I297" s="577">
        <f t="shared" si="46"/>
        <v>4.9000000000000002E-2</v>
      </c>
      <c r="J297" s="577">
        <f t="shared" si="50"/>
        <v>4.8691666666666668E-2</v>
      </c>
      <c r="K297" s="577">
        <f t="shared" si="51"/>
        <v>1.6874999999999998E-2</v>
      </c>
      <c r="L297" s="585">
        <f t="shared" si="47"/>
        <v>0.42408351778850872</v>
      </c>
      <c r="M297" s="585">
        <f t="shared" si="48"/>
        <v>2.2800000000000001E-2</v>
      </c>
      <c r="N297" s="585">
        <f t="shared" si="52"/>
        <v>2.6500000000000003E-2</v>
      </c>
      <c r="O297" s="586">
        <f t="shared" si="49"/>
        <v>0.40128351778850874</v>
      </c>
      <c r="P297" s="585">
        <f t="shared" si="53"/>
        <v>0.3975835177885087</v>
      </c>
      <c r="Q297" s="585">
        <f t="shared" si="54"/>
        <v>0.30811831482031726</v>
      </c>
      <c r="R297" s="585">
        <f t="shared" si="55"/>
        <v>2.7900000000000001E-2</v>
      </c>
      <c r="S297" s="586">
        <f t="shared" si="56"/>
        <v>0.28021831482031728</v>
      </c>
      <c r="U297" s="587"/>
      <c r="V297" s="587"/>
      <c r="W297" s="587"/>
      <c r="X297" s="587"/>
      <c r="Y297" s="587"/>
      <c r="Z297" s="587"/>
      <c r="AA297" s="587"/>
      <c r="AB297" s="587"/>
      <c r="AC297" s="587"/>
      <c r="AE297" s="587"/>
      <c r="AF297" s="587"/>
      <c r="AG297" s="587"/>
      <c r="AH297" s="587"/>
      <c r="AI297" s="587"/>
      <c r="AJ297" s="587"/>
      <c r="AK297" s="587"/>
      <c r="AL297" s="587"/>
      <c r="AM297" s="587"/>
      <c r="AO297" s="587"/>
      <c r="AP297" s="587"/>
      <c r="AQ297" s="587"/>
      <c r="AR297" s="587"/>
      <c r="AS297" s="587"/>
      <c r="AT297" s="587"/>
      <c r="AU297" s="587"/>
      <c r="AV297" s="587"/>
      <c r="AW297" s="587"/>
    </row>
    <row r="298" spans="1:49">
      <c r="A298" s="581">
        <v>18415</v>
      </c>
      <c r="B298" s="594">
        <v>-5.4800000000000001E-2</v>
      </c>
      <c r="C298" s="577">
        <v>-7.7100000000000002E-2</v>
      </c>
      <c r="D298" s="577">
        <v>1.6999999999999999E-3</v>
      </c>
      <c r="E298" s="577">
        <v>2.1833333333333336E-3</v>
      </c>
      <c r="F298" s="577">
        <v>2.2416666666666665E-3</v>
      </c>
      <c r="G298" s="577">
        <v>2.2125000000000001E-3</v>
      </c>
      <c r="H298" s="577">
        <v>2.3250000000000002E-3</v>
      </c>
      <c r="I298" s="577">
        <f t="shared" si="46"/>
        <v>-5.6500000000000002E-2</v>
      </c>
      <c r="J298" s="577">
        <f t="shared" si="50"/>
        <v>-5.7012500000000001E-2</v>
      </c>
      <c r="K298" s="577">
        <f t="shared" si="51"/>
        <v>-7.9424999999999996E-2</v>
      </c>
      <c r="L298" s="585">
        <f t="shared" si="47"/>
        <v>0.34416191433363208</v>
      </c>
      <c r="M298" s="585">
        <f t="shared" si="48"/>
        <v>2.0399999999999998E-2</v>
      </c>
      <c r="N298" s="585">
        <f t="shared" si="52"/>
        <v>2.6550000000000001E-2</v>
      </c>
      <c r="O298" s="586">
        <f t="shared" si="49"/>
        <v>0.32376191433363211</v>
      </c>
      <c r="P298" s="585">
        <f t="shared" si="53"/>
        <v>0.31761191433363206</v>
      </c>
      <c r="Q298" s="585">
        <f t="shared" si="54"/>
        <v>0.22365942909757841</v>
      </c>
      <c r="R298" s="585">
        <f t="shared" si="55"/>
        <v>2.7900000000000001E-2</v>
      </c>
      <c r="S298" s="586">
        <f t="shared" si="56"/>
        <v>0.1957594290975784</v>
      </c>
      <c r="U298" s="587"/>
      <c r="V298" s="587"/>
      <c r="W298" s="587"/>
      <c r="X298" s="587"/>
      <c r="Y298" s="587"/>
      <c r="Z298" s="587"/>
      <c r="AA298" s="587"/>
      <c r="AB298" s="587"/>
      <c r="AC298" s="587"/>
      <c r="AE298" s="587"/>
      <c r="AF298" s="587"/>
      <c r="AG298" s="587"/>
      <c r="AH298" s="587"/>
      <c r="AI298" s="587"/>
      <c r="AJ298" s="587"/>
      <c r="AK298" s="587"/>
      <c r="AL298" s="587"/>
      <c r="AM298" s="587"/>
      <c r="AO298" s="587"/>
      <c r="AP298" s="587"/>
      <c r="AQ298" s="587"/>
      <c r="AR298" s="587"/>
      <c r="AS298" s="587"/>
      <c r="AT298" s="587"/>
      <c r="AU298" s="587"/>
      <c r="AV298" s="587"/>
      <c r="AW298" s="587"/>
    </row>
    <row r="299" spans="1:49">
      <c r="A299" s="581">
        <v>18445</v>
      </c>
      <c r="B299" s="594">
        <v>1.1900000000000001E-2</v>
      </c>
      <c r="C299" s="577">
        <v>-4.36E-2</v>
      </c>
      <c r="D299" s="577">
        <v>1.8E-3</v>
      </c>
      <c r="E299" s="577">
        <v>2.2083333333333334E-3</v>
      </c>
      <c r="F299" s="577">
        <v>2.2666666666666668E-3</v>
      </c>
      <c r="G299" s="577">
        <v>2.2374999999999999E-3</v>
      </c>
      <c r="H299" s="577">
        <v>2.3250000000000002E-3</v>
      </c>
      <c r="I299" s="577">
        <f t="shared" si="46"/>
        <v>1.0100000000000001E-2</v>
      </c>
      <c r="J299" s="577">
        <f t="shared" si="50"/>
        <v>9.6625000000000009E-3</v>
      </c>
      <c r="K299" s="577">
        <f t="shared" si="51"/>
        <v>-4.5925000000000001E-2</v>
      </c>
      <c r="L299" s="585">
        <f t="shared" si="47"/>
        <v>0.27714313719643435</v>
      </c>
      <c r="M299" s="585">
        <f t="shared" si="48"/>
        <v>2.1600000000000001E-2</v>
      </c>
      <c r="N299" s="585">
        <f t="shared" si="52"/>
        <v>2.6849999999999999E-2</v>
      </c>
      <c r="O299" s="586">
        <f t="shared" si="49"/>
        <v>0.25554313719643434</v>
      </c>
      <c r="P299" s="585">
        <f t="shared" si="53"/>
        <v>0.25029313719643437</v>
      </c>
      <c r="Q299" s="585">
        <f t="shared" si="54"/>
        <v>0.1073023729670961</v>
      </c>
      <c r="R299" s="585">
        <f t="shared" si="55"/>
        <v>2.7900000000000001E-2</v>
      </c>
      <c r="S299" s="586">
        <f t="shared" si="56"/>
        <v>7.9402372967096096E-2</v>
      </c>
      <c r="U299" s="587"/>
      <c r="V299" s="587"/>
      <c r="W299" s="587"/>
      <c r="X299" s="587"/>
      <c r="Y299" s="587"/>
      <c r="Z299" s="587"/>
      <c r="AA299" s="587"/>
      <c r="AB299" s="587"/>
      <c r="AC299" s="587"/>
      <c r="AE299" s="587"/>
      <c r="AF299" s="587"/>
      <c r="AG299" s="587"/>
      <c r="AH299" s="587"/>
      <c r="AI299" s="587"/>
      <c r="AJ299" s="587"/>
      <c r="AK299" s="587"/>
      <c r="AL299" s="587"/>
      <c r="AM299" s="587"/>
      <c r="AO299" s="587"/>
      <c r="AP299" s="587"/>
      <c r="AQ299" s="587"/>
      <c r="AR299" s="587"/>
      <c r="AS299" s="587"/>
      <c r="AT299" s="587"/>
      <c r="AU299" s="587"/>
      <c r="AV299" s="587"/>
      <c r="AW299" s="587"/>
    </row>
    <row r="300" spans="1:49">
      <c r="A300" s="581">
        <v>18476</v>
      </c>
      <c r="B300" s="594">
        <v>4.4299999999999999E-2</v>
      </c>
      <c r="C300" s="577">
        <v>1.54E-2</v>
      </c>
      <c r="D300" s="577">
        <v>1.8E-3</v>
      </c>
      <c r="E300" s="577">
        <v>2.1749999999999999E-3</v>
      </c>
      <c r="F300" s="577">
        <v>2.225E-3</v>
      </c>
      <c r="G300" s="577">
        <v>2.2000000000000001E-3</v>
      </c>
      <c r="H300" s="577">
        <v>2.3E-3</v>
      </c>
      <c r="I300" s="577">
        <f t="shared" si="46"/>
        <v>4.2499999999999996E-2</v>
      </c>
      <c r="J300" s="577">
        <f t="shared" si="50"/>
        <v>4.2099999999999999E-2</v>
      </c>
      <c r="K300" s="577">
        <f t="shared" si="51"/>
        <v>1.3100000000000001E-2</v>
      </c>
      <c r="L300" s="585">
        <f t="shared" si="47"/>
        <v>0.30513805477467049</v>
      </c>
      <c r="M300" s="585">
        <f t="shared" si="48"/>
        <v>2.1600000000000001E-2</v>
      </c>
      <c r="N300" s="585">
        <f t="shared" si="52"/>
        <v>2.64E-2</v>
      </c>
      <c r="O300" s="586">
        <f t="shared" si="49"/>
        <v>0.28353805477467048</v>
      </c>
      <c r="P300" s="585">
        <f t="shared" si="53"/>
        <v>0.27873805477467051</v>
      </c>
      <c r="Q300" s="585">
        <f t="shared" si="54"/>
        <v>8.6753169834514976E-2</v>
      </c>
      <c r="R300" s="585">
        <f t="shared" si="55"/>
        <v>2.76E-2</v>
      </c>
      <c r="S300" s="586">
        <f t="shared" si="56"/>
        <v>5.9153169834514976E-2</v>
      </c>
      <c r="U300" s="587"/>
      <c r="V300" s="587"/>
      <c r="W300" s="587"/>
      <c r="X300" s="587"/>
      <c r="Y300" s="587"/>
      <c r="Z300" s="587"/>
      <c r="AA300" s="587"/>
      <c r="AB300" s="587"/>
      <c r="AC300" s="587"/>
      <c r="AE300" s="587"/>
      <c r="AF300" s="587"/>
      <c r="AG300" s="587"/>
      <c r="AH300" s="587"/>
      <c r="AI300" s="587"/>
      <c r="AJ300" s="587"/>
      <c r="AK300" s="587"/>
      <c r="AL300" s="587"/>
      <c r="AM300" s="587"/>
      <c r="AO300" s="587"/>
      <c r="AP300" s="587"/>
      <c r="AQ300" s="587"/>
      <c r="AR300" s="587"/>
      <c r="AS300" s="587"/>
      <c r="AT300" s="587"/>
      <c r="AU300" s="587"/>
      <c r="AV300" s="587"/>
      <c r="AW300" s="587"/>
    </row>
    <row r="301" spans="1:49">
      <c r="A301" s="581">
        <v>18507</v>
      </c>
      <c r="B301" s="594">
        <v>5.9200000000000003E-2</v>
      </c>
      <c r="C301" s="577">
        <v>4.1800000000000004E-2</v>
      </c>
      <c r="D301" s="577">
        <v>1.6999999999999999E-3</v>
      </c>
      <c r="E301" s="577">
        <v>2.2000000000000001E-3</v>
      </c>
      <c r="F301" s="577">
        <v>2.2583333333333331E-3</v>
      </c>
      <c r="G301" s="577">
        <v>2.2291666666666666E-3</v>
      </c>
      <c r="H301" s="577">
        <v>2.3333333333333335E-3</v>
      </c>
      <c r="I301" s="577">
        <f t="shared" si="46"/>
        <v>5.7500000000000002E-2</v>
      </c>
      <c r="J301" s="577">
        <f t="shared" si="50"/>
        <v>5.6970833333333339E-2</v>
      </c>
      <c r="K301" s="577">
        <f t="shared" si="51"/>
        <v>3.9466666666666671E-2</v>
      </c>
      <c r="L301" s="585">
        <f t="shared" si="47"/>
        <v>0.34697673937185125</v>
      </c>
      <c r="M301" s="585">
        <f t="shared" si="48"/>
        <v>2.0399999999999998E-2</v>
      </c>
      <c r="N301" s="585">
        <f t="shared" si="52"/>
        <v>2.6749999999999999E-2</v>
      </c>
      <c r="O301" s="586">
        <f t="shared" si="49"/>
        <v>0.32657673937185128</v>
      </c>
      <c r="P301" s="585">
        <f t="shared" si="53"/>
        <v>0.32022673937185125</v>
      </c>
      <c r="Q301" s="585">
        <f t="shared" si="54"/>
        <v>9.14677068674421E-2</v>
      </c>
      <c r="R301" s="585">
        <f t="shared" si="55"/>
        <v>2.8000000000000004E-2</v>
      </c>
      <c r="S301" s="586">
        <f t="shared" si="56"/>
        <v>6.3467706867442103E-2</v>
      </c>
      <c r="U301" s="587"/>
      <c r="V301" s="587"/>
      <c r="W301" s="587"/>
      <c r="X301" s="587"/>
      <c r="Y301" s="587"/>
      <c r="Z301" s="587"/>
      <c r="AA301" s="587"/>
      <c r="AB301" s="587"/>
      <c r="AC301" s="587"/>
      <c r="AE301" s="587"/>
      <c r="AF301" s="587"/>
      <c r="AG301" s="587"/>
      <c r="AH301" s="587"/>
      <c r="AI301" s="587"/>
      <c r="AJ301" s="587"/>
      <c r="AK301" s="587"/>
      <c r="AL301" s="587"/>
      <c r="AM301" s="587"/>
      <c r="AO301" s="587"/>
      <c r="AP301" s="587"/>
      <c r="AQ301" s="587"/>
      <c r="AR301" s="587"/>
      <c r="AS301" s="587"/>
      <c r="AT301" s="587"/>
      <c r="AU301" s="587"/>
      <c r="AV301" s="587"/>
      <c r="AW301" s="587"/>
    </row>
    <row r="302" spans="1:49">
      <c r="A302" s="581">
        <v>18537</v>
      </c>
      <c r="B302" s="594">
        <v>9.2999999999999992E-3</v>
      </c>
      <c r="C302" s="577">
        <v>-2.7000000000000001E-3</v>
      </c>
      <c r="D302" s="577">
        <v>1.9E-3</v>
      </c>
      <c r="E302" s="577">
        <v>2.225E-3</v>
      </c>
      <c r="F302" s="577">
        <v>2.2666666666666668E-3</v>
      </c>
      <c r="G302" s="577">
        <v>2.2458333333333336E-3</v>
      </c>
      <c r="H302" s="577">
        <v>2.3583333333333334E-3</v>
      </c>
      <c r="I302" s="577">
        <f t="shared" si="46"/>
        <v>7.3999999999999995E-3</v>
      </c>
      <c r="J302" s="577">
        <f t="shared" si="50"/>
        <v>7.0541666666666652E-3</v>
      </c>
      <c r="K302" s="577">
        <f t="shared" si="51"/>
        <v>-5.0583333333333331E-3</v>
      </c>
      <c r="L302" s="585">
        <f t="shared" si="47"/>
        <v>0.31480040913734042</v>
      </c>
      <c r="M302" s="585">
        <f t="shared" si="48"/>
        <v>2.2800000000000001E-2</v>
      </c>
      <c r="N302" s="585">
        <f t="shared" si="52"/>
        <v>2.6950000000000002E-2</v>
      </c>
      <c r="O302" s="586">
        <f t="shared" si="49"/>
        <v>0.29200040913734043</v>
      </c>
      <c r="P302" s="585">
        <f t="shared" si="53"/>
        <v>0.28785040913734039</v>
      </c>
      <c r="Q302" s="585">
        <f t="shared" si="54"/>
        <v>7.6464343412678382E-2</v>
      </c>
      <c r="R302" s="585">
        <f t="shared" si="55"/>
        <v>2.8299999999999999E-2</v>
      </c>
      <c r="S302" s="586">
        <f t="shared" si="56"/>
        <v>4.8164343412678383E-2</v>
      </c>
      <c r="U302" s="587"/>
      <c r="V302" s="587"/>
      <c r="W302" s="587"/>
      <c r="X302" s="587"/>
      <c r="Y302" s="587"/>
      <c r="Z302" s="587"/>
      <c r="AA302" s="587"/>
      <c r="AB302" s="587"/>
      <c r="AC302" s="587"/>
      <c r="AE302" s="587"/>
      <c r="AF302" s="587"/>
      <c r="AG302" s="587"/>
      <c r="AH302" s="587"/>
      <c r="AI302" s="587"/>
      <c r="AJ302" s="587"/>
      <c r="AK302" s="587"/>
      <c r="AL302" s="587"/>
      <c r="AM302" s="587"/>
      <c r="AO302" s="587"/>
      <c r="AP302" s="587"/>
      <c r="AQ302" s="587"/>
      <c r="AR302" s="587"/>
      <c r="AS302" s="587"/>
      <c r="AT302" s="587"/>
      <c r="AU302" s="587"/>
      <c r="AV302" s="587"/>
      <c r="AW302" s="587"/>
    </row>
    <row r="303" spans="1:49">
      <c r="A303" s="581">
        <v>18568</v>
      </c>
      <c r="B303" s="594">
        <v>1.6899999999999998E-2</v>
      </c>
      <c r="C303" s="577">
        <v>-1.7600000000000001E-2</v>
      </c>
      <c r="D303" s="577">
        <v>1.8E-3</v>
      </c>
      <c r="E303" s="577">
        <v>2.225E-3</v>
      </c>
      <c r="F303" s="577">
        <v>2.2666666666666668E-3</v>
      </c>
      <c r="G303" s="577">
        <v>2.2458333333333336E-3</v>
      </c>
      <c r="H303" s="577">
        <v>2.3833333333333332E-3</v>
      </c>
      <c r="I303" s="577">
        <f t="shared" si="46"/>
        <v>1.5099999999999999E-2</v>
      </c>
      <c r="J303" s="577">
        <f t="shared" si="50"/>
        <v>1.4654166666666664E-2</v>
      </c>
      <c r="K303" s="577">
        <f t="shared" si="51"/>
        <v>-1.9983333333333336E-2</v>
      </c>
      <c r="L303" s="585">
        <f t="shared" si="47"/>
        <v>0.31402509685676705</v>
      </c>
      <c r="M303" s="585">
        <f t="shared" si="48"/>
        <v>2.1600000000000001E-2</v>
      </c>
      <c r="N303" s="585">
        <f t="shared" si="52"/>
        <v>2.6950000000000002E-2</v>
      </c>
      <c r="O303" s="586">
        <f t="shared" si="49"/>
        <v>0.29242509685676704</v>
      </c>
      <c r="P303" s="585">
        <f t="shared" si="53"/>
        <v>0.28707509685676702</v>
      </c>
      <c r="Q303" s="585">
        <f t="shared" si="54"/>
        <v>4.0967192606176983E-2</v>
      </c>
      <c r="R303" s="585">
        <f t="shared" si="55"/>
        <v>2.86E-2</v>
      </c>
      <c r="S303" s="586">
        <f t="shared" si="56"/>
        <v>1.2367192606176983E-2</v>
      </c>
      <c r="U303" s="587"/>
      <c r="V303" s="587"/>
      <c r="W303" s="587"/>
      <c r="X303" s="587"/>
      <c r="Y303" s="587"/>
      <c r="Z303" s="587"/>
      <c r="AA303" s="587"/>
      <c r="AB303" s="587"/>
      <c r="AC303" s="587"/>
      <c r="AE303" s="587"/>
      <c r="AF303" s="587"/>
      <c r="AG303" s="587"/>
      <c r="AH303" s="587"/>
      <c r="AI303" s="587"/>
      <c r="AJ303" s="587"/>
      <c r="AK303" s="587"/>
      <c r="AL303" s="587"/>
      <c r="AM303" s="587"/>
      <c r="AO303" s="587"/>
      <c r="AP303" s="587"/>
      <c r="AQ303" s="587"/>
      <c r="AR303" s="587"/>
      <c r="AS303" s="587"/>
      <c r="AT303" s="587"/>
      <c r="AU303" s="587"/>
      <c r="AV303" s="587"/>
      <c r="AW303" s="587"/>
    </row>
    <row r="304" spans="1:49">
      <c r="A304" s="581">
        <v>18598</v>
      </c>
      <c r="B304" s="594">
        <v>5.1299999999999998E-2</v>
      </c>
      <c r="C304" s="577">
        <v>3.1199999999999995E-2</v>
      </c>
      <c r="D304" s="577">
        <v>1.8E-3</v>
      </c>
      <c r="E304" s="577">
        <v>2.225E-3</v>
      </c>
      <c r="F304" s="577">
        <v>2.2666666666666668E-3</v>
      </c>
      <c r="G304" s="577">
        <v>2.2458333333333336E-3</v>
      </c>
      <c r="H304" s="577">
        <v>2.3833333333333332E-3</v>
      </c>
      <c r="I304" s="577">
        <f t="shared" si="46"/>
        <v>4.9499999999999995E-2</v>
      </c>
      <c r="J304" s="577">
        <f t="shared" si="50"/>
        <v>4.9054166666666663E-2</v>
      </c>
      <c r="K304" s="577">
        <f t="shared" si="51"/>
        <v>2.8816666666666661E-2</v>
      </c>
      <c r="L304" s="585">
        <f t="shared" si="47"/>
        <v>0.31740852977829448</v>
      </c>
      <c r="M304" s="585">
        <f t="shared" si="48"/>
        <v>2.1600000000000001E-2</v>
      </c>
      <c r="N304" s="585">
        <f t="shared" si="52"/>
        <v>2.6950000000000002E-2</v>
      </c>
      <c r="O304" s="586">
        <f t="shared" si="49"/>
        <v>0.29580852977829447</v>
      </c>
      <c r="P304" s="585">
        <f t="shared" si="53"/>
        <v>0.29045852977829445</v>
      </c>
      <c r="Q304" s="585">
        <f t="shared" si="54"/>
        <v>3.2556145647835155E-2</v>
      </c>
      <c r="R304" s="585">
        <f t="shared" si="55"/>
        <v>2.86E-2</v>
      </c>
      <c r="S304" s="586">
        <f t="shared" si="56"/>
        <v>3.9561456478351548E-3</v>
      </c>
      <c r="U304" s="587"/>
      <c r="V304" s="587"/>
      <c r="W304" s="587"/>
      <c r="X304" s="587"/>
      <c r="Y304" s="587"/>
      <c r="Z304" s="587"/>
      <c r="AA304" s="587"/>
      <c r="AB304" s="587"/>
      <c r="AC304" s="587"/>
      <c r="AE304" s="587"/>
      <c r="AF304" s="587"/>
      <c r="AG304" s="587"/>
      <c r="AH304" s="587"/>
      <c r="AI304" s="587"/>
      <c r="AJ304" s="587"/>
      <c r="AK304" s="587"/>
      <c r="AL304" s="587"/>
      <c r="AM304" s="587"/>
      <c r="AO304" s="587"/>
      <c r="AP304" s="587"/>
      <c r="AQ304" s="587"/>
      <c r="AR304" s="587"/>
      <c r="AS304" s="587"/>
      <c r="AT304" s="587"/>
      <c r="AU304" s="587"/>
      <c r="AV304" s="587"/>
      <c r="AW304" s="587"/>
    </row>
    <row r="305" spans="1:49">
      <c r="A305" s="581">
        <v>18629</v>
      </c>
      <c r="B305" s="594">
        <v>6.3700000000000007E-2</v>
      </c>
      <c r="C305" s="577">
        <v>4.3800000000000006E-2</v>
      </c>
      <c r="D305" s="577">
        <v>2E-3</v>
      </c>
      <c r="E305" s="577">
        <v>2.2166666666666667E-3</v>
      </c>
      <c r="F305" s="577">
        <v>2.2583333333333331E-3</v>
      </c>
      <c r="G305" s="577">
        <v>2.2374999999999999E-3</v>
      </c>
      <c r="H305" s="577">
        <v>2.3583333333333334E-3</v>
      </c>
      <c r="I305" s="577">
        <f t="shared" si="46"/>
        <v>6.1700000000000005E-2</v>
      </c>
      <c r="J305" s="577">
        <f t="shared" si="50"/>
        <v>6.1462500000000003E-2</v>
      </c>
      <c r="K305" s="577">
        <f t="shared" si="51"/>
        <v>4.1441666666666675E-2</v>
      </c>
      <c r="L305" s="585">
        <f t="shared" si="47"/>
        <v>0.37425463678059434</v>
      </c>
      <c r="M305" s="585">
        <f t="shared" si="48"/>
        <v>2.4E-2</v>
      </c>
      <c r="N305" s="585">
        <f t="shared" si="52"/>
        <v>2.6849999999999999E-2</v>
      </c>
      <c r="O305" s="586">
        <f t="shared" si="49"/>
        <v>0.35025463678059432</v>
      </c>
      <c r="P305" s="585">
        <f t="shared" si="53"/>
        <v>0.34740463678059436</v>
      </c>
      <c r="Q305" s="585">
        <f t="shared" si="54"/>
        <v>4.1033618107997771E-2</v>
      </c>
      <c r="R305" s="585">
        <f t="shared" si="55"/>
        <v>2.8299999999999999E-2</v>
      </c>
      <c r="S305" s="586">
        <f t="shared" si="56"/>
        <v>1.2733618107997773E-2</v>
      </c>
      <c r="U305" s="587"/>
      <c r="V305" s="587"/>
      <c r="W305" s="587"/>
      <c r="X305" s="587"/>
      <c r="Y305" s="587"/>
      <c r="Z305" s="587"/>
      <c r="AA305" s="587"/>
      <c r="AB305" s="587"/>
      <c r="AC305" s="587"/>
      <c r="AE305" s="587"/>
      <c r="AF305" s="587"/>
      <c r="AG305" s="587"/>
      <c r="AH305" s="587"/>
      <c r="AI305" s="587"/>
      <c r="AJ305" s="587"/>
      <c r="AK305" s="587"/>
      <c r="AL305" s="587"/>
      <c r="AM305" s="587"/>
      <c r="AO305" s="587"/>
      <c r="AP305" s="587"/>
      <c r="AQ305" s="587"/>
      <c r="AR305" s="587"/>
      <c r="AS305" s="587"/>
      <c r="AT305" s="587"/>
      <c r="AU305" s="587"/>
      <c r="AV305" s="587"/>
      <c r="AW305" s="587"/>
    </row>
    <row r="306" spans="1:49">
      <c r="A306" s="581">
        <v>18660</v>
      </c>
      <c r="B306" s="594">
        <v>1.5699999999999999E-2</v>
      </c>
      <c r="C306" s="577">
        <v>2.6800000000000001E-2</v>
      </c>
      <c r="D306" s="577">
        <v>1.6999999999999999E-3</v>
      </c>
      <c r="E306" s="577">
        <v>2.2166666666666667E-3</v>
      </c>
      <c r="F306" s="577">
        <v>2.2583333333333331E-3</v>
      </c>
      <c r="G306" s="577">
        <v>2.2374999999999999E-3</v>
      </c>
      <c r="H306" s="577">
        <v>2.3666666666666667E-3</v>
      </c>
      <c r="I306" s="577">
        <f t="shared" si="46"/>
        <v>1.3999999999999999E-2</v>
      </c>
      <c r="J306" s="577">
        <f t="shared" si="50"/>
        <v>1.3462499999999999E-2</v>
      </c>
      <c r="K306" s="577">
        <f t="shared" si="51"/>
        <v>2.4433333333333335E-2</v>
      </c>
      <c r="L306" s="585">
        <f t="shared" si="47"/>
        <v>0.36859538638891021</v>
      </c>
      <c r="M306" s="585">
        <f t="shared" si="48"/>
        <v>2.0399999999999998E-2</v>
      </c>
      <c r="N306" s="585">
        <f t="shared" si="52"/>
        <v>2.6849999999999999E-2</v>
      </c>
      <c r="O306" s="586">
        <f t="shared" si="49"/>
        <v>0.34819538638891023</v>
      </c>
      <c r="P306" s="585">
        <f t="shared" si="53"/>
        <v>0.34174538638891022</v>
      </c>
      <c r="Q306" s="585">
        <f t="shared" si="54"/>
        <v>5.8349820864646018E-2</v>
      </c>
      <c r="R306" s="585">
        <f t="shared" si="55"/>
        <v>2.8400000000000002E-2</v>
      </c>
      <c r="S306" s="586">
        <f t="shared" si="56"/>
        <v>2.9949820864646017E-2</v>
      </c>
      <c r="U306" s="587"/>
      <c r="V306" s="587"/>
      <c r="W306" s="587"/>
      <c r="X306" s="587"/>
      <c r="Y306" s="587"/>
      <c r="Z306" s="587"/>
      <c r="AA306" s="587"/>
      <c r="AB306" s="587"/>
      <c r="AC306" s="587"/>
      <c r="AE306" s="587"/>
      <c r="AF306" s="587"/>
      <c r="AG306" s="587"/>
      <c r="AH306" s="587"/>
      <c r="AI306" s="587"/>
      <c r="AJ306" s="587"/>
      <c r="AK306" s="587"/>
      <c r="AL306" s="587"/>
      <c r="AM306" s="587"/>
      <c r="AO306" s="587"/>
      <c r="AP306" s="587"/>
      <c r="AQ306" s="587"/>
      <c r="AR306" s="587"/>
      <c r="AS306" s="587"/>
      <c r="AT306" s="587"/>
      <c r="AU306" s="587"/>
      <c r="AV306" s="587"/>
      <c r="AW306" s="587"/>
    </row>
    <row r="307" spans="1:49">
      <c r="A307" s="581">
        <v>18688</v>
      </c>
      <c r="B307" s="594">
        <v>-1.5599999999999999E-2</v>
      </c>
      <c r="C307" s="577">
        <v>-1.7399999999999999E-2</v>
      </c>
      <c r="D307" s="577">
        <v>1.9E-3</v>
      </c>
      <c r="E307" s="577">
        <v>2.3166666666666665E-3</v>
      </c>
      <c r="F307" s="577">
        <v>2.3499999999999997E-3</v>
      </c>
      <c r="G307" s="577">
        <v>2.3333333333333335E-3</v>
      </c>
      <c r="H307" s="577">
        <v>2.4583333333333336E-3</v>
      </c>
      <c r="I307" s="577">
        <f t="shared" si="46"/>
        <v>-1.7499999999999998E-2</v>
      </c>
      <c r="J307" s="577">
        <f t="shared" si="50"/>
        <v>-1.7933333333333332E-2</v>
      </c>
      <c r="K307" s="577">
        <f t="shared" si="51"/>
        <v>-1.9858333333333332E-2</v>
      </c>
      <c r="L307" s="585">
        <f t="shared" si="47"/>
        <v>0.33788013739944756</v>
      </c>
      <c r="M307" s="585">
        <f t="shared" si="48"/>
        <v>2.2800000000000001E-2</v>
      </c>
      <c r="N307" s="585">
        <f t="shared" si="52"/>
        <v>2.8000000000000004E-2</v>
      </c>
      <c r="O307" s="586">
        <f t="shared" si="49"/>
        <v>0.31508013739944757</v>
      </c>
      <c r="P307" s="585">
        <f t="shared" si="53"/>
        <v>0.30988013739944753</v>
      </c>
      <c r="Q307" s="585">
        <f t="shared" si="54"/>
        <v>3.1271850437922577E-2</v>
      </c>
      <c r="R307" s="585">
        <f t="shared" si="55"/>
        <v>2.9500000000000005E-2</v>
      </c>
      <c r="S307" s="586">
        <f t="shared" si="56"/>
        <v>1.7718504379225716E-3</v>
      </c>
      <c r="U307" s="587"/>
      <c r="V307" s="587"/>
      <c r="W307" s="587"/>
      <c r="X307" s="587"/>
      <c r="Y307" s="587"/>
      <c r="Z307" s="587"/>
      <c r="AA307" s="587"/>
      <c r="AB307" s="587"/>
      <c r="AC307" s="587"/>
      <c r="AE307" s="587"/>
      <c r="AF307" s="587"/>
      <c r="AG307" s="587"/>
      <c r="AH307" s="587"/>
      <c r="AI307" s="587"/>
      <c r="AJ307" s="587"/>
      <c r="AK307" s="587"/>
      <c r="AL307" s="587"/>
      <c r="AM307" s="587"/>
      <c r="AO307" s="587"/>
      <c r="AP307" s="587"/>
      <c r="AQ307" s="587"/>
      <c r="AR307" s="587"/>
      <c r="AS307" s="587"/>
      <c r="AT307" s="587"/>
      <c r="AU307" s="587"/>
      <c r="AV307" s="587"/>
      <c r="AW307" s="587"/>
    </row>
    <row r="308" spans="1:49">
      <c r="A308" s="581">
        <v>18719</v>
      </c>
      <c r="B308" s="594">
        <v>5.0900000000000001E-2</v>
      </c>
      <c r="C308" s="577">
        <v>5.0000000000000044E-4</v>
      </c>
      <c r="D308" s="577">
        <v>2E-3</v>
      </c>
      <c r="E308" s="577">
        <v>2.3916666666666665E-3</v>
      </c>
      <c r="F308" s="577">
        <v>2.4416666666666666E-3</v>
      </c>
      <c r="G308" s="577">
        <v>2.4166666666666668E-3</v>
      </c>
      <c r="H308" s="577">
        <v>2.575E-3</v>
      </c>
      <c r="I308" s="577">
        <f t="shared" si="46"/>
        <v>4.8899999999999999E-2</v>
      </c>
      <c r="J308" s="577">
        <f t="shared" si="50"/>
        <v>4.8483333333333337E-2</v>
      </c>
      <c r="K308" s="577">
        <f t="shared" si="51"/>
        <v>-2.0749999999999996E-3</v>
      </c>
      <c r="L308" s="585">
        <f t="shared" si="47"/>
        <v>0.34081464466248246</v>
      </c>
      <c r="M308" s="585">
        <f t="shared" si="48"/>
        <v>2.4E-2</v>
      </c>
      <c r="N308" s="585">
        <f t="shared" si="52"/>
        <v>2.9000000000000001E-2</v>
      </c>
      <c r="O308" s="586">
        <f t="shared" si="49"/>
        <v>0.31681464466248244</v>
      </c>
      <c r="P308" s="585">
        <f t="shared" si="53"/>
        <v>0.31181464466248243</v>
      </c>
      <c r="Q308" s="585">
        <f t="shared" si="54"/>
        <v>1.3046132904409813E-2</v>
      </c>
      <c r="R308" s="585">
        <f t="shared" si="55"/>
        <v>3.09E-2</v>
      </c>
      <c r="S308" s="586">
        <f t="shared" si="56"/>
        <v>-1.7853867095590188E-2</v>
      </c>
      <c r="U308" s="587"/>
      <c r="V308" s="587"/>
      <c r="W308" s="587"/>
      <c r="X308" s="587"/>
      <c r="Y308" s="587"/>
      <c r="Z308" s="587"/>
      <c r="AA308" s="587"/>
      <c r="AB308" s="587"/>
      <c r="AC308" s="587"/>
      <c r="AE308" s="587"/>
      <c r="AF308" s="587"/>
      <c r="AG308" s="587"/>
      <c r="AH308" s="587"/>
      <c r="AI308" s="587"/>
      <c r="AJ308" s="587"/>
      <c r="AK308" s="587"/>
      <c r="AL308" s="587"/>
      <c r="AM308" s="587"/>
      <c r="AO308" s="587"/>
      <c r="AP308" s="587"/>
      <c r="AQ308" s="587"/>
      <c r="AR308" s="587"/>
      <c r="AS308" s="587"/>
      <c r="AT308" s="587"/>
      <c r="AU308" s="587"/>
      <c r="AV308" s="587"/>
      <c r="AW308" s="587"/>
    </row>
    <row r="309" spans="1:49">
      <c r="A309" s="581">
        <v>18749</v>
      </c>
      <c r="B309" s="594">
        <v>-2.9899999999999999E-2</v>
      </c>
      <c r="C309" s="577">
        <v>6.6E-3</v>
      </c>
      <c r="D309" s="577">
        <v>2.0999999999999999E-3</v>
      </c>
      <c r="E309" s="577">
        <v>2.4083333333333335E-3</v>
      </c>
      <c r="F309" s="577">
        <v>2.4416666666666666E-3</v>
      </c>
      <c r="G309" s="577">
        <v>2.4250000000000001E-3</v>
      </c>
      <c r="H309" s="577">
        <v>2.6083333333333332E-3</v>
      </c>
      <c r="I309" s="577">
        <f t="shared" si="46"/>
        <v>-3.2000000000000001E-2</v>
      </c>
      <c r="J309" s="577">
        <f t="shared" si="50"/>
        <v>-3.2325E-2</v>
      </c>
      <c r="K309" s="577">
        <f t="shared" si="51"/>
        <v>3.9916666666666668E-3</v>
      </c>
      <c r="L309" s="585">
        <f t="shared" si="47"/>
        <v>0.2377241286393319</v>
      </c>
      <c r="M309" s="585">
        <f t="shared" si="48"/>
        <v>2.52E-2</v>
      </c>
      <c r="N309" s="585">
        <f t="shared" si="52"/>
        <v>2.9100000000000001E-2</v>
      </c>
      <c r="O309" s="586">
        <f t="shared" si="49"/>
        <v>0.2125241286393319</v>
      </c>
      <c r="P309" s="585">
        <f t="shared" si="53"/>
        <v>0.20862412863933189</v>
      </c>
      <c r="Q309" s="585">
        <f t="shared" si="54"/>
        <v>5.222109316902479E-4</v>
      </c>
      <c r="R309" s="585">
        <f t="shared" si="55"/>
        <v>3.1299999999999994E-2</v>
      </c>
      <c r="S309" s="586">
        <f t="shared" si="56"/>
        <v>-3.0777789068309747E-2</v>
      </c>
      <c r="U309" s="587"/>
      <c r="V309" s="587"/>
      <c r="W309" s="587"/>
      <c r="X309" s="587"/>
      <c r="Y309" s="587"/>
      <c r="Z309" s="587"/>
      <c r="AA309" s="587"/>
      <c r="AB309" s="587"/>
      <c r="AC309" s="587"/>
      <c r="AE309" s="587"/>
      <c r="AF309" s="587"/>
      <c r="AG309" s="587"/>
      <c r="AH309" s="587"/>
      <c r="AI309" s="587"/>
      <c r="AJ309" s="587"/>
      <c r="AK309" s="587"/>
      <c r="AL309" s="587"/>
      <c r="AM309" s="587"/>
      <c r="AO309" s="587"/>
      <c r="AP309" s="587"/>
      <c r="AQ309" s="587"/>
      <c r="AR309" s="587"/>
      <c r="AS309" s="587"/>
      <c r="AT309" s="587"/>
      <c r="AU309" s="587"/>
      <c r="AV309" s="587"/>
      <c r="AW309" s="587"/>
    </row>
    <row r="310" spans="1:49">
      <c r="A310" s="581">
        <v>18780</v>
      </c>
      <c r="B310" s="594">
        <v>-2.2800000000000001E-2</v>
      </c>
      <c r="C310" s="577">
        <v>-3.9999999999999992E-3</v>
      </c>
      <c r="D310" s="577">
        <v>2E-3</v>
      </c>
      <c r="E310" s="577">
        <v>2.4499999999999999E-3</v>
      </c>
      <c r="F310" s="577">
        <v>2.4916666666666668E-3</v>
      </c>
      <c r="G310" s="577">
        <v>2.4708333333333331E-3</v>
      </c>
      <c r="H310" s="577">
        <v>2.6750000000000003E-3</v>
      </c>
      <c r="I310" s="577">
        <f t="shared" si="46"/>
        <v>-2.4800000000000003E-2</v>
      </c>
      <c r="J310" s="577">
        <f t="shared" si="50"/>
        <v>-2.5270833333333333E-2</v>
      </c>
      <c r="K310" s="577">
        <f t="shared" si="51"/>
        <v>-6.6749999999999995E-3</v>
      </c>
      <c r="L310" s="585">
        <f t="shared" si="47"/>
        <v>0.27962761162331251</v>
      </c>
      <c r="M310" s="585">
        <f t="shared" si="48"/>
        <v>2.4E-2</v>
      </c>
      <c r="N310" s="585">
        <f t="shared" si="52"/>
        <v>2.9649999999999996E-2</v>
      </c>
      <c r="O310" s="586">
        <f t="shared" si="49"/>
        <v>0.25562761162331249</v>
      </c>
      <c r="P310" s="585">
        <f t="shared" si="53"/>
        <v>0.2499776116233125</v>
      </c>
      <c r="Q310" s="585">
        <f t="shared" si="54"/>
        <v>7.9770421592765706E-2</v>
      </c>
      <c r="R310" s="585">
        <f t="shared" si="55"/>
        <v>3.2100000000000004E-2</v>
      </c>
      <c r="S310" s="586">
        <f t="shared" si="56"/>
        <v>4.7670421592765702E-2</v>
      </c>
      <c r="U310" s="587"/>
      <c r="V310" s="587"/>
      <c r="W310" s="587"/>
      <c r="X310" s="587"/>
      <c r="Y310" s="587"/>
      <c r="Z310" s="587"/>
      <c r="AA310" s="587"/>
      <c r="AB310" s="587"/>
      <c r="AC310" s="587"/>
      <c r="AE310" s="587"/>
      <c r="AF310" s="587"/>
      <c r="AG310" s="587"/>
      <c r="AH310" s="587"/>
      <c r="AI310" s="587"/>
      <c r="AJ310" s="587"/>
      <c r="AK310" s="587"/>
      <c r="AL310" s="587"/>
      <c r="AM310" s="587"/>
      <c r="AO310" s="587"/>
      <c r="AP310" s="587"/>
      <c r="AQ310" s="587"/>
      <c r="AR310" s="587"/>
      <c r="AS310" s="587"/>
      <c r="AT310" s="587"/>
      <c r="AU310" s="587"/>
      <c r="AV310" s="587"/>
      <c r="AW310" s="587"/>
    </row>
    <row r="311" spans="1:49">
      <c r="A311" s="581">
        <v>18810</v>
      </c>
      <c r="B311" s="594">
        <v>7.1099999999999997E-2</v>
      </c>
      <c r="C311" s="577">
        <v>4.3899999999999995E-2</v>
      </c>
      <c r="D311" s="577">
        <v>2.3E-3</v>
      </c>
      <c r="E311" s="577">
        <v>2.4499999999999999E-3</v>
      </c>
      <c r="F311" s="577">
        <v>2.4916666666666668E-3</v>
      </c>
      <c r="G311" s="577">
        <v>2.4708333333333331E-3</v>
      </c>
      <c r="H311" s="577">
        <v>2.7166666666666667E-3</v>
      </c>
      <c r="I311" s="577">
        <f t="shared" si="46"/>
        <v>6.88E-2</v>
      </c>
      <c r="J311" s="577">
        <f t="shared" si="50"/>
        <v>6.8629166666666658E-2</v>
      </c>
      <c r="K311" s="577">
        <f t="shared" si="51"/>
        <v>4.1183333333333329E-2</v>
      </c>
      <c r="L311" s="585">
        <f t="shared" si="47"/>
        <v>0.35449069553288881</v>
      </c>
      <c r="M311" s="585">
        <f t="shared" si="48"/>
        <v>2.76E-2</v>
      </c>
      <c r="N311" s="585">
        <f t="shared" si="52"/>
        <v>2.9649999999999996E-2</v>
      </c>
      <c r="O311" s="586">
        <f t="shared" si="49"/>
        <v>0.3268906955328888</v>
      </c>
      <c r="P311" s="585">
        <f t="shared" si="53"/>
        <v>0.3248406955328888</v>
      </c>
      <c r="Q311" s="585">
        <f t="shared" si="54"/>
        <v>0.17855744782589755</v>
      </c>
      <c r="R311" s="585">
        <f t="shared" si="55"/>
        <v>3.2600000000000004E-2</v>
      </c>
      <c r="S311" s="586">
        <f t="shared" si="56"/>
        <v>0.14595744782589753</v>
      </c>
      <c r="U311" s="587"/>
      <c r="V311" s="587"/>
      <c r="W311" s="587"/>
      <c r="X311" s="587"/>
      <c r="Y311" s="587"/>
      <c r="Z311" s="587"/>
      <c r="AA311" s="587"/>
      <c r="AB311" s="587"/>
      <c r="AC311" s="587"/>
      <c r="AE311" s="587"/>
      <c r="AF311" s="587"/>
      <c r="AG311" s="587"/>
      <c r="AH311" s="587"/>
      <c r="AI311" s="587"/>
      <c r="AJ311" s="587"/>
      <c r="AK311" s="587"/>
      <c r="AL311" s="587"/>
      <c r="AM311" s="587"/>
      <c r="AO311" s="587"/>
      <c r="AP311" s="587"/>
      <c r="AQ311" s="587"/>
      <c r="AR311" s="587"/>
      <c r="AS311" s="587"/>
      <c r="AT311" s="587"/>
      <c r="AU311" s="587"/>
      <c r="AV311" s="587"/>
      <c r="AW311" s="587"/>
    </row>
    <row r="312" spans="1:49">
      <c r="A312" s="581">
        <v>18841</v>
      </c>
      <c r="B312" s="594">
        <v>4.7800000000000002E-2</v>
      </c>
      <c r="C312" s="577">
        <v>1.5200000000000002E-2</v>
      </c>
      <c r="D312" s="577">
        <v>2.0999999999999999E-3</v>
      </c>
      <c r="E312" s="577">
        <v>2.3999999999999998E-3</v>
      </c>
      <c r="F312" s="577">
        <v>2.4333333333333334E-3</v>
      </c>
      <c r="G312" s="577">
        <v>2.4166666666666664E-3</v>
      </c>
      <c r="H312" s="577">
        <v>2.6583333333333333E-3</v>
      </c>
      <c r="I312" s="577">
        <f t="shared" si="46"/>
        <v>4.5700000000000005E-2</v>
      </c>
      <c r="J312" s="577">
        <f t="shared" si="50"/>
        <v>4.5383333333333338E-2</v>
      </c>
      <c r="K312" s="577">
        <f t="shared" si="51"/>
        <v>1.2541666666666668E-2</v>
      </c>
      <c r="L312" s="585">
        <f t="shared" si="47"/>
        <v>0.35903030812923586</v>
      </c>
      <c r="M312" s="585">
        <f t="shared" si="48"/>
        <v>2.52E-2</v>
      </c>
      <c r="N312" s="585">
        <f t="shared" si="52"/>
        <v>2.8999999999999998E-2</v>
      </c>
      <c r="O312" s="586">
        <f t="shared" si="49"/>
        <v>0.33383030812923586</v>
      </c>
      <c r="P312" s="585">
        <f t="shared" si="53"/>
        <v>0.33003030812923584</v>
      </c>
      <c r="Q312" s="585">
        <f t="shared" si="54"/>
        <v>0.1783253112397587</v>
      </c>
      <c r="R312" s="585">
        <f t="shared" si="55"/>
        <v>3.1899999999999998E-2</v>
      </c>
      <c r="S312" s="586">
        <f t="shared" si="56"/>
        <v>0.14642531123975872</v>
      </c>
      <c r="U312" s="587"/>
      <c r="V312" s="587"/>
      <c r="W312" s="587"/>
      <c r="X312" s="587"/>
      <c r="Y312" s="587"/>
      <c r="Z312" s="587"/>
      <c r="AA312" s="587"/>
      <c r="AB312" s="587"/>
      <c r="AC312" s="587"/>
      <c r="AE312" s="587"/>
      <c r="AF312" s="587"/>
      <c r="AG312" s="587"/>
      <c r="AH312" s="587"/>
      <c r="AI312" s="587"/>
      <c r="AJ312" s="587"/>
      <c r="AK312" s="587"/>
      <c r="AL312" s="587"/>
      <c r="AM312" s="587"/>
      <c r="AO312" s="587"/>
      <c r="AP312" s="587"/>
      <c r="AQ312" s="587"/>
      <c r="AR312" s="587"/>
      <c r="AS312" s="587"/>
      <c r="AT312" s="587"/>
      <c r="AU312" s="587"/>
      <c r="AV312" s="587"/>
      <c r="AW312" s="587"/>
    </row>
    <row r="313" spans="1:49">
      <c r="A313" s="581">
        <v>18872</v>
      </c>
      <c r="B313" s="594">
        <v>1.2999999999999999E-3</v>
      </c>
      <c r="C313" s="577">
        <v>8.6E-3</v>
      </c>
      <c r="D313" s="577">
        <v>1.9E-3</v>
      </c>
      <c r="E313" s="577">
        <v>2.3666666666666667E-3</v>
      </c>
      <c r="F313" s="577">
        <v>2.3999999999999998E-3</v>
      </c>
      <c r="G313" s="577">
        <v>2.3833333333333332E-3</v>
      </c>
      <c r="H313" s="577">
        <v>2.6166666666666664E-3</v>
      </c>
      <c r="I313" s="577">
        <f t="shared" si="46"/>
        <v>-6.0000000000000006E-4</v>
      </c>
      <c r="J313" s="577">
        <f t="shared" si="50"/>
        <v>-1.0833333333333333E-3</v>
      </c>
      <c r="K313" s="577">
        <f t="shared" si="51"/>
        <v>5.9833333333333336E-3</v>
      </c>
      <c r="L313" s="585">
        <f t="shared" si="47"/>
        <v>0.28474041496393943</v>
      </c>
      <c r="M313" s="585">
        <f t="shared" si="48"/>
        <v>2.2800000000000001E-2</v>
      </c>
      <c r="N313" s="585">
        <f t="shared" si="52"/>
        <v>2.86E-2</v>
      </c>
      <c r="O313" s="586">
        <f t="shared" si="49"/>
        <v>0.26194041496393944</v>
      </c>
      <c r="P313" s="585">
        <f t="shared" si="53"/>
        <v>0.25614041496393941</v>
      </c>
      <c r="Q313" s="585">
        <f t="shared" si="54"/>
        <v>0.14077453341948565</v>
      </c>
      <c r="R313" s="585">
        <f t="shared" si="55"/>
        <v>3.1399999999999997E-2</v>
      </c>
      <c r="S313" s="586">
        <f t="shared" si="56"/>
        <v>0.10937453341948565</v>
      </c>
      <c r="U313" s="587"/>
      <c r="V313" s="587"/>
      <c r="W313" s="587"/>
      <c r="X313" s="587"/>
      <c r="Y313" s="587"/>
      <c r="Z313" s="587"/>
      <c r="AA313" s="587"/>
      <c r="AB313" s="587"/>
      <c r="AC313" s="587"/>
      <c r="AE313" s="587"/>
      <c r="AF313" s="587"/>
      <c r="AG313" s="587"/>
      <c r="AH313" s="587"/>
      <c r="AI313" s="587"/>
      <c r="AJ313" s="587"/>
      <c r="AK313" s="587"/>
      <c r="AL313" s="587"/>
      <c r="AM313" s="587"/>
      <c r="AO313" s="587"/>
      <c r="AP313" s="587"/>
      <c r="AQ313" s="587"/>
      <c r="AR313" s="587"/>
      <c r="AS313" s="587"/>
      <c r="AT313" s="587"/>
      <c r="AU313" s="587"/>
      <c r="AV313" s="587"/>
      <c r="AW313" s="587"/>
    </row>
    <row r="314" spans="1:49">
      <c r="A314" s="581">
        <v>18902</v>
      </c>
      <c r="B314" s="594">
        <v>-1.03E-2</v>
      </c>
      <c r="C314" s="577">
        <v>2.8999999999999998E-3</v>
      </c>
      <c r="D314" s="577">
        <v>2.3E-3</v>
      </c>
      <c r="E314" s="577">
        <v>2.4083333333333335E-3</v>
      </c>
      <c r="F314" s="577">
        <v>2.4416666666666666E-3</v>
      </c>
      <c r="G314" s="577">
        <v>2.4250000000000001E-3</v>
      </c>
      <c r="H314" s="577">
        <v>2.6416666666666667E-3</v>
      </c>
      <c r="I314" s="577">
        <f t="shared" si="46"/>
        <v>-1.26E-2</v>
      </c>
      <c r="J314" s="577">
        <f t="shared" si="50"/>
        <v>-1.2725E-2</v>
      </c>
      <c r="K314" s="577">
        <f t="shared" si="51"/>
        <v>2.5833333333333307E-4</v>
      </c>
      <c r="L314" s="585">
        <f t="shared" si="47"/>
        <v>0.25979152748420731</v>
      </c>
      <c r="M314" s="585">
        <f t="shared" si="48"/>
        <v>2.76E-2</v>
      </c>
      <c r="N314" s="585">
        <f t="shared" si="52"/>
        <v>2.9100000000000001E-2</v>
      </c>
      <c r="O314" s="586">
        <f t="shared" si="49"/>
        <v>0.23219152748420729</v>
      </c>
      <c r="P314" s="585">
        <f t="shared" si="53"/>
        <v>0.23069152748420729</v>
      </c>
      <c r="Q314" s="585">
        <f t="shared" si="54"/>
        <v>0.14718016601464234</v>
      </c>
      <c r="R314" s="585">
        <f t="shared" si="55"/>
        <v>3.1699999999999999E-2</v>
      </c>
      <c r="S314" s="586">
        <f t="shared" si="56"/>
        <v>0.11548016601464234</v>
      </c>
      <c r="U314" s="587"/>
      <c r="V314" s="587"/>
      <c r="W314" s="587"/>
      <c r="X314" s="587"/>
      <c r="Y314" s="587"/>
      <c r="Z314" s="587"/>
      <c r="AA314" s="587"/>
      <c r="AB314" s="587"/>
      <c r="AC314" s="587"/>
      <c r="AE314" s="587"/>
      <c r="AF314" s="587"/>
      <c r="AG314" s="587"/>
      <c r="AH314" s="587"/>
      <c r="AI314" s="587"/>
      <c r="AJ314" s="587"/>
      <c r="AK314" s="587"/>
      <c r="AL314" s="587"/>
      <c r="AM314" s="587"/>
      <c r="AO314" s="587"/>
      <c r="AP314" s="587"/>
      <c r="AQ314" s="587"/>
      <c r="AR314" s="587"/>
      <c r="AS314" s="587"/>
      <c r="AT314" s="587"/>
      <c r="AU314" s="587"/>
      <c r="AV314" s="587"/>
      <c r="AW314" s="587"/>
    </row>
    <row r="315" spans="1:49">
      <c r="A315" s="581">
        <v>18933</v>
      </c>
      <c r="B315" s="594">
        <v>9.5999999999999992E-3</v>
      </c>
      <c r="C315" s="577">
        <v>1.2E-2</v>
      </c>
      <c r="D315" s="577">
        <v>2.0999999999999999E-3</v>
      </c>
      <c r="E315" s="577">
        <v>2.4666666666666669E-3</v>
      </c>
      <c r="F315" s="577">
        <v>2.5166666666666666E-3</v>
      </c>
      <c r="G315" s="577">
        <v>2.4916666666666663E-3</v>
      </c>
      <c r="H315" s="577">
        <v>2.7000000000000001E-3</v>
      </c>
      <c r="I315" s="577">
        <f t="shared" si="46"/>
        <v>7.4999999999999997E-3</v>
      </c>
      <c r="J315" s="577">
        <f t="shared" si="50"/>
        <v>7.1083333333333328E-3</v>
      </c>
      <c r="K315" s="577">
        <f t="shared" si="51"/>
        <v>9.2999999999999992E-3</v>
      </c>
      <c r="L315" s="585">
        <f t="shared" si="47"/>
        <v>0.25074788686011962</v>
      </c>
      <c r="M315" s="585">
        <f t="shared" si="48"/>
        <v>2.52E-2</v>
      </c>
      <c r="N315" s="585">
        <f t="shared" si="52"/>
        <v>2.9899999999999996E-2</v>
      </c>
      <c r="O315" s="586">
        <f t="shared" si="49"/>
        <v>0.22554788686011962</v>
      </c>
      <c r="P315" s="585">
        <f t="shared" si="53"/>
        <v>0.22084788686011964</v>
      </c>
      <c r="Q315" s="585">
        <f t="shared" si="54"/>
        <v>0.18174504072355191</v>
      </c>
      <c r="R315" s="585">
        <f t="shared" si="55"/>
        <v>3.2399999999999998E-2</v>
      </c>
      <c r="S315" s="586">
        <f t="shared" si="56"/>
        <v>0.14934504072355193</v>
      </c>
      <c r="U315" s="587"/>
      <c r="V315" s="587"/>
      <c r="W315" s="587"/>
      <c r="X315" s="587"/>
      <c r="Y315" s="587"/>
      <c r="Z315" s="587"/>
      <c r="AA315" s="587"/>
      <c r="AB315" s="587"/>
      <c r="AC315" s="587"/>
      <c r="AE315" s="587"/>
      <c r="AF315" s="587"/>
      <c r="AG315" s="587"/>
      <c r="AH315" s="587"/>
      <c r="AI315" s="587"/>
      <c r="AJ315" s="587"/>
      <c r="AK315" s="587"/>
      <c r="AL315" s="587"/>
      <c r="AM315" s="587"/>
      <c r="AO315" s="587"/>
      <c r="AP315" s="587"/>
      <c r="AQ315" s="587"/>
      <c r="AR315" s="587"/>
      <c r="AS315" s="587"/>
      <c r="AT315" s="587"/>
      <c r="AU315" s="587"/>
      <c r="AV315" s="587"/>
      <c r="AW315" s="587"/>
    </row>
    <row r="316" spans="1:49">
      <c r="A316" s="581">
        <v>18963</v>
      </c>
      <c r="B316" s="594">
        <v>4.24E-2</v>
      </c>
      <c r="C316" s="577">
        <v>3.5200000000000002E-2</v>
      </c>
      <c r="D316" s="577">
        <v>2.2000000000000001E-3</v>
      </c>
      <c r="E316" s="577">
        <v>2.5083333333333329E-3</v>
      </c>
      <c r="F316" s="577">
        <v>2.5500000000000002E-3</v>
      </c>
      <c r="G316" s="577">
        <v>2.529166666666667E-3</v>
      </c>
      <c r="H316" s="577">
        <v>2.7416666666666666E-3</v>
      </c>
      <c r="I316" s="577">
        <f t="shared" si="46"/>
        <v>4.02E-2</v>
      </c>
      <c r="J316" s="577">
        <f t="shared" si="50"/>
        <v>3.9870833333333335E-2</v>
      </c>
      <c r="K316" s="577">
        <f t="shared" si="51"/>
        <v>3.2458333333333339E-2</v>
      </c>
      <c r="L316" s="585">
        <f t="shared" si="47"/>
        <v>0.24015941906495653</v>
      </c>
      <c r="M316" s="585">
        <f t="shared" si="48"/>
        <v>2.64E-2</v>
      </c>
      <c r="N316" s="585">
        <f t="shared" si="52"/>
        <v>3.0350000000000002E-2</v>
      </c>
      <c r="O316" s="586">
        <f t="shared" si="49"/>
        <v>0.21375941906495652</v>
      </c>
      <c r="P316" s="585">
        <f t="shared" si="53"/>
        <v>0.20980941906495654</v>
      </c>
      <c r="Q316" s="585">
        <f t="shared" si="54"/>
        <v>0.18632900131596331</v>
      </c>
      <c r="R316" s="585">
        <f t="shared" si="55"/>
        <v>3.2899999999999999E-2</v>
      </c>
      <c r="S316" s="586">
        <f t="shared" si="56"/>
        <v>0.15342900131596332</v>
      </c>
      <c r="U316" s="587"/>
      <c r="V316" s="587"/>
      <c r="W316" s="587"/>
      <c r="X316" s="587"/>
      <c r="Y316" s="587"/>
      <c r="Z316" s="587"/>
      <c r="AA316" s="587"/>
      <c r="AB316" s="587"/>
      <c r="AC316" s="587"/>
      <c r="AE316" s="587"/>
      <c r="AF316" s="587"/>
      <c r="AG316" s="587"/>
      <c r="AH316" s="587"/>
      <c r="AI316" s="587"/>
      <c r="AJ316" s="587"/>
      <c r="AK316" s="587"/>
      <c r="AL316" s="587"/>
      <c r="AM316" s="587"/>
      <c r="AO316" s="587"/>
      <c r="AP316" s="587"/>
      <c r="AQ316" s="587"/>
      <c r="AR316" s="587"/>
      <c r="AS316" s="587"/>
      <c r="AT316" s="587"/>
      <c r="AU316" s="587"/>
      <c r="AV316" s="587"/>
      <c r="AW316" s="587"/>
    </row>
    <row r="317" spans="1:49">
      <c r="A317" s="581">
        <v>18994</v>
      </c>
      <c r="B317" s="594">
        <v>1.8100000000000002E-2</v>
      </c>
      <c r="C317" s="577">
        <v>3.0499999999999999E-2</v>
      </c>
      <c r="D317" s="577">
        <v>2.3E-3</v>
      </c>
      <c r="E317" s="577">
        <v>2.4833333333333331E-3</v>
      </c>
      <c r="F317" s="577">
        <v>2.5416666666666665E-3</v>
      </c>
      <c r="G317" s="577">
        <v>2.5124999999999995E-3</v>
      </c>
      <c r="H317" s="577">
        <v>2.7416666666666666E-3</v>
      </c>
      <c r="I317" s="577">
        <f t="shared" si="46"/>
        <v>1.5800000000000002E-2</v>
      </c>
      <c r="J317" s="577">
        <f t="shared" si="50"/>
        <v>1.5587500000000002E-2</v>
      </c>
      <c r="K317" s="577">
        <f t="shared" si="51"/>
        <v>2.7758333333333333E-2</v>
      </c>
      <c r="L317" s="585">
        <f t="shared" si="47"/>
        <v>0.18699473963526625</v>
      </c>
      <c r="M317" s="585">
        <f t="shared" si="48"/>
        <v>2.76E-2</v>
      </c>
      <c r="N317" s="585">
        <f t="shared" si="52"/>
        <v>3.0149999999999996E-2</v>
      </c>
      <c r="O317" s="586">
        <f t="shared" si="49"/>
        <v>0.15939473963526624</v>
      </c>
      <c r="P317" s="585">
        <f t="shared" si="53"/>
        <v>0.15684473963526624</v>
      </c>
      <c r="Q317" s="585">
        <f t="shared" si="54"/>
        <v>0.17121291038139463</v>
      </c>
      <c r="R317" s="585">
        <f t="shared" si="55"/>
        <v>3.2899999999999999E-2</v>
      </c>
      <c r="S317" s="586">
        <f t="shared" si="56"/>
        <v>0.13831291038139465</v>
      </c>
      <c r="U317" s="587"/>
      <c r="V317" s="587"/>
      <c r="W317" s="587"/>
      <c r="X317" s="587"/>
      <c r="Y317" s="587"/>
      <c r="Z317" s="587"/>
      <c r="AA317" s="587"/>
      <c r="AB317" s="587"/>
      <c r="AC317" s="587"/>
      <c r="AE317" s="587"/>
      <c r="AF317" s="587"/>
      <c r="AG317" s="587"/>
      <c r="AH317" s="587"/>
      <c r="AI317" s="587"/>
      <c r="AJ317" s="587"/>
      <c r="AK317" s="587"/>
      <c r="AL317" s="587"/>
      <c r="AM317" s="587"/>
      <c r="AO317" s="587"/>
      <c r="AP317" s="587"/>
      <c r="AQ317" s="587"/>
      <c r="AR317" s="587"/>
      <c r="AS317" s="587"/>
      <c r="AT317" s="587"/>
      <c r="AU317" s="587"/>
      <c r="AV317" s="587"/>
      <c r="AW317" s="587"/>
    </row>
    <row r="318" spans="1:49">
      <c r="A318" s="581">
        <v>19025</v>
      </c>
      <c r="B318" s="594">
        <v>-2.8199999999999999E-2</v>
      </c>
      <c r="C318" s="577">
        <v>5.8999999999999999E-3</v>
      </c>
      <c r="D318" s="577">
        <v>2.0999999999999999E-3</v>
      </c>
      <c r="E318" s="577">
        <v>2.4416666666666666E-3</v>
      </c>
      <c r="F318" s="577">
        <v>2.5083333333333329E-3</v>
      </c>
      <c r="G318" s="577">
        <v>2.4749999999999998E-3</v>
      </c>
      <c r="H318" s="577">
        <v>2.6916666666666669E-3</v>
      </c>
      <c r="I318" s="577">
        <f t="shared" si="46"/>
        <v>-3.0300000000000001E-2</v>
      </c>
      <c r="J318" s="577">
        <f t="shared" si="50"/>
        <v>-3.0675000000000001E-2</v>
      </c>
      <c r="K318" s="577">
        <f t="shared" si="51"/>
        <v>3.208333333333333E-3</v>
      </c>
      <c r="L318" s="585">
        <f t="shared" si="47"/>
        <v>0.13569113712469338</v>
      </c>
      <c r="M318" s="585">
        <f t="shared" si="48"/>
        <v>2.52E-2</v>
      </c>
      <c r="N318" s="585">
        <f t="shared" si="52"/>
        <v>2.9699999999999997E-2</v>
      </c>
      <c r="O318" s="586">
        <f t="shared" si="49"/>
        <v>0.11049113712469338</v>
      </c>
      <c r="P318" s="585">
        <f t="shared" si="53"/>
        <v>0.10599113712469338</v>
      </c>
      <c r="Q318" s="585">
        <f t="shared" si="54"/>
        <v>0.14737345788142298</v>
      </c>
      <c r="R318" s="585">
        <f t="shared" si="55"/>
        <v>3.2300000000000002E-2</v>
      </c>
      <c r="S318" s="586">
        <f t="shared" si="56"/>
        <v>0.11507345788142298</v>
      </c>
      <c r="U318" s="587"/>
      <c r="V318" s="587"/>
      <c r="W318" s="587"/>
      <c r="X318" s="587"/>
      <c r="Y318" s="587"/>
      <c r="Z318" s="587"/>
      <c r="AA318" s="587"/>
      <c r="AB318" s="587"/>
      <c r="AC318" s="587"/>
      <c r="AE318" s="587"/>
      <c r="AF318" s="587"/>
      <c r="AG318" s="587"/>
      <c r="AH318" s="587"/>
      <c r="AI318" s="587"/>
      <c r="AJ318" s="587"/>
      <c r="AK318" s="587"/>
      <c r="AL318" s="587"/>
      <c r="AM318" s="587"/>
      <c r="AO318" s="587"/>
      <c r="AP318" s="587"/>
      <c r="AQ318" s="587"/>
      <c r="AR318" s="587"/>
      <c r="AS318" s="587"/>
      <c r="AT318" s="587"/>
      <c r="AU318" s="587"/>
      <c r="AV318" s="587"/>
      <c r="AW318" s="587"/>
    </row>
    <row r="319" spans="1:49">
      <c r="A319" s="581">
        <v>19054</v>
      </c>
      <c r="B319" s="594">
        <v>5.0299999999999997E-2</v>
      </c>
      <c r="C319" s="577">
        <v>1.7599999999999998E-2</v>
      </c>
      <c r="D319" s="577">
        <v>2.3E-3</v>
      </c>
      <c r="E319" s="577">
        <v>2.4666666666666669E-3</v>
      </c>
      <c r="F319" s="577">
        <v>2.5249999999999999E-3</v>
      </c>
      <c r="G319" s="577">
        <v>2.4958333333333334E-3</v>
      </c>
      <c r="H319" s="577">
        <v>2.708333333333333E-3</v>
      </c>
      <c r="I319" s="577">
        <f t="shared" si="46"/>
        <v>4.8000000000000001E-2</v>
      </c>
      <c r="J319" s="577">
        <f t="shared" si="50"/>
        <v>4.7804166666666661E-2</v>
      </c>
      <c r="K319" s="577">
        <f t="shared" si="51"/>
        <v>1.4891666666666664E-2</v>
      </c>
      <c r="L319" s="585">
        <f t="shared" si="47"/>
        <v>0.2117192211723542</v>
      </c>
      <c r="M319" s="585">
        <f t="shared" si="48"/>
        <v>2.76E-2</v>
      </c>
      <c r="N319" s="585">
        <f t="shared" si="52"/>
        <v>2.9950000000000001E-2</v>
      </c>
      <c r="O319" s="586">
        <f t="shared" si="49"/>
        <v>0.18411922117235419</v>
      </c>
      <c r="P319" s="585">
        <f t="shared" si="53"/>
        <v>0.1817692211723542</v>
      </c>
      <c r="Q319" s="585">
        <f t="shared" si="54"/>
        <v>0.18824265290060693</v>
      </c>
      <c r="R319" s="585">
        <f t="shared" si="55"/>
        <v>3.2499999999999994E-2</v>
      </c>
      <c r="S319" s="586">
        <f t="shared" si="56"/>
        <v>0.15574265290060693</v>
      </c>
      <c r="U319" s="587"/>
      <c r="V319" s="587"/>
      <c r="W319" s="587"/>
      <c r="X319" s="587"/>
      <c r="Y319" s="587"/>
      <c r="Z319" s="587"/>
      <c r="AA319" s="587"/>
      <c r="AB319" s="587"/>
      <c r="AC319" s="587"/>
      <c r="AE319" s="587"/>
      <c r="AF319" s="587"/>
      <c r="AG319" s="587"/>
      <c r="AH319" s="587"/>
      <c r="AI319" s="587"/>
      <c r="AJ319" s="587"/>
      <c r="AK319" s="587"/>
      <c r="AL319" s="587"/>
      <c r="AM319" s="587"/>
      <c r="AO319" s="587"/>
      <c r="AP319" s="587"/>
      <c r="AQ319" s="587"/>
      <c r="AR319" s="587"/>
      <c r="AS319" s="587"/>
      <c r="AT319" s="587"/>
      <c r="AU319" s="587"/>
      <c r="AV319" s="587"/>
      <c r="AW319" s="587"/>
    </row>
    <row r="320" spans="1:49">
      <c r="A320" s="581">
        <v>19085</v>
      </c>
      <c r="B320" s="594">
        <v>-4.02E-2</v>
      </c>
      <c r="C320" s="577">
        <v>-1.54E-2</v>
      </c>
      <c r="D320" s="577">
        <v>2.2000000000000001E-3</v>
      </c>
      <c r="E320" s="577">
        <v>2.4416666666666666E-3</v>
      </c>
      <c r="F320" s="577">
        <v>2.5083333333333329E-3</v>
      </c>
      <c r="G320" s="577">
        <v>2.4749999999999998E-3</v>
      </c>
      <c r="H320" s="577">
        <v>2.6916666666666669E-3</v>
      </c>
      <c r="I320" s="577">
        <f t="shared" si="46"/>
        <v>-4.24E-2</v>
      </c>
      <c r="J320" s="577">
        <f t="shared" si="50"/>
        <v>-4.2674999999999998E-2</v>
      </c>
      <c r="K320" s="577">
        <f t="shared" si="51"/>
        <v>-1.8091666666666666E-2</v>
      </c>
      <c r="L320" s="585">
        <f t="shared" si="47"/>
        <v>0.10667818867753875</v>
      </c>
      <c r="M320" s="585">
        <f t="shared" si="48"/>
        <v>2.64E-2</v>
      </c>
      <c r="N320" s="585">
        <f t="shared" si="52"/>
        <v>2.9699999999999997E-2</v>
      </c>
      <c r="O320" s="586">
        <f t="shared" si="49"/>
        <v>8.0278188677538748E-2</v>
      </c>
      <c r="P320" s="585">
        <f t="shared" si="53"/>
        <v>7.697818867753875E-2</v>
      </c>
      <c r="Q320" s="585">
        <f t="shared" si="54"/>
        <v>0.16935903652767359</v>
      </c>
      <c r="R320" s="585">
        <f t="shared" si="55"/>
        <v>3.2300000000000002E-2</v>
      </c>
      <c r="S320" s="586">
        <f t="shared" si="56"/>
        <v>0.13705903652767359</v>
      </c>
      <c r="U320" s="587"/>
      <c r="V320" s="587"/>
      <c r="W320" s="587"/>
      <c r="X320" s="587"/>
      <c r="Y320" s="587"/>
      <c r="Z320" s="587"/>
      <c r="AA320" s="587"/>
      <c r="AB320" s="587"/>
      <c r="AC320" s="587"/>
      <c r="AE320" s="587"/>
      <c r="AF320" s="587"/>
      <c r="AG320" s="587"/>
      <c r="AH320" s="587"/>
      <c r="AI320" s="587"/>
      <c r="AJ320" s="587"/>
      <c r="AK320" s="587"/>
      <c r="AL320" s="587"/>
      <c r="AM320" s="587"/>
      <c r="AO320" s="587"/>
      <c r="AP320" s="587"/>
      <c r="AQ320" s="587"/>
      <c r="AR320" s="587"/>
      <c r="AS320" s="587"/>
      <c r="AT320" s="587"/>
      <c r="AU320" s="587"/>
      <c r="AV320" s="587"/>
      <c r="AW320" s="587"/>
    </row>
    <row r="321" spans="1:49">
      <c r="A321" s="581">
        <v>19115</v>
      </c>
      <c r="B321" s="594">
        <v>3.4299999999999997E-2</v>
      </c>
      <c r="C321" s="577">
        <v>1.9E-2</v>
      </c>
      <c r="D321" s="577">
        <v>2E-3</v>
      </c>
      <c r="E321" s="577">
        <v>2.4416666666666666E-3</v>
      </c>
      <c r="F321" s="577">
        <v>2.5000000000000001E-3</v>
      </c>
      <c r="G321" s="577">
        <v>2.4708333333333331E-3</v>
      </c>
      <c r="H321" s="577">
        <v>2.6833333333333336E-3</v>
      </c>
      <c r="I321" s="577">
        <f t="shared" si="46"/>
        <v>3.2299999999999995E-2</v>
      </c>
      <c r="J321" s="577">
        <f t="shared" si="50"/>
        <v>3.1829166666666665E-2</v>
      </c>
      <c r="K321" s="577">
        <f t="shared" si="51"/>
        <v>1.6316666666666667E-2</v>
      </c>
      <c r="L321" s="585">
        <f t="shared" si="47"/>
        <v>0.17991676172474858</v>
      </c>
      <c r="M321" s="585">
        <f t="shared" si="48"/>
        <v>2.4E-2</v>
      </c>
      <c r="N321" s="585">
        <f t="shared" si="52"/>
        <v>2.9649999999999996E-2</v>
      </c>
      <c r="O321" s="586">
        <f t="shared" si="49"/>
        <v>0.15591676172474858</v>
      </c>
      <c r="P321" s="585">
        <f t="shared" si="53"/>
        <v>0.15026676172474857</v>
      </c>
      <c r="Q321" s="585">
        <f t="shared" si="54"/>
        <v>0.18376401571796053</v>
      </c>
      <c r="R321" s="585">
        <f t="shared" si="55"/>
        <v>3.2200000000000006E-2</v>
      </c>
      <c r="S321" s="586">
        <f t="shared" si="56"/>
        <v>0.15156401571796052</v>
      </c>
      <c r="U321" s="587"/>
      <c r="V321" s="587"/>
      <c r="W321" s="587"/>
      <c r="X321" s="587"/>
      <c r="Y321" s="587"/>
      <c r="Z321" s="587"/>
      <c r="AA321" s="587"/>
      <c r="AB321" s="587"/>
      <c r="AC321" s="587"/>
      <c r="AE321" s="587"/>
      <c r="AF321" s="587"/>
      <c r="AG321" s="587"/>
      <c r="AH321" s="587"/>
      <c r="AI321" s="587"/>
      <c r="AJ321" s="587"/>
      <c r="AK321" s="587"/>
      <c r="AL321" s="587"/>
      <c r="AM321" s="587"/>
      <c r="AO321" s="587"/>
      <c r="AP321" s="587"/>
      <c r="AQ321" s="587"/>
      <c r="AR321" s="587"/>
      <c r="AS321" s="587"/>
      <c r="AT321" s="587"/>
      <c r="AU321" s="587"/>
      <c r="AV321" s="587"/>
      <c r="AW321" s="587"/>
    </row>
    <row r="322" spans="1:49">
      <c r="A322" s="581">
        <v>19146</v>
      </c>
      <c r="B322" s="594">
        <v>4.9000000000000002E-2</v>
      </c>
      <c r="C322" s="577">
        <v>4.8999999999999998E-3</v>
      </c>
      <c r="D322" s="577">
        <v>2.2000000000000001E-3</v>
      </c>
      <c r="E322" s="577">
        <v>2.4499999999999999E-3</v>
      </c>
      <c r="F322" s="577">
        <v>2.5249999999999999E-3</v>
      </c>
      <c r="G322" s="577">
        <v>2.4875000000000001E-3</v>
      </c>
      <c r="H322" s="577">
        <v>2.6833333333333336E-3</v>
      </c>
      <c r="I322" s="577">
        <f t="shared" si="46"/>
        <v>4.6800000000000001E-2</v>
      </c>
      <c r="J322" s="577">
        <f t="shared" si="50"/>
        <v>4.6512499999999998E-2</v>
      </c>
      <c r="K322" s="577">
        <f t="shared" si="51"/>
        <v>2.2166666666666663E-3</v>
      </c>
      <c r="L322" s="585">
        <f t="shared" si="47"/>
        <v>0.26661142350517952</v>
      </c>
      <c r="M322" s="585">
        <f t="shared" si="48"/>
        <v>2.64E-2</v>
      </c>
      <c r="N322" s="585">
        <f t="shared" si="52"/>
        <v>2.9850000000000002E-2</v>
      </c>
      <c r="O322" s="586">
        <f t="shared" si="49"/>
        <v>0.24021142350517952</v>
      </c>
      <c r="P322" s="585">
        <f t="shared" si="53"/>
        <v>0.23676142350517954</v>
      </c>
      <c r="Q322" s="585">
        <f t="shared" si="54"/>
        <v>0.19434182670178579</v>
      </c>
      <c r="R322" s="585">
        <f t="shared" si="55"/>
        <v>3.2200000000000006E-2</v>
      </c>
      <c r="S322" s="586">
        <f t="shared" si="56"/>
        <v>0.16214182670178579</v>
      </c>
      <c r="U322" s="587"/>
      <c r="V322" s="587"/>
      <c r="W322" s="587"/>
      <c r="X322" s="587"/>
      <c r="Y322" s="587"/>
      <c r="Z322" s="587"/>
      <c r="AA322" s="587"/>
      <c r="AB322" s="587"/>
      <c r="AC322" s="587"/>
      <c r="AE322" s="587"/>
      <c r="AF322" s="587"/>
      <c r="AG322" s="587"/>
      <c r="AH322" s="587"/>
      <c r="AI322" s="587"/>
      <c r="AJ322" s="587"/>
      <c r="AK322" s="587"/>
      <c r="AL322" s="587"/>
      <c r="AM322" s="587"/>
      <c r="AO322" s="587"/>
      <c r="AP322" s="587"/>
      <c r="AQ322" s="587"/>
      <c r="AR322" s="587"/>
      <c r="AS322" s="587"/>
      <c r="AT322" s="587"/>
      <c r="AU322" s="587"/>
      <c r="AV322" s="587"/>
      <c r="AW322" s="587"/>
    </row>
    <row r="323" spans="1:49">
      <c r="A323" s="581">
        <v>19176</v>
      </c>
      <c r="B323" s="594">
        <v>1.9599999999999999E-2</v>
      </c>
      <c r="C323" s="577">
        <v>2.06E-2</v>
      </c>
      <c r="D323" s="577">
        <v>2.2000000000000001E-3</v>
      </c>
      <c r="E323" s="577">
        <v>2.4583333333333336E-3</v>
      </c>
      <c r="F323" s="577">
        <v>2.5333333333333336E-3</v>
      </c>
      <c r="G323" s="577">
        <v>2.4958333333333334E-3</v>
      </c>
      <c r="H323" s="577">
        <v>2.6833333333333336E-3</v>
      </c>
      <c r="I323" s="577">
        <f t="shared" si="46"/>
        <v>1.7399999999999999E-2</v>
      </c>
      <c r="J323" s="577">
        <f t="shared" si="50"/>
        <v>1.7104166666666667E-2</v>
      </c>
      <c r="K323" s="577">
        <f t="shared" si="51"/>
        <v>1.7916666666666668E-2</v>
      </c>
      <c r="L323" s="585">
        <f t="shared" si="47"/>
        <v>0.20571095827269215</v>
      </c>
      <c r="M323" s="585">
        <f t="shared" si="48"/>
        <v>2.64E-2</v>
      </c>
      <c r="N323" s="585">
        <f t="shared" si="52"/>
        <v>2.9950000000000001E-2</v>
      </c>
      <c r="O323" s="586">
        <f t="shared" si="49"/>
        <v>0.17931095827269214</v>
      </c>
      <c r="P323" s="585">
        <f t="shared" si="53"/>
        <v>0.17576095827269214</v>
      </c>
      <c r="Q323" s="585">
        <f t="shared" si="54"/>
        <v>0.16768394322429581</v>
      </c>
      <c r="R323" s="585">
        <f t="shared" si="55"/>
        <v>3.2200000000000006E-2</v>
      </c>
      <c r="S323" s="586">
        <f t="shared" si="56"/>
        <v>0.1354839432242958</v>
      </c>
      <c r="U323" s="587"/>
      <c r="V323" s="587"/>
      <c r="W323" s="587"/>
      <c r="X323" s="587"/>
      <c r="Y323" s="587"/>
      <c r="Z323" s="587"/>
      <c r="AA323" s="587"/>
      <c r="AB323" s="587"/>
      <c r="AC323" s="587"/>
      <c r="AE323" s="587"/>
      <c r="AF323" s="587"/>
      <c r="AG323" s="587"/>
      <c r="AH323" s="587"/>
      <c r="AI323" s="587"/>
      <c r="AJ323" s="587"/>
      <c r="AK323" s="587"/>
      <c r="AL323" s="587"/>
      <c r="AM323" s="587"/>
      <c r="AO323" s="587"/>
      <c r="AP323" s="587"/>
      <c r="AQ323" s="587"/>
      <c r="AR323" s="587"/>
      <c r="AS323" s="587"/>
      <c r="AT323" s="587"/>
      <c r="AU323" s="587"/>
      <c r="AV323" s="587"/>
      <c r="AW323" s="587"/>
    </row>
    <row r="324" spans="1:49">
      <c r="A324" s="581">
        <v>19207</v>
      </c>
      <c r="B324" s="594">
        <v>-7.1000000000000004E-3</v>
      </c>
      <c r="C324" s="577">
        <v>2.0300000000000002E-2</v>
      </c>
      <c r="D324" s="577">
        <v>2.0999999999999999E-3</v>
      </c>
      <c r="E324" s="577">
        <v>2.4499999999999999E-3</v>
      </c>
      <c r="F324" s="577">
        <v>2.5500000000000002E-3</v>
      </c>
      <c r="G324" s="577">
        <v>2.5000000000000001E-3</v>
      </c>
      <c r="H324" s="577">
        <v>2.7000000000000001E-3</v>
      </c>
      <c r="I324" s="577">
        <f t="shared" si="46"/>
        <v>-9.1999999999999998E-3</v>
      </c>
      <c r="J324" s="577">
        <f t="shared" si="50"/>
        <v>-9.6000000000000009E-3</v>
      </c>
      <c r="K324" s="577">
        <f t="shared" si="51"/>
        <v>1.7600000000000001E-2</v>
      </c>
      <c r="L324" s="585">
        <f t="shared" si="47"/>
        <v>0.14253713539698043</v>
      </c>
      <c r="M324" s="585">
        <f t="shared" si="48"/>
        <v>2.52E-2</v>
      </c>
      <c r="N324" s="585">
        <f t="shared" si="52"/>
        <v>0.03</v>
      </c>
      <c r="O324" s="586">
        <f t="shared" si="49"/>
        <v>0.11733713539698043</v>
      </c>
      <c r="P324" s="585">
        <f t="shared" si="53"/>
        <v>0.11253713539698043</v>
      </c>
      <c r="Q324" s="585">
        <f t="shared" si="54"/>
        <v>0.17354996776177001</v>
      </c>
      <c r="R324" s="585">
        <f t="shared" si="55"/>
        <v>3.2399999999999998E-2</v>
      </c>
      <c r="S324" s="586">
        <f t="shared" si="56"/>
        <v>0.14114996776177002</v>
      </c>
      <c r="U324" s="587"/>
      <c r="V324" s="587"/>
      <c r="W324" s="587"/>
      <c r="X324" s="587"/>
      <c r="Y324" s="587"/>
      <c r="Z324" s="587"/>
      <c r="AA324" s="587"/>
      <c r="AB324" s="587"/>
      <c r="AC324" s="587"/>
      <c r="AE324" s="587"/>
      <c r="AF324" s="587"/>
      <c r="AG324" s="587"/>
      <c r="AH324" s="587"/>
      <c r="AI324" s="587"/>
      <c r="AJ324" s="587"/>
      <c r="AK324" s="587"/>
      <c r="AL324" s="587"/>
      <c r="AM324" s="587"/>
      <c r="AO324" s="587"/>
      <c r="AP324" s="587"/>
      <c r="AQ324" s="587"/>
      <c r="AR324" s="587"/>
      <c r="AS324" s="587"/>
      <c r="AT324" s="587"/>
      <c r="AU324" s="587"/>
      <c r="AV324" s="587"/>
      <c r="AW324" s="587"/>
    </row>
    <row r="325" spans="1:49">
      <c r="A325" s="581">
        <v>19238</v>
      </c>
      <c r="B325" s="594">
        <v>-1.7600000000000001E-2</v>
      </c>
      <c r="C325" s="577">
        <v>1.4999999999999996E-3</v>
      </c>
      <c r="D325" s="577">
        <v>2.3E-3</v>
      </c>
      <c r="E325" s="577">
        <v>2.4583333333333336E-3</v>
      </c>
      <c r="F325" s="577">
        <v>2.558333333333333E-3</v>
      </c>
      <c r="G325" s="577">
        <v>2.5083333333333333E-3</v>
      </c>
      <c r="H325" s="577">
        <v>2.7000000000000001E-3</v>
      </c>
      <c r="I325" s="577">
        <f t="shared" si="46"/>
        <v>-1.9900000000000001E-2</v>
      </c>
      <c r="J325" s="577">
        <f t="shared" si="50"/>
        <v>-2.0108333333333336E-2</v>
      </c>
      <c r="K325" s="577">
        <f t="shared" si="51"/>
        <v>-1.2000000000000005E-3</v>
      </c>
      <c r="L325" s="585">
        <f t="shared" si="47"/>
        <v>0.12097121922899645</v>
      </c>
      <c r="M325" s="585">
        <f t="shared" si="48"/>
        <v>2.76E-2</v>
      </c>
      <c r="N325" s="585">
        <f t="shared" si="52"/>
        <v>3.0100000000000002E-2</v>
      </c>
      <c r="O325" s="586">
        <f t="shared" si="49"/>
        <v>9.3371219228996452E-2</v>
      </c>
      <c r="P325" s="585">
        <f t="shared" si="53"/>
        <v>9.087121922899645E-2</v>
      </c>
      <c r="Q325" s="585">
        <f t="shared" si="54"/>
        <v>0.16528880895638776</v>
      </c>
      <c r="R325" s="585">
        <f t="shared" si="55"/>
        <v>3.2399999999999998E-2</v>
      </c>
      <c r="S325" s="586">
        <f t="shared" si="56"/>
        <v>0.13288880895638777</v>
      </c>
      <c r="U325" s="587"/>
      <c r="V325" s="587"/>
      <c r="W325" s="587"/>
      <c r="X325" s="587"/>
      <c r="Y325" s="587"/>
      <c r="Z325" s="587"/>
      <c r="AA325" s="587"/>
      <c r="AB325" s="587"/>
      <c r="AC325" s="587"/>
      <c r="AE325" s="587"/>
      <c r="AF325" s="587"/>
      <c r="AG325" s="587"/>
      <c r="AH325" s="587"/>
      <c r="AI325" s="587"/>
      <c r="AJ325" s="587"/>
      <c r="AK325" s="587"/>
      <c r="AL325" s="587"/>
      <c r="AM325" s="587"/>
      <c r="AO325" s="587"/>
      <c r="AP325" s="587"/>
      <c r="AQ325" s="587"/>
      <c r="AR325" s="587"/>
      <c r="AS325" s="587"/>
      <c r="AT325" s="587"/>
      <c r="AU325" s="587"/>
      <c r="AV325" s="587"/>
      <c r="AW325" s="587"/>
    </row>
    <row r="326" spans="1:49">
      <c r="A326" s="581">
        <v>19268</v>
      </c>
      <c r="B326" s="594">
        <v>2E-3</v>
      </c>
      <c r="C326" s="577">
        <v>1.01E-2</v>
      </c>
      <c r="D326" s="577">
        <v>2.3E-3</v>
      </c>
      <c r="E326" s="577">
        <v>2.5083333333333329E-3</v>
      </c>
      <c r="F326" s="577">
        <v>2.5666666666666667E-3</v>
      </c>
      <c r="G326" s="577">
        <v>2.5374999999999998E-3</v>
      </c>
      <c r="H326" s="577">
        <v>2.7166666666666667E-3</v>
      </c>
      <c r="I326" s="577">
        <f t="shared" ref="I326:I389" si="57">B326-D326</f>
        <v>-2.9999999999999992E-4</v>
      </c>
      <c r="J326" s="577">
        <f t="shared" si="50"/>
        <v>-5.3749999999999978E-4</v>
      </c>
      <c r="K326" s="577">
        <f t="shared" si="51"/>
        <v>7.3833333333333329E-3</v>
      </c>
      <c r="L326" s="585">
        <f t="shared" si="47"/>
        <v>0.13490265905572785</v>
      </c>
      <c r="M326" s="585">
        <f t="shared" si="48"/>
        <v>2.76E-2</v>
      </c>
      <c r="N326" s="585">
        <f t="shared" si="52"/>
        <v>3.0449999999999998E-2</v>
      </c>
      <c r="O326" s="586">
        <f t="shared" si="49"/>
        <v>0.10730265905572785</v>
      </c>
      <c r="P326" s="585">
        <f t="shared" si="53"/>
        <v>0.10445265905572784</v>
      </c>
      <c r="Q326" s="585">
        <f t="shared" si="54"/>
        <v>0.17365462750707694</v>
      </c>
      <c r="R326" s="585">
        <f t="shared" si="55"/>
        <v>3.2600000000000004E-2</v>
      </c>
      <c r="S326" s="586">
        <f t="shared" si="56"/>
        <v>0.14105462750707692</v>
      </c>
      <c r="U326" s="587"/>
      <c r="V326" s="587"/>
      <c r="W326" s="587"/>
      <c r="X326" s="587"/>
      <c r="Y326" s="587"/>
      <c r="Z326" s="587"/>
      <c r="AA326" s="587"/>
      <c r="AB326" s="587"/>
      <c r="AC326" s="587"/>
      <c r="AE326" s="587"/>
      <c r="AF326" s="587"/>
      <c r="AG326" s="587"/>
      <c r="AH326" s="587"/>
      <c r="AI326" s="587"/>
      <c r="AJ326" s="587"/>
      <c r="AK326" s="587"/>
      <c r="AL326" s="587"/>
      <c r="AM326" s="587"/>
      <c r="AO326" s="587"/>
      <c r="AP326" s="587"/>
      <c r="AQ326" s="587"/>
      <c r="AR326" s="587"/>
      <c r="AS326" s="587"/>
      <c r="AT326" s="587"/>
      <c r="AU326" s="587"/>
      <c r="AV326" s="587"/>
      <c r="AW326" s="587"/>
    </row>
    <row r="327" spans="1:49">
      <c r="A327" s="581">
        <v>19299</v>
      </c>
      <c r="B327" s="594">
        <v>5.7099999999999998E-2</v>
      </c>
      <c r="C327" s="577">
        <v>4.2299999999999997E-2</v>
      </c>
      <c r="D327" s="577">
        <v>2.0999999999999999E-3</v>
      </c>
      <c r="E327" s="577">
        <v>2.4833333333333331E-3</v>
      </c>
      <c r="F327" s="577">
        <v>2.5500000000000002E-3</v>
      </c>
      <c r="G327" s="577">
        <v>2.5166666666666666E-3</v>
      </c>
      <c r="H327" s="577">
        <v>2.7000000000000001E-3</v>
      </c>
      <c r="I327" s="577">
        <f t="shared" si="57"/>
        <v>5.5E-2</v>
      </c>
      <c r="J327" s="577">
        <f t="shared" si="50"/>
        <v>5.4583333333333331E-2</v>
      </c>
      <c r="K327" s="577">
        <f t="shared" si="51"/>
        <v>3.9599999999999996E-2</v>
      </c>
      <c r="L327" s="585">
        <f t="shared" si="47"/>
        <v>0.18829794065749828</v>
      </c>
      <c r="M327" s="585">
        <f t="shared" si="48"/>
        <v>2.52E-2</v>
      </c>
      <c r="N327" s="585">
        <f t="shared" si="52"/>
        <v>3.0199999999999998E-2</v>
      </c>
      <c r="O327" s="586">
        <f t="shared" si="49"/>
        <v>0.16309794065749827</v>
      </c>
      <c r="P327" s="585">
        <f t="shared" si="53"/>
        <v>0.15809794065749827</v>
      </c>
      <c r="Q327" s="585">
        <f t="shared" si="54"/>
        <v>0.20879468206583618</v>
      </c>
      <c r="R327" s="585">
        <f t="shared" si="55"/>
        <v>3.2399999999999998E-2</v>
      </c>
      <c r="S327" s="586">
        <f t="shared" si="56"/>
        <v>0.17639468206583619</v>
      </c>
      <c r="U327" s="587"/>
      <c r="V327" s="587"/>
      <c r="W327" s="587"/>
      <c r="X327" s="587"/>
      <c r="Y327" s="587"/>
      <c r="Z327" s="587"/>
      <c r="AA327" s="587"/>
      <c r="AB327" s="587"/>
      <c r="AC327" s="587"/>
      <c r="AE327" s="587"/>
      <c r="AF327" s="587"/>
      <c r="AG327" s="587"/>
      <c r="AH327" s="587"/>
      <c r="AI327" s="587"/>
      <c r="AJ327" s="587"/>
      <c r="AK327" s="587"/>
      <c r="AL327" s="587"/>
      <c r="AM327" s="587"/>
      <c r="AO327" s="587"/>
      <c r="AP327" s="587"/>
      <c r="AQ327" s="587"/>
      <c r="AR327" s="587"/>
      <c r="AS327" s="587"/>
      <c r="AT327" s="587"/>
      <c r="AU327" s="587"/>
      <c r="AV327" s="587"/>
      <c r="AW327" s="587"/>
    </row>
    <row r="328" spans="1:49">
      <c r="A328" s="581">
        <v>19329</v>
      </c>
      <c r="B328" s="594">
        <v>3.8199999999999998E-2</v>
      </c>
      <c r="C328" s="577">
        <v>2.1299999999999999E-2</v>
      </c>
      <c r="D328" s="577">
        <v>2.3999999999999998E-3</v>
      </c>
      <c r="E328" s="577">
        <v>2.4750000000000002E-3</v>
      </c>
      <c r="F328" s="577">
        <v>2.5416666666666665E-3</v>
      </c>
      <c r="G328" s="577">
        <v>2.5083333333333333E-3</v>
      </c>
      <c r="H328" s="577">
        <v>2.6833333333333336E-3</v>
      </c>
      <c r="I328" s="577">
        <f t="shared" si="57"/>
        <v>3.5799999999999998E-2</v>
      </c>
      <c r="J328" s="577">
        <f t="shared" si="50"/>
        <v>3.5691666666666663E-2</v>
      </c>
      <c r="K328" s="577">
        <f t="shared" si="51"/>
        <v>1.8616666666666667E-2</v>
      </c>
      <c r="L328" s="585">
        <f t="shared" si="47"/>
        <v>0.18351009400481066</v>
      </c>
      <c r="M328" s="585">
        <f t="shared" si="48"/>
        <v>2.8799999999999999E-2</v>
      </c>
      <c r="N328" s="585">
        <f t="shared" si="52"/>
        <v>3.0100000000000002E-2</v>
      </c>
      <c r="O328" s="586">
        <f t="shared" si="49"/>
        <v>0.15471009400481067</v>
      </c>
      <c r="P328" s="585">
        <f t="shared" si="53"/>
        <v>0.15341009400481065</v>
      </c>
      <c r="Q328" s="585">
        <f t="shared" si="54"/>
        <v>0.19256376429080269</v>
      </c>
      <c r="R328" s="585">
        <f t="shared" si="55"/>
        <v>3.2200000000000006E-2</v>
      </c>
      <c r="S328" s="586">
        <f t="shared" si="56"/>
        <v>0.16036376429080268</v>
      </c>
      <c r="U328" s="587"/>
      <c r="V328" s="587"/>
      <c r="W328" s="587"/>
      <c r="X328" s="587"/>
      <c r="Y328" s="587"/>
      <c r="Z328" s="587"/>
      <c r="AA328" s="587"/>
      <c r="AB328" s="587"/>
      <c r="AC328" s="587"/>
      <c r="AE328" s="587"/>
      <c r="AF328" s="587"/>
      <c r="AG328" s="587"/>
      <c r="AH328" s="587"/>
      <c r="AI328" s="587"/>
      <c r="AJ328" s="587"/>
      <c r="AK328" s="587"/>
      <c r="AL328" s="587"/>
      <c r="AM328" s="587"/>
      <c r="AO328" s="587"/>
      <c r="AP328" s="587"/>
      <c r="AQ328" s="587"/>
      <c r="AR328" s="587"/>
      <c r="AS328" s="587"/>
      <c r="AT328" s="587"/>
      <c r="AU328" s="587"/>
      <c r="AV328" s="587"/>
      <c r="AW328" s="587"/>
    </row>
    <row r="329" spans="1:49">
      <c r="A329" s="581">
        <v>19360</v>
      </c>
      <c r="B329" s="594">
        <v>-4.8999999999999998E-3</v>
      </c>
      <c r="C329" s="577">
        <v>1.03E-2</v>
      </c>
      <c r="D329" s="577">
        <v>2.3E-3</v>
      </c>
      <c r="E329" s="577">
        <v>2.5166666666666666E-3</v>
      </c>
      <c r="F329" s="577">
        <v>2.575E-3</v>
      </c>
      <c r="G329" s="577">
        <v>2.5458333333333331E-3</v>
      </c>
      <c r="H329" s="577">
        <v>2.708333333333333E-3</v>
      </c>
      <c r="I329" s="577">
        <f t="shared" si="57"/>
        <v>-7.1999999999999998E-3</v>
      </c>
      <c r="J329" s="577">
        <f t="shared" si="50"/>
        <v>-7.4458333333333329E-3</v>
      </c>
      <c r="K329" s="577">
        <f t="shared" si="51"/>
        <v>7.5916666666666667E-3</v>
      </c>
      <c r="L329" s="585">
        <f t="shared" si="47"/>
        <v>0.15677329785304694</v>
      </c>
      <c r="M329" s="585">
        <f t="shared" si="48"/>
        <v>2.76E-2</v>
      </c>
      <c r="N329" s="585">
        <f t="shared" si="52"/>
        <v>3.0549999999999997E-2</v>
      </c>
      <c r="O329" s="586">
        <f t="shared" si="49"/>
        <v>0.12917329785304693</v>
      </c>
      <c r="P329" s="585">
        <f t="shared" si="53"/>
        <v>0.12622329785304695</v>
      </c>
      <c r="Q329" s="585">
        <f t="shared" si="54"/>
        <v>0.16918696852304516</v>
      </c>
      <c r="R329" s="585">
        <f t="shared" si="55"/>
        <v>3.2499999999999994E-2</v>
      </c>
      <c r="S329" s="586">
        <f t="shared" si="56"/>
        <v>0.13668696852304515</v>
      </c>
      <c r="U329" s="587"/>
      <c r="V329" s="587"/>
      <c r="W329" s="587"/>
      <c r="X329" s="587"/>
      <c r="Y329" s="587"/>
      <c r="Z329" s="587"/>
      <c r="AA329" s="587"/>
      <c r="AB329" s="587"/>
      <c r="AC329" s="587"/>
      <c r="AE329" s="587"/>
      <c r="AF329" s="587"/>
      <c r="AG329" s="587"/>
      <c r="AH329" s="587"/>
      <c r="AI329" s="587"/>
      <c r="AJ329" s="587"/>
      <c r="AK329" s="587"/>
      <c r="AL329" s="587"/>
      <c r="AM329" s="587"/>
      <c r="AO329" s="587"/>
      <c r="AP329" s="587"/>
      <c r="AQ329" s="587"/>
      <c r="AR329" s="587"/>
      <c r="AS329" s="587"/>
      <c r="AT329" s="587"/>
      <c r="AU329" s="587"/>
      <c r="AV329" s="587"/>
      <c r="AW329" s="587"/>
    </row>
    <row r="330" spans="1:49">
      <c r="A330" s="581">
        <v>19391</v>
      </c>
      <c r="B330" s="594">
        <v>-1.06E-2</v>
      </c>
      <c r="C330" s="577">
        <v>-6.7000000000000002E-3</v>
      </c>
      <c r="D330" s="577">
        <v>2.0999999999999999E-3</v>
      </c>
      <c r="E330" s="577">
        <v>2.558333333333333E-3</v>
      </c>
      <c r="F330" s="577">
        <v>2.6166666666666664E-3</v>
      </c>
      <c r="G330" s="577">
        <v>2.5875E-3</v>
      </c>
      <c r="H330" s="577">
        <v>2.7500000000000003E-3</v>
      </c>
      <c r="I330" s="577">
        <f t="shared" si="57"/>
        <v>-1.2699999999999999E-2</v>
      </c>
      <c r="J330" s="577">
        <f t="shared" si="50"/>
        <v>-1.31875E-2</v>
      </c>
      <c r="K330" s="577">
        <f t="shared" si="51"/>
        <v>-9.4500000000000001E-3</v>
      </c>
      <c r="L330" s="585">
        <f t="shared" si="47"/>
        <v>0.17772329789648489</v>
      </c>
      <c r="M330" s="585">
        <f t="shared" si="48"/>
        <v>2.52E-2</v>
      </c>
      <c r="N330" s="585">
        <f t="shared" si="52"/>
        <v>3.1050000000000001E-2</v>
      </c>
      <c r="O330" s="586">
        <f t="shared" si="49"/>
        <v>0.15252329789648489</v>
      </c>
      <c r="P330" s="585">
        <f t="shared" si="53"/>
        <v>0.14667329789648489</v>
      </c>
      <c r="Q330" s="585">
        <f t="shared" si="54"/>
        <v>0.15454162027432217</v>
      </c>
      <c r="R330" s="585">
        <f t="shared" si="55"/>
        <v>3.3000000000000002E-2</v>
      </c>
      <c r="S330" s="586">
        <f t="shared" si="56"/>
        <v>0.12154162027432217</v>
      </c>
      <c r="U330" s="587"/>
      <c r="V330" s="587"/>
      <c r="W330" s="587"/>
      <c r="X330" s="587"/>
      <c r="Y330" s="587"/>
      <c r="Z330" s="587"/>
      <c r="AA330" s="587"/>
      <c r="AB330" s="587"/>
      <c r="AC330" s="587"/>
      <c r="AE330" s="587"/>
      <c r="AF330" s="587"/>
      <c r="AG330" s="587"/>
      <c r="AH330" s="587"/>
      <c r="AI330" s="587"/>
      <c r="AJ330" s="587"/>
      <c r="AK330" s="587"/>
      <c r="AL330" s="587"/>
      <c r="AM330" s="587"/>
      <c r="AO330" s="587"/>
      <c r="AP330" s="587"/>
      <c r="AQ330" s="587"/>
      <c r="AR330" s="587"/>
      <c r="AS330" s="587"/>
      <c r="AT330" s="587"/>
      <c r="AU330" s="587"/>
      <c r="AV330" s="587"/>
      <c r="AW330" s="587"/>
    </row>
    <row r="331" spans="1:49">
      <c r="A331" s="581">
        <v>19419</v>
      </c>
      <c r="B331" s="594">
        <v>-2.12E-2</v>
      </c>
      <c r="C331" s="577">
        <v>-4.3E-3</v>
      </c>
      <c r="D331" s="577">
        <v>2.5000000000000001E-3</v>
      </c>
      <c r="E331" s="577">
        <v>2.5999999999999999E-3</v>
      </c>
      <c r="F331" s="577">
        <v>2.65E-3</v>
      </c>
      <c r="G331" s="577">
        <v>2.6250000000000002E-3</v>
      </c>
      <c r="H331" s="577">
        <v>2.7999999999999995E-3</v>
      </c>
      <c r="I331" s="577">
        <f t="shared" si="57"/>
        <v>-2.3699999999999999E-2</v>
      </c>
      <c r="J331" s="577">
        <f t="shared" si="50"/>
        <v>-2.3824999999999999E-2</v>
      </c>
      <c r="K331" s="577">
        <f t="shared" si="51"/>
        <v>-7.0999999999999995E-3</v>
      </c>
      <c r="L331" s="585">
        <f t="shared" si="47"/>
        <v>9.7548856499171777E-2</v>
      </c>
      <c r="M331" s="585">
        <f t="shared" si="48"/>
        <v>0.03</v>
      </c>
      <c r="N331" s="585">
        <f t="shared" si="52"/>
        <v>3.15E-2</v>
      </c>
      <c r="O331" s="586">
        <f t="shared" si="49"/>
        <v>6.7548856499171778E-2</v>
      </c>
      <c r="P331" s="585">
        <f t="shared" si="53"/>
        <v>6.6048856499171776E-2</v>
      </c>
      <c r="Q331" s="585">
        <f t="shared" si="54"/>
        <v>0.12969446865874845</v>
      </c>
      <c r="R331" s="585">
        <f t="shared" si="55"/>
        <v>3.3599999999999991E-2</v>
      </c>
      <c r="S331" s="586">
        <f t="shared" si="56"/>
        <v>9.6094468658748461E-2</v>
      </c>
      <c r="U331" s="587"/>
      <c r="V331" s="587"/>
      <c r="W331" s="587"/>
      <c r="X331" s="587"/>
      <c r="Y331" s="587"/>
      <c r="Z331" s="587"/>
      <c r="AA331" s="587"/>
      <c r="AB331" s="587"/>
      <c r="AC331" s="587"/>
      <c r="AE331" s="587"/>
      <c r="AF331" s="587"/>
      <c r="AG331" s="587"/>
      <c r="AH331" s="587"/>
      <c r="AI331" s="587"/>
      <c r="AJ331" s="587"/>
      <c r="AK331" s="587"/>
      <c r="AL331" s="587"/>
      <c r="AM331" s="587"/>
      <c r="AO331" s="587"/>
      <c r="AP331" s="587"/>
      <c r="AQ331" s="587"/>
      <c r="AR331" s="587"/>
      <c r="AS331" s="587"/>
      <c r="AT331" s="587"/>
      <c r="AU331" s="587"/>
      <c r="AV331" s="587"/>
      <c r="AW331" s="587"/>
    </row>
    <row r="332" spans="1:49">
      <c r="A332" s="581">
        <v>19450</v>
      </c>
      <c r="B332" s="594">
        <v>-2.3699999999999999E-2</v>
      </c>
      <c r="C332" s="577">
        <v>-1.9200000000000002E-2</v>
      </c>
      <c r="D332" s="577">
        <v>2.3999999999999998E-3</v>
      </c>
      <c r="E332" s="577">
        <v>2.6916666666666669E-3</v>
      </c>
      <c r="F332" s="577">
        <v>2.7416666666666666E-3</v>
      </c>
      <c r="G332" s="577">
        <v>2.7166666666666667E-3</v>
      </c>
      <c r="H332" s="577">
        <v>2.891666666666667E-3</v>
      </c>
      <c r="I332" s="577">
        <f t="shared" si="57"/>
        <v>-2.6099999999999998E-2</v>
      </c>
      <c r="J332" s="577">
        <f t="shared" si="50"/>
        <v>-2.6416666666666665E-2</v>
      </c>
      <c r="K332" s="577">
        <f t="shared" si="51"/>
        <v>-2.2091666666666669E-2</v>
      </c>
      <c r="L332" s="585">
        <f t="shared" si="47"/>
        <v>0.11641690831437868</v>
      </c>
      <c r="M332" s="585">
        <f t="shared" si="48"/>
        <v>2.8799999999999999E-2</v>
      </c>
      <c r="N332" s="585">
        <f t="shared" si="52"/>
        <v>3.2600000000000004E-2</v>
      </c>
      <c r="O332" s="586">
        <f t="shared" si="49"/>
        <v>8.7616908314378683E-2</v>
      </c>
      <c r="P332" s="585">
        <f t="shared" si="53"/>
        <v>8.3816908314378671E-2</v>
      </c>
      <c r="Q332" s="585">
        <f t="shared" si="54"/>
        <v>0.12533448594403906</v>
      </c>
      <c r="R332" s="585">
        <f t="shared" si="55"/>
        <v>3.4700000000000002E-2</v>
      </c>
      <c r="S332" s="586">
        <f t="shared" si="56"/>
        <v>9.0634485944039056E-2</v>
      </c>
      <c r="U332" s="587"/>
      <c r="V332" s="587"/>
      <c r="W332" s="587"/>
      <c r="X332" s="587"/>
      <c r="Y332" s="587"/>
      <c r="Z332" s="587"/>
      <c r="AA332" s="587"/>
      <c r="AB332" s="587"/>
      <c r="AC332" s="587"/>
      <c r="AE332" s="587"/>
      <c r="AF332" s="587"/>
      <c r="AG332" s="587"/>
      <c r="AH332" s="587"/>
      <c r="AI332" s="587"/>
      <c r="AJ332" s="587"/>
      <c r="AK332" s="587"/>
      <c r="AL332" s="587"/>
      <c r="AM332" s="587"/>
      <c r="AO332" s="587"/>
      <c r="AP332" s="587"/>
      <c r="AQ332" s="587"/>
      <c r="AR332" s="587"/>
      <c r="AS332" s="587"/>
      <c r="AT332" s="587"/>
      <c r="AU332" s="587"/>
      <c r="AV332" s="587"/>
      <c r="AW332" s="587"/>
    </row>
    <row r="333" spans="1:49">
      <c r="A333" s="581">
        <v>19480</v>
      </c>
      <c r="B333" s="594">
        <v>7.7000000000000002E-3</v>
      </c>
      <c r="C333" s="577">
        <v>2.3999999999999998E-3</v>
      </c>
      <c r="D333" s="577">
        <v>2.3999999999999998E-3</v>
      </c>
      <c r="E333" s="577">
        <v>2.7833333333333334E-3</v>
      </c>
      <c r="F333" s="577">
        <v>2.8416666666666668E-3</v>
      </c>
      <c r="G333" s="577">
        <v>2.8124999999999999E-3</v>
      </c>
      <c r="H333" s="577">
        <v>3.0249999999999999E-3</v>
      </c>
      <c r="I333" s="577">
        <f t="shared" si="57"/>
        <v>5.3000000000000009E-3</v>
      </c>
      <c r="J333" s="577">
        <f t="shared" si="50"/>
        <v>4.8875000000000004E-3</v>
      </c>
      <c r="K333" s="577">
        <f t="shared" si="51"/>
        <v>-6.2500000000000012E-4</v>
      </c>
      <c r="L333" s="585">
        <f t="shared" si="47"/>
        <v>8.7705035781107998E-2</v>
      </c>
      <c r="M333" s="585">
        <f t="shared" si="48"/>
        <v>2.8799999999999999E-2</v>
      </c>
      <c r="N333" s="585">
        <f t="shared" si="52"/>
        <v>3.3750000000000002E-2</v>
      </c>
      <c r="O333" s="586">
        <f t="shared" si="49"/>
        <v>5.8905035781107999E-2</v>
      </c>
      <c r="P333" s="585">
        <f t="shared" si="53"/>
        <v>5.3955035781107996E-2</v>
      </c>
      <c r="Q333" s="585">
        <f t="shared" si="54"/>
        <v>0.10700224603562769</v>
      </c>
      <c r="R333" s="585">
        <f t="shared" si="55"/>
        <v>3.6299999999999999E-2</v>
      </c>
      <c r="S333" s="586">
        <f t="shared" si="56"/>
        <v>7.0702246035627692E-2</v>
      </c>
      <c r="U333" s="587"/>
      <c r="V333" s="587"/>
      <c r="W333" s="587"/>
      <c r="X333" s="587"/>
      <c r="Y333" s="587"/>
      <c r="Z333" s="587"/>
      <c r="AA333" s="587"/>
      <c r="AB333" s="587"/>
      <c r="AC333" s="587"/>
      <c r="AE333" s="587"/>
      <c r="AF333" s="587"/>
      <c r="AG333" s="587"/>
      <c r="AH333" s="587"/>
      <c r="AI333" s="587"/>
      <c r="AJ333" s="587"/>
      <c r="AK333" s="587"/>
      <c r="AL333" s="587"/>
      <c r="AM333" s="587"/>
      <c r="AO333" s="587"/>
      <c r="AP333" s="587"/>
      <c r="AQ333" s="587"/>
      <c r="AR333" s="587"/>
      <c r="AS333" s="587"/>
      <c r="AT333" s="587"/>
      <c r="AU333" s="587"/>
      <c r="AV333" s="587"/>
      <c r="AW333" s="587"/>
    </row>
    <row r="334" spans="1:49">
      <c r="A334" s="581">
        <v>19511</v>
      </c>
      <c r="B334" s="594">
        <v>-1.34E-2</v>
      </c>
      <c r="C334" s="577">
        <v>-2.7300000000000001E-2</v>
      </c>
      <c r="D334" s="577">
        <v>2.7000000000000001E-3</v>
      </c>
      <c r="E334" s="577">
        <v>2.8333333333333331E-3</v>
      </c>
      <c r="F334" s="577">
        <v>2.9166666666666668E-3</v>
      </c>
      <c r="G334" s="577">
        <v>2.875E-3</v>
      </c>
      <c r="H334" s="577">
        <v>3.0916666666666666E-3</v>
      </c>
      <c r="I334" s="577">
        <f t="shared" si="57"/>
        <v>-1.61E-2</v>
      </c>
      <c r="J334" s="577">
        <f t="shared" si="50"/>
        <v>-1.6275000000000001E-2</v>
      </c>
      <c r="K334" s="577">
        <f t="shared" si="51"/>
        <v>-3.0391666666666668E-2</v>
      </c>
      <c r="L334" s="585">
        <f t="shared" si="47"/>
        <v>2.3002658056855418E-2</v>
      </c>
      <c r="M334" s="585">
        <f t="shared" si="48"/>
        <v>3.2399999999999998E-2</v>
      </c>
      <c r="N334" s="585">
        <f t="shared" si="52"/>
        <v>3.4500000000000003E-2</v>
      </c>
      <c r="O334" s="586">
        <f t="shared" si="49"/>
        <v>-9.3973419431445798E-3</v>
      </c>
      <c r="P334" s="585">
        <f t="shared" si="53"/>
        <v>-1.1497341943144584E-2</v>
      </c>
      <c r="Q334" s="585">
        <f t="shared" si="54"/>
        <v>7.1530584853074952E-2</v>
      </c>
      <c r="R334" s="585">
        <f t="shared" si="55"/>
        <v>3.7100000000000001E-2</v>
      </c>
      <c r="S334" s="586">
        <f t="shared" si="56"/>
        <v>3.4430584853074951E-2</v>
      </c>
      <c r="U334" s="587"/>
      <c r="V334" s="587"/>
      <c r="W334" s="587"/>
      <c r="X334" s="587"/>
      <c r="Y334" s="587"/>
      <c r="Z334" s="587"/>
      <c r="AA334" s="587"/>
      <c r="AB334" s="587"/>
      <c r="AC334" s="587"/>
      <c r="AE334" s="587"/>
      <c r="AF334" s="587"/>
      <c r="AG334" s="587"/>
      <c r="AH334" s="587"/>
      <c r="AI334" s="587"/>
      <c r="AJ334" s="587"/>
      <c r="AK334" s="587"/>
      <c r="AL334" s="587"/>
      <c r="AM334" s="587"/>
      <c r="AO334" s="587"/>
      <c r="AP334" s="587"/>
      <c r="AQ334" s="587"/>
      <c r="AR334" s="587"/>
      <c r="AS334" s="587"/>
      <c r="AT334" s="587"/>
      <c r="AU334" s="587"/>
      <c r="AV334" s="587"/>
      <c r="AW334" s="587"/>
    </row>
    <row r="335" spans="1:49">
      <c r="A335" s="581">
        <v>19541</v>
      </c>
      <c r="B335" s="594">
        <v>2.7300000000000001E-2</v>
      </c>
      <c r="C335" s="577">
        <v>3.4500000000000003E-2</v>
      </c>
      <c r="D335" s="577">
        <v>2.5000000000000001E-3</v>
      </c>
      <c r="E335" s="577">
        <v>2.7333333333333333E-3</v>
      </c>
      <c r="F335" s="577">
        <v>2.8499999999999997E-3</v>
      </c>
      <c r="G335" s="577">
        <v>2.7916666666666667E-3</v>
      </c>
      <c r="H335" s="577">
        <v>3.0499999999999998E-3</v>
      </c>
      <c r="I335" s="577">
        <f t="shared" si="57"/>
        <v>2.4800000000000003E-2</v>
      </c>
      <c r="J335" s="577">
        <f t="shared" si="50"/>
        <v>2.4508333333333333E-2</v>
      </c>
      <c r="K335" s="577">
        <f t="shared" si="51"/>
        <v>3.1450000000000006E-2</v>
      </c>
      <c r="L335" s="585">
        <f t="shared" si="47"/>
        <v>3.0728354866425223E-2</v>
      </c>
      <c r="M335" s="585">
        <f t="shared" si="48"/>
        <v>0.03</v>
      </c>
      <c r="N335" s="585">
        <f t="shared" si="52"/>
        <v>3.3500000000000002E-2</v>
      </c>
      <c r="O335" s="586">
        <f t="shared" si="49"/>
        <v>7.2835486642522373E-4</v>
      </c>
      <c r="P335" s="585">
        <f t="shared" si="53"/>
        <v>-2.7716451335747794E-3</v>
      </c>
      <c r="Q335" s="585">
        <f t="shared" si="54"/>
        <v>8.6124230874491614E-2</v>
      </c>
      <c r="R335" s="585">
        <f t="shared" si="55"/>
        <v>3.6599999999999994E-2</v>
      </c>
      <c r="S335" s="586">
        <f t="shared" si="56"/>
        <v>4.952423087449162E-2</v>
      </c>
      <c r="U335" s="587"/>
      <c r="V335" s="587"/>
      <c r="W335" s="587"/>
      <c r="X335" s="587"/>
      <c r="Y335" s="587"/>
      <c r="Z335" s="587"/>
      <c r="AA335" s="587"/>
      <c r="AB335" s="587"/>
      <c r="AC335" s="587"/>
      <c r="AE335" s="587"/>
      <c r="AF335" s="587"/>
      <c r="AG335" s="587"/>
      <c r="AH335" s="587"/>
      <c r="AI335" s="587"/>
      <c r="AJ335" s="587"/>
      <c r="AK335" s="587"/>
      <c r="AL335" s="587"/>
      <c r="AM335" s="587"/>
      <c r="AO335" s="587"/>
      <c r="AP335" s="587"/>
      <c r="AQ335" s="587"/>
      <c r="AR335" s="587"/>
      <c r="AS335" s="587"/>
      <c r="AT335" s="587"/>
      <c r="AU335" s="587"/>
      <c r="AV335" s="587"/>
      <c r="AW335" s="587"/>
    </row>
    <row r="336" spans="1:49">
      <c r="A336" s="581">
        <v>19572</v>
      </c>
      <c r="B336" s="594">
        <v>-5.0099999999999999E-2</v>
      </c>
      <c r="C336" s="577">
        <v>1.5999999999999999E-3</v>
      </c>
      <c r="D336" s="577">
        <v>2.5000000000000001E-3</v>
      </c>
      <c r="E336" s="577">
        <v>2.7000000000000001E-3</v>
      </c>
      <c r="F336" s="577">
        <v>2.8250000000000003E-3</v>
      </c>
      <c r="G336" s="577">
        <v>2.7624999999999998E-3</v>
      </c>
      <c r="H336" s="577">
        <v>3.0083333333333333E-3</v>
      </c>
      <c r="I336" s="577">
        <f t="shared" si="57"/>
        <v>-5.2600000000000001E-2</v>
      </c>
      <c r="J336" s="577">
        <f t="shared" si="50"/>
        <v>-5.28625E-2</v>
      </c>
      <c r="K336" s="577">
        <f t="shared" si="51"/>
        <v>-1.4083333333333335E-3</v>
      </c>
      <c r="L336" s="585">
        <f t="shared" ref="L336:L399" si="58">((1+B325)*(1+B326)*(1+B327)*(1+B328)*(1+B329)*(1+B330)*(1+B331)*(1+B332)*(1+B333)*(1+B334)*(1+B335)*(1+B336))-1</f>
        <v>-1.3909895973796549E-2</v>
      </c>
      <c r="M336" s="585">
        <f t="shared" ref="M336:M399" si="59">D336*12</f>
        <v>0.03</v>
      </c>
      <c r="N336" s="585">
        <f t="shared" si="52"/>
        <v>3.3149999999999999E-2</v>
      </c>
      <c r="O336" s="586">
        <f t="shared" ref="O336:O399" si="60">L336-M336</f>
        <v>-4.3909895973796548E-2</v>
      </c>
      <c r="P336" s="585">
        <f t="shared" si="53"/>
        <v>-4.7059895973796548E-2</v>
      </c>
      <c r="Q336" s="585">
        <f t="shared" si="54"/>
        <v>6.6217808138675283E-2</v>
      </c>
      <c r="R336" s="585">
        <f t="shared" si="55"/>
        <v>3.61E-2</v>
      </c>
      <c r="S336" s="586">
        <f t="shared" si="56"/>
        <v>3.0117808138675282E-2</v>
      </c>
      <c r="U336" s="587"/>
      <c r="V336" s="587"/>
      <c r="W336" s="587"/>
      <c r="X336" s="587"/>
      <c r="Y336" s="587"/>
      <c r="Z336" s="587"/>
      <c r="AA336" s="587"/>
      <c r="AB336" s="587"/>
      <c r="AC336" s="587"/>
      <c r="AE336" s="587"/>
      <c r="AF336" s="587"/>
      <c r="AG336" s="587"/>
      <c r="AH336" s="587"/>
      <c r="AI336" s="587"/>
      <c r="AJ336" s="587"/>
      <c r="AK336" s="587"/>
      <c r="AL336" s="587"/>
      <c r="AM336" s="587"/>
      <c r="AO336" s="587"/>
      <c r="AP336" s="587"/>
      <c r="AQ336" s="587"/>
      <c r="AR336" s="587"/>
      <c r="AS336" s="587"/>
      <c r="AT336" s="587"/>
      <c r="AU336" s="587"/>
      <c r="AV336" s="587"/>
      <c r="AW336" s="587"/>
    </row>
    <row r="337" spans="1:49">
      <c r="A337" s="581">
        <v>19603</v>
      </c>
      <c r="B337" s="594">
        <v>3.3999999999999998E-3</v>
      </c>
      <c r="C337" s="577">
        <v>1.1900000000000001E-2</v>
      </c>
      <c r="D337" s="577">
        <v>2.5000000000000001E-3</v>
      </c>
      <c r="E337" s="577">
        <v>2.7416666666666666E-3</v>
      </c>
      <c r="F337" s="577">
        <v>2.8583333333333334E-3</v>
      </c>
      <c r="G337" s="577">
        <v>2.8000000000000004E-3</v>
      </c>
      <c r="H337" s="577">
        <v>3.0166666666666671E-3</v>
      </c>
      <c r="I337" s="577">
        <f t="shared" si="57"/>
        <v>8.9999999999999976E-4</v>
      </c>
      <c r="J337" s="577">
        <f t="shared" si="50"/>
        <v>5.9999999999999941E-4</v>
      </c>
      <c r="K337" s="577">
        <f t="shared" si="51"/>
        <v>8.8833333333333334E-3</v>
      </c>
      <c r="L337" s="585">
        <f t="shared" si="58"/>
        <v>7.1689845072198111E-3</v>
      </c>
      <c r="M337" s="585">
        <f t="shared" si="59"/>
        <v>0.03</v>
      </c>
      <c r="N337" s="585">
        <f t="shared" si="52"/>
        <v>3.3600000000000005E-2</v>
      </c>
      <c r="O337" s="586">
        <f t="shared" si="60"/>
        <v>-2.2831015492780188E-2</v>
      </c>
      <c r="P337" s="585">
        <f t="shared" si="53"/>
        <v>-2.6431015492780194E-2</v>
      </c>
      <c r="Q337" s="585">
        <f t="shared" si="54"/>
        <v>7.7289865257639256E-2</v>
      </c>
      <c r="R337" s="585">
        <f t="shared" si="55"/>
        <v>3.6200000000000003E-2</v>
      </c>
      <c r="S337" s="586">
        <f t="shared" si="56"/>
        <v>4.1089865257639253E-2</v>
      </c>
      <c r="U337" s="587"/>
      <c r="V337" s="587"/>
      <c r="W337" s="587"/>
      <c r="X337" s="587"/>
      <c r="Y337" s="587"/>
      <c r="Z337" s="587"/>
      <c r="AA337" s="587"/>
      <c r="AB337" s="587"/>
      <c r="AC337" s="587"/>
      <c r="AE337" s="587"/>
      <c r="AF337" s="587"/>
      <c r="AG337" s="587"/>
      <c r="AH337" s="587"/>
      <c r="AI337" s="587"/>
      <c r="AJ337" s="587"/>
      <c r="AK337" s="587"/>
      <c r="AL337" s="587"/>
      <c r="AM337" s="587"/>
      <c r="AO337" s="587"/>
      <c r="AP337" s="587"/>
      <c r="AQ337" s="587"/>
      <c r="AR337" s="587"/>
      <c r="AS337" s="587"/>
      <c r="AT337" s="587"/>
      <c r="AU337" s="587"/>
      <c r="AV337" s="587"/>
      <c r="AW337" s="587"/>
    </row>
    <row r="338" spans="1:49">
      <c r="A338" s="581">
        <v>19633</v>
      </c>
      <c r="B338" s="594">
        <v>5.3999999999999999E-2</v>
      </c>
      <c r="C338" s="577">
        <v>4.1100000000000005E-2</v>
      </c>
      <c r="D338" s="577">
        <v>2.3E-3</v>
      </c>
      <c r="E338" s="577">
        <v>2.6333333333333334E-3</v>
      </c>
      <c r="F338" s="577">
        <v>2.7750000000000001E-3</v>
      </c>
      <c r="G338" s="577">
        <v>2.7041666666666668E-3</v>
      </c>
      <c r="H338" s="577">
        <v>2.9083333333333335E-3</v>
      </c>
      <c r="I338" s="577">
        <f t="shared" si="57"/>
        <v>5.1699999999999996E-2</v>
      </c>
      <c r="J338" s="577">
        <f t="shared" si="50"/>
        <v>5.1295833333333332E-2</v>
      </c>
      <c r="K338" s="577">
        <f t="shared" si="51"/>
        <v>3.8191666666666672E-2</v>
      </c>
      <c r="L338" s="585">
        <f t="shared" si="58"/>
        <v>5.9437235200209271E-2</v>
      </c>
      <c r="M338" s="585">
        <f t="shared" si="59"/>
        <v>2.76E-2</v>
      </c>
      <c r="N338" s="585">
        <f t="shared" si="52"/>
        <v>3.245E-2</v>
      </c>
      <c r="O338" s="586">
        <f t="shared" si="60"/>
        <v>3.1837235200209271E-2</v>
      </c>
      <c r="P338" s="585">
        <f t="shared" si="53"/>
        <v>2.6987235200209271E-2</v>
      </c>
      <c r="Q338" s="585">
        <f t="shared" si="54"/>
        <v>0.11035192428445528</v>
      </c>
      <c r="R338" s="585">
        <f t="shared" si="55"/>
        <v>3.49E-2</v>
      </c>
      <c r="S338" s="586">
        <f t="shared" si="56"/>
        <v>7.5451924284455282E-2</v>
      </c>
      <c r="U338" s="587"/>
      <c r="V338" s="587"/>
      <c r="W338" s="587"/>
      <c r="X338" s="587"/>
      <c r="Y338" s="587"/>
      <c r="Z338" s="587"/>
      <c r="AA338" s="587"/>
      <c r="AB338" s="587"/>
      <c r="AC338" s="587"/>
      <c r="AE338" s="587"/>
      <c r="AF338" s="587"/>
      <c r="AG338" s="587"/>
      <c r="AH338" s="587"/>
      <c r="AI338" s="587"/>
      <c r="AJ338" s="587"/>
      <c r="AK338" s="587"/>
      <c r="AL338" s="587"/>
      <c r="AM338" s="587"/>
      <c r="AO338" s="587"/>
      <c r="AP338" s="587"/>
      <c r="AQ338" s="587"/>
      <c r="AR338" s="587"/>
      <c r="AS338" s="587"/>
      <c r="AT338" s="587"/>
      <c r="AU338" s="587"/>
      <c r="AV338" s="587"/>
      <c r="AW338" s="587"/>
    </row>
    <row r="339" spans="1:49">
      <c r="A339" s="581">
        <v>19664</v>
      </c>
      <c r="B339" s="594">
        <v>2.0400000000000001E-2</v>
      </c>
      <c r="C339" s="577">
        <v>2.7400000000000001E-2</v>
      </c>
      <c r="D339" s="577">
        <v>2.3999999999999998E-3</v>
      </c>
      <c r="E339" s="577">
        <v>2.5916666666666666E-3</v>
      </c>
      <c r="F339" s="577">
        <v>2.725E-3</v>
      </c>
      <c r="G339" s="577">
        <v>2.6583333333333337E-3</v>
      </c>
      <c r="H339" s="577">
        <v>2.8333333333333331E-3</v>
      </c>
      <c r="I339" s="577">
        <f t="shared" si="57"/>
        <v>1.8000000000000002E-2</v>
      </c>
      <c r="J339" s="577">
        <f t="shared" si="50"/>
        <v>1.7741666666666669E-2</v>
      </c>
      <c r="K339" s="577">
        <f t="shared" si="51"/>
        <v>2.4566666666666667E-2</v>
      </c>
      <c r="L339" s="585">
        <f t="shared" si="58"/>
        <v>2.2656091948059176E-2</v>
      </c>
      <c r="M339" s="585">
        <f t="shared" si="59"/>
        <v>2.8799999999999999E-2</v>
      </c>
      <c r="N339" s="585">
        <f t="shared" si="52"/>
        <v>3.1900000000000005E-2</v>
      </c>
      <c r="O339" s="586">
        <f t="shared" si="60"/>
        <v>-6.1439080519408232E-3</v>
      </c>
      <c r="P339" s="585">
        <f t="shared" si="53"/>
        <v>-9.2439080519408287E-3</v>
      </c>
      <c r="Q339" s="585">
        <f t="shared" si="54"/>
        <v>9.4479101036026192E-2</v>
      </c>
      <c r="R339" s="585">
        <f t="shared" si="55"/>
        <v>3.3999999999999996E-2</v>
      </c>
      <c r="S339" s="586">
        <f t="shared" si="56"/>
        <v>6.0479101036026196E-2</v>
      </c>
      <c r="U339" s="587"/>
      <c r="V339" s="587"/>
      <c r="W339" s="587"/>
      <c r="X339" s="587"/>
      <c r="Y339" s="587"/>
      <c r="Z339" s="587"/>
      <c r="AA339" s="587"/>
      <c r="AB339" s="587"/>
      <c r="AC339" s="587"/>
      <c r="AE339" s="587"/>
      <c r="AF339" s="587"/>
      <c r="AG339" s="587"/>
      <c r="AH339" s="587"/>
      <c r="AI339" s="587"/>
      <c r="AJ339" s="587"/>
      <c r="AK339" s="587"/>
      <c r="AL339" s="587"/>
      <c r="AM339" s="587"/>
      <c r="AO339" s="587"/>
      <c r="AP339" s="587"/>
      <c r="AQ339" s="587"/>
      <c r="AR339" s="587"/>
      <c r="AS339" s="587"/>
      <c r="AT339" s="587"/>
      <c r="AU339" s="587"/>
      <c r="AV339" s="587"/>
      <c r="AW339" s="587"/>
    </row>
    <row r="340" spans="1:49">
      <c r="A340" s="581">
        <v>19694</v>
      </c>
      <c r="B340" s="594">
        <v>5.3E-3</v>
      </c>
      <c r="C340" s="577">
        <v>6.4000000000000003E-3</v>
      </c>
      <c r="D340" s="577">
        <v>2.3999999999999998E-3</v>
      </c>
      <c r="E340" s="577">
        <v>2.6083333333333332E-3</v>
      </c>
      <c r="F340" s="577">
        <v>2.7333333333333333E-3</v>
      </c>
      <c r="G340" s="577">
        <v>2.6708333333333332E-3</v>
      </c>
      <c r="H340" s="577">
        <v>2.816666666666667E-3</v>
      </c>
      <c r="I340" s="577">
        <f t="shared" si="57"/>
        <v>2.9000000000000002E-3</v>
      </c>
      <c r="J340" s="577">
        <f t="shared" si="50"/>
        <v>2.6291666666666668E-3</v>
      </c>
      <c r="K340" s="577">
        <f t="shared" si="51"/>
        <v>3.5833333333333333E-3</v>
      </c>
      <c r="L340" s="585">
        <f t="shared" si="58"/>
        <v>-9.7513299601387216E-3</v>
      </c>
      <c r="M340" s="585">
        <f t="shared" si="59"/>
        <v>2.8799999999999999E-2</v>
      </c>
      <c r="N340" s="585">
        <f t="shared" si="52"/>
        <v>3.2049999999999995E-2</v>
      </c>
      <c r="O340" s="586">
        <f t="shared" si="60"/>
        <v>-3.8551329960138721E-2</v>
      </c>
      <c r="P340" s="585">
        <f t="shared" si="53"/>
        <v>-4.1801329960138717E-2</v>
      </c>
      <c r="Q340" s="585">
        <f t="shared" si="54"/>
        <v>7.8511472909679858E-2</v>
      </c>
      <c r="R340" s="585">
        <f t="shared" si="55"/>
        <v>3.3800000000000004E-2</v>
      </c>
      <c r="S340" s="586">
        <f t="shared" si="56"/>
        <v>4.4711472909679854E-2</v>
      </c>
      <c r="U340" s="587"/>
      <c r="V340" s="587"/>
      <c r="W340" s="587"/>
      <c r="X340" s="587"/>
      <c r="Y340" s="587"/>
      <c r="Z340" s="587"/>
      <c r="AA340" s="587"/>
      <c r="AB340" s="587"/>
      <c r="AC340" s="587"/>
      <c r="AE340" s="587"/>
      <c r="AF340" s="587"/>
      <c r="AG340" s="587"/>
      <c r="AH340" s="587"/>
      <c r="AI340" s="587"/>
      <c r="AJ340" s="587"/>
      <c r="AK340" s="587"/>
      <c r="AL340" s="587"/>
      <c r="AM340" s="587"/>
      <c r="AO340" s="587"/>
      <c r="AP340" s="587"/>
      <c r="AQ340" s="587"/>
      <c r="AR340" s="587"/>
      <c r="AS340" s="587"/>
      <c r="AT340" s="587"/>
      <c r="AU340" s="587"/>
      <c r="AV340" s="587"/>
      <c r="AW340" s="587"/>
    </row>
    <row r="341" spans="1:49">
      <c r="A341" s="581">
        <v>19725</v>
      </c>
      <c r="B341" s="594">
        <v>5.3600000000000002E-2</v>
      </c>
      <c r="C341" s="577">
        <v>3.27E-2</v>
      </c>
      <c r="D341" s="577">
        <v>2.3E-3</v>
      </c>
      <c r="E341" s="577">
        <v>2.5500000000000002E-3</v>
      </c>
      <c r="F341" s="577">
        <v>2.6833333333333336E-3</v>
      </c>
      <c r="G341" s="577">
        <v>2.6166666666666673E-3</v>
      </c>
      <c r="H341" s="577">
        <v>2.7666666666666668E-3</v>
      </c>
      <c r="I341" s="577">
        <f t="shared" si="57"/>
        <v>5.1299999999999998E-2</v>
      </c>
      <c r="J341" s="577">
        <f t="shared" si="50"/>
        <v>5.0983333333333332E-2</v>
      </c>
      <c r="K341" s="577">
        <f t="shared" si="51"/>
        <v>2.9933333333333333E-2</v>
      </c>
      <c r="L341" s="585">
        <f t="shared" si="58"/>
        <v>4.8463469755801292E-2</v>
      </c>
      <c r="M341" s="585">
        <f t="shared" si="59"/>
        <v>2.76E-2</v>
      </c>
      <c r="N341" s="585">
        <f t="shared" si="52"/>
        <v>3.1400000000000011E-2</v>
      </c>
      <c r="O341" s="586">
        <f t="shared" si="60"/>
        <v>2.0863469755801292E-2</v>
      </c>
      <c r="P341" s="585">
        <f t="shared" si="53"/>
        <v>1.706346975580128E-2</v>
      </c>
      <c r="Q341" s="585">
        <f t="shared" si="54"/>
        <v>0.1024238325980662</v>
      </c>
      <c r="R341" s="585">
        <f t="shared" si="55"/>
        <v>3.32E-2</v>
      </c>
      <c r="S341" s="586">
        <f t="shared" si="56"/>
        <v>6.9223832598066193E-2</v>
      </c>
      <c r="U341" s="587"/>
      <c r="V341" s="587"/>
      <c r="W341" s="587"/>
      <c r="X341" s="587"/>
      <c r="Y341" s="587"/>
      <c r="Z341" s="587"/>
      <c r="AA341" s="587"/>
      <c r="AB341" s="587"/>
      <c r="AC341" s="587"/>
      <c r="AE341" s="587"/>
      <c r="AF341" s="587"/>
      <c r="AG341" s="587"/>
      <c r="AH341" s="587"/>
      <c r="AI341" s="587"/>
      <c r="AJ341" s="587"/>
      <c r="AK341" s="587"/>
      <c r="AL341" s="587"/>
      <c r="AM341" s="587"/>
      <c r="AO341" s="587"/>
      <c r="AP341" s="587"/>
      <c r="AQ341" s="587"/>
      <c r="AR341" s="587"/>
      <c r="AS341" s="587"/>
      <c r="AT341" s="587"/>
      <c r="AU341" s="587"/>
      <c r="AV341" s="587"/>
      <c r="AW341" s="587"/>
    </row>
    <row r="342" spans="1:49">
      <c r="A342" s="581">
        <v>19756</v>
      </c>
      <c r="B342" s="594">
        <v>1.11E-2</v>
      </c>
      <c r="C342" s="577">
        <v>1.1699999999999999E-2</v>
      </c>
      <c r="D342" s="577">
        <v>2.2000000000000001E-3</v>
      </c>
      <c r="E342" s="577">
        <v>2.4583333333333336E-3</v>
      </c>
      <c r="F342" s="577">
        <v>2.5999999999999999E-3</v>
      </c>
      <c r="G342" s="577">
        <v>2.529166666666667E-3</v>
      </c>
      <c r="H342" s="577">
        <v>2.6916666666666669E-3</v>
      </c>
      <c r="I342" s="577">
        <f t="shared" si="57"/>
        <v>8.8999999999999999E-3</v>
      </c>
      <c r="J342" s="577">
        <f t="shared" si="50"/>
        <v>8.5708333333333331E-3</v>
      </c>
      <c r="K342" s="577">
        <f t="shared" si="51"/>
        <v>9.0083333333333317E-3</v>
      </c>
      <c r="L342" s="585">
        <f t="shared" si="58"/>
        <v>7.1458878380929125E-2</v>
      </c>
      <c r="M342" s="585">
        <f t="shared" si="59"/>
        <v>2.64E-2</v>
      </c>
      <c r="N342" s="585">
        <f t="shared" si="52"/>
        <v>3.0350000000000002E-2</v>
      </c>
      <c r="O342" s="586">
        <f t="shared" si="60"/>
        <v>4.5058878380929125E-2</v>
      </c>
      <c r="P342" s="585">
        <f t="shared" si="53"/>
        <v>4.1108878380929123E-2</v>
      </c>
      <c r="Q342" s="585">
        <f t="shared" si="54"/>
        <v>0.12284525464558915</v>
      </c>
      <c r="R342" s="585">
        <f t="shared" si="55"/>
        <v>3.2300000000000002E-2</v>
      </c>
      <c r="S342" s="586">
        <f t="shared" si="56"/>
        <v>9.0545254645589157E-2</v>
      </c>
      <c r="U342" s="587"/>
      <c r="V342" s="587"/>
      <c r="W342" s="587"/>
      <c r="X342" s="587"/>
      <c r="Y342" s="587"/>
      <c r="Z342" s="587"/>
      <c r="AA342" s="587"/>
      <c r="AB342" s="587"/>
      <c r="AC342" s="587"/>
      <c r="AE342" s="587"/>
      <c r="AF342" s="587"/>
      <c r="AG342" s="587"/>
      <c r="AH342" s="587"/>
      <c r="AI342" s="587"/>
      <c r="AJ342" s="587"/>
      <c r="AK342" s="587"/>
      <c r="AL342" s="587"/>
      <c r="AM342" s="587"/>
      <c r="AO342" s="587"/>
      <c r="AP342" s="587"/>
      <c r="AQ342" s="587"/>
      <c r="AR342" s="587"/>
      <c r="AS342" s="587"/>
      <c r="AT342" s="587"/>
      <c r="AU342" s="587"/>
      <c r="AV342" s="587"/>
      <c r="AW342" s="587"/>
    </row>
    <row r="343" spans="1:49">
      <c r="A343" s="581">
        <v>19784</v>
      </c>
      <c r="B343" s="594">
        <v>3.2500000000000001E-2</v>
      </c>
      <c r="C343" s="577">
        <v>2.7000000000000003E-2</v>
      </c>
      <c r="D343" s="577">
        <v>2.5000000000000001E-3</v>
      </c>
      <c r="E343" s="577">
        <v>2.3833333333333332E-3</v>
      </c>
      <c r="F343" s="577">
        <v>2.5249999999999999E-3</v>
      </c>
      <c r="G343" s="577">
        <v>2.4541666666666666E-3</v>
      </c>
      <c r="H343" s="577">
        <v>2.6333333333333334E-3</v>
      </c>
      <c r="I343" s="577">
        <f t="shared" si="57"/>
        <v>3.0000000000000002E-2</v>
      </c>
      <c r="J343" s="577">
        <f t="shared" si="50"/>
        <v>3.0045833333333334E-2</v>
      </c>
      <c r="K343" s="577">
        <f t="shared" si="51"/>
        <v>2.4366666666666668E-2</v>
      </c>
      <c r="L343" s="585">
        <f t="shared" si="58"/>
        <v>0.13024243147559145</v>
      </c>
      <c r="M343" s="585">
        <f t="shared" si="59"/>
        <v>0.03</v>
      </c>
      <c r="N343" s="585">
        <f t="shared" si="52"/>
        <v>2.9449999999999997E-2</v>
      </c>
      <c r="O343" s="586">
        <f t="shared" si="60"/>
        <v>0.10024243147559145</v>
      </c>
      <c r="P343" s="585">
        <f t="shared" si="53"/>
        <v>0.10079243147559144</v>
      </c>
      <c r="Q343" s="585">
        <f t="shared" si="54"/>
        <v>0.15814208749725833</v>
      </c>
      <c r="R343" s="585">
        <f t="shared" si="55"/>
        <v>3.1600000000000003E-2</v>
      </c>
      <c r="S343" s="586">
        <f t="shared" si="56"/>
        <v>0.12654208749725832</v>
      </c>
      <c r="U343" s="587"/>
      <c r="V343" s="587"/>
      <c r="W343" s="587"/>
      <c r="X343" s="587"/>
      <c r="Y343" s="587"/>
      <c r="Z343" s="587"/>
      <c r="AA343" s="587"/>
      <c r="AB343" s="587"/>
      <c r="AC343" s="587"/>
      <c r="AE343" s="587"/>
      <c r="AF343" s="587"/>
      <c r="AG343" s="587"/>
      <c r="AH343" s="587"/>
      <c r="AI343" s="587"/>
      <c r="AJ343" s="587"/>
      <c r="AK343" s="587"/>
      <c r="AL343" s="587"/>
      <c r="AM343" s="587"/>
      <c r="AO343" s="587"/>
      <c r="AP343" s="587"/>
      <c r="AQ343" s="587"/>
      <c r="AR343" s="587"/>
      <c r="AS343" s="587"/>
      <c r="AT343" s="587"/>
      <c r="AU343" s="587"/>
      <c r="AV343" s="587"/>
      <c r="AW343" s="587"/>
    </row>
    <row r="344" spans="1:49">
      <c r="A344" s="581">
        <v>19815</v>
      </c>
      <c r="B344" s="594">
        <v>5.16E-2</v>
      </c>
      <c r="C344" s="577">
        <v>1.21E-2</v>
      </c>
      <c r="D344" s="577">
        <v>2.2000000000000001E-3</v>
      </c>
      <c r="E344" s="577">
        <v>2.3750000000000004E-3</v>
      </c>
      <c r="F344" s="577">
        <v>2.5000000000000001E-3</v>
      </c>
      <c r="G344" s="577">
        <v>2.4375000000000004E-3</v>
      </c>
      <c r="H344" s="577">
        <v>2.6333333333333334E-3</v>
      </c>
      <c r="I344" s="577">
        <f t="shared" si="57"/>
        <v>4.9399999999999999E-2</v>
      </c>
      <c r="J344" s="577">
        <f t="shared" si="50"/>
        <v>4.9162499999999998E-2</v>
      </c>
      <c r="K344" s="577">
        <f t="shared" si="51"/>
        <v>9.4666666666666666E-3</v>
      </c>
      <c r="L344" s="585">
        <f t="shared" si="58"/>
        <v>0.21741569286052709</v>
      </c>
      <c r="M344" s="585">
        <f t="shared" si="59"/>
        <v>2.64E-2</v>
      </c>
      <c r="N344" s="585">
        <f t="shared" si="52"/>
        <v>2.9250000000000005E-2</v>
      </c>
      <c r="O344" s="586">
        <f t="shared" si="60"/>
        <v>0.19101569286052708</v>
      </c>
      <c r="P344" s="585">
        <f t="shared" si="53"/>
        <v>0.18816569286052709</v>
      </c>
      <c r="Q344" s="585">
        <f t="shared" si="54"/>
        <v>0.19510155664353124</v>
      </c>
      <c r="R344" s="585">
        <f t="shared" si="55"/>
        <v>3.1600000000000003E-2</v>
      </c>
      <c r="S344" s="586">
        <f t="shared" si="56"/>
        <v>0.16350155664353122</v>
      </c>
      <c r="U344" s="587"/>
      <c r="V344" s="587"/>
      <c r="W344" s="587"/>
      <c r="X344" s="587"/>
      <c r="Y344" s="587"/>
      <c r="Z344" s="587"/>
      <c r="AA344" s="587"/>
      <c r="AB344" s="587"/>
      <c r="AC344" s="587"/>
      <c r="AE344" s="587"/>
      <c r="AF344" s="587"/>
      <c r="AG344" s="587"/>
      <c r="AH344" s="587"/>
      <c r="AI344" s="587"/>
      <c r="AJ344" s="587"/>
      <c r="AK344" s="587"/>
      <c r="AL344" s="587"/>
      <c r="AM344" s="587"/>
      <c r="AO344" s="587"/>
      <c r="AP344" s="587"/>
      <c r="AQ344" s="587"/>
      <c r="AR344" s="587"/>
      <c r="AS344" s="587"/>
      <c r="AT344" s="587"/>
      <c r="AU344" s="587"/>
      <c r="AV344" s="587"/>
      <c r="AW344" s="587"/>
    </row>
    <row r="345" spans="1:49">
      <c r="A345" s="581">
        <v>19845</v>
      </c>
      <c r="B345" s="594">
        <v>4.1799999999999997E-2</v>
      </c>
      <c r="C345" s="577">
        <v>2.5700000000000004E-2</v>
      </c>
      <c r="D345" s="577">
        <v>2E-3</v>
      </c>
      <c r="E345" s="577">
        <v>2.3999999999999998E-3</v>
      </c>
      <c r="F345" s="577">
        <v>2.5249999999999999E-3</v>
      </c>
      <c r="G345" s="577">
        <v>2.4624999999999998E-3</v>
      </c>
      <c r="H345" s="577">
        <v>2.6166666666666664E-3</v>
      </c>
      <c r="I345" s="577">
        <f t="shared" si="57"/>
        <v>3.9799999999999995E-2</v>
      </c>
      <c r="J345" s="577">
        <f t="shared" si="50"/>
        <v>3.9337499999999997E-2</v>
      </c>
      <c r="K345" s="577">
        <f t="shared" si="51"/>
        <v>2.3083333333333338E-2</v>
      </c>
      <c r="L345" s="585">
        <f t="shared" si="58"/>
        <v>0.25861235369861779</v>
      </c>
      <c r="M345" s="585">
        <f t="shared" si="59"/>
        <v>2.4E-2</v>
      </c>
      <c r="N345" s="585">
        <f t="shared" si="52"/>
        <v>2.955E-2</v>
      </c>
      <c r="O345" s="586">
        <f t="shared" si="60"/>
        <v>0.2346123536986178</v>
      </c>
      <c r="P345" s="585">
        <f t="shared" si="53"/>
        <v>0.2290623536986178</v>
      </c>
      <c r="Q345" s="585">
        <f t="shared" si="54"/>
        <v>0.2228807528424479</v>
      </c>
      <c r="R345" s="585">
        <f t="shared" si="55"/>
        <v>3.1399999999999997E-2</v>
      </c>
      <c r="S345" s="586">
        <f t="shared" si="56"/>
        <v>0.19148075284244792</v>
      </c>
      <c r="U345" s="587"/>
      <c r="V345" s="587"/>
      <c r="W345" s="587"/>
      <c r="X345" s="587"/>
      <c r="Y345" s="587"/>
      <c r="Z345" s="587"/>
      <c r="AA345" s="587"/>
      <c r="AB345" s="587"/>
      <c r="AC345" s="587"/>
      <c r="AE345" s="587"/>
      <c r="AF345" s="587"/>
      <c r="AG345" s="587"/>
      <c r="AH345" s="587"/>
      <c r="AI345" s="587"/>
      <c r="AJ345" s="587"/>
      <c r="AK345" s="587"/>
      <c r="AL345" s="587"/>
      <c r="AM345" s="587"/>
      <c r="AO345" s="587"/>
      <c r="AP345" s="587"/>
      <c r="AQ345" s="587"/>
      <c r="AR345" s="587"/>
      <c r="AS345" s="587"/>
      <c r="AT345" s="587"/>
      <c r="AU345" s="587"/>
      <c r="AV345" s="587"/>
      <c r="AW345" s="587"/>
    </row>
    <row r="346" spans="1:49">
      <c r="A346" s="581">
        <v>19876</v>
      </c>
      <c r="B346" s="594">
        <v>3.0999999999999999E-3</v>
      </c>
      <c r="C346" s="577">
        <v>9.6000000000000009E-3</v>
      </c>
      <c r="D346" s="577">
        <v>2.5000000000000001E-3</v>
      </c>
      <c r="E346" s="577">
        <v>2.4166666666666668E-3</v>
      </c>
      <c r="F346" s="577">
        <v>2.5500000000000002E-3</v>
      </c>
      <c r="G346" s="577">
        <v>2.4833333333333335E-3</v>
      </c>
      <c r="H346" s="577">
        <v>2.6333333333333334E-3</v>
      </c>
      <c r="I346" s="577">
        <f t="shared" si="57"/>
        <v>5.9999999999999984E-4</v>
      </c>
      <c r="J346" s="577">
        <f t="shared" si="50"/>
        <v>6.166666666666664E-4</v>
      </c>
      <c r="K346" s="577">
        <f t="shared" si="51"/>
        <v>6.9666666666666679E-3</v>
      </c>
      <c r="L346" s="585">
        <f t="shared" si="58"/>
        <v>0.27966151631368641</v>
      </c>
      <c r="M346" s="585">
        <f t="shared" si="59"/>
        <v>0.03</v>
      </c>
      <c r="N346" s="585">
        <f t="shared" si="52"/>
        <v>2.98E-2</v>
      </c>
      <c r="O346" s="586">
        <f t="shared" si="60"/>
        <v>0.24966151631368641</v>
      </c>
      <c r="P346" s="585">
        <f t="shared" si="53"/>
        <v>0.24986151631368642</v>
      </c>
      <c r="Q346" s="585">
        <f t="shared" si="54"/>
        <v>0.26927152058161319</v>
      </c>
      <c r="R346" s="585">
        <f t="shared" si="55"/>
        <v>3.1600000000000003E-2</v>
      </c>
      <c r="S346" s="586">
        <f t="shared" si="56"/>
        <v>0.23767152058161317</v>
      </c>
      <c r="U346" s="587"/>
      <c r="V346" s="587"/>
      <c r="W346" s="587"/>
      <c r="X346" s="587"/>
      <c r="Y346" s="587"/>
      <c r="Z346" s="587"/>
      <c r="AA346" s="587"/>
      <c r="AB346" s="587"/>
      <c r="AC346" s="587"/>
      <c r="AE346" s="587"/>
      <c r="AF346" s="587"/>
      <c r="AG346" s="587"/>
      <c r="AH346" s="587"/>
      <c r="AI346" s="587"/>
      <c r="AJ346" s="587"/>
      <c r="AK346" s="587"/>
      <c r="AL346" s="587"/>
      <c r="AM346" s="587"/>
      <c r="AO346" s="587"/>
      <c r="AP346" s="587"/>
      <c r="AQ346" s="587"/>
      <c r="AR346" s="587"/>
      <c r="AS346" s="587"/>
      <c r="AT346" s="587"/>
      <c r="AU346" s="587"/>
      <c r="AV346" s="587"/>
      <c r="AW346" s="587"/>
    </row>
    <row r="347" spans="1:49">
      <c r="A347" s="581">
        <v>19906</v>
      </c>
      <c r="B347" s="594">
        <v>5.8900000000000001E-2</v>
      </c>
      <c r="C347" s="577">
        <v>4.9500000000000002E-2</v>
      </c>
      <c r="D347" s="577">
        <v>2.2000000000000001E-3</v>
      </c>
      <c r="E347" s="577">
        <v>2.4083333333333335E-3</v>
      </c>
      <c r="F347" s="577">
        <v>2.5333333333333336E-3</v>
      </c>
      <c r="G347" s="577">
        <v>2.4708333333333336E-3</v>
      </c>
      <c r="H347" s="577">
        <v>2.6166666666666664E-3</v>
      </c>
      <c r="I347" s="577">
        <f t="shared" si="57"/>
        <v>5.67E-2</v>
      </c>
      <c r="J347" s="577">
        <f t="shared" si="50"/>
        <v>5.6429166666666669E-2</v>
      </c>
      <c r="K347" s="577">
        <f t="shared" si="51"/>
        <v>4.6883333333333332E-2</v>
      </c>
      <c r="L347" s="585">
        <f t="shared" si="58"/>
        <v>0.31902421846058826</v>
      </c>
      <c r="M347" s="585">
        <f t="shared" si="59"/>
        <v>2.64E-2</v>
      </c>
      <c r="N347" s="585">
        <f t="shared" si="52"/>
        <v>2.9650000000000003E-2</v>
      </c>
      <c r="O347" s="586">
        <f t="shared" si="60"/>
        <v>0.29262421846058828</v>
      </c>
      <c r="P347" s="585">
        <f t="shared" si="53"/>
        <v>0.28937421846058825</v>
      </c>
      <c r="Q347" s="585">
        <f t="shared" si="54"/>
        <v>0.28767565089454172</v>
      </c>
      <c r="R347" s="585">
        <f t="shared" si="55"/>
        <v>3.1399999999999997E-2</v>
      </c>
      <c r="S347" s="586">
        <f t="shared" si="56"/>
        <v>0.25627565089454174</v>
      </c>
      <c r="U347" s="587"/>
      <c r="V347" s="587"/>
      <c r="W347" s="587"/>
      <c r="X347" s="587"/>
      <c r="Y347" s="587"/>
      <c r="Z347" s="587"/>
      <c r="AA347" s="587"/>
      <c r="AB347" s="587"/>
      <c r="AC347" s="587"/>
      <c r="AE347" s="587"/>
      <c r="AF347" s="587"/>
      <c r="AG347" s="587"/>
      <c r="AH347" s="587"/>
      <c r="AI347" s="587"/>
      <c r="AJ347" s="587"/>
      <c r="AK347" s="587"/>
      <c r="AL347" s="587"/>
      <c r="AM347" s="587"/>
      <c r="AO347" s="587"/>
      <c r="AP347" s="587"/>
      <c r="AQ347" s="587"/>
      <c r="AR347" s="587"/>
      <c r="AS347" s="587"/>
      <c r="AT347" s="587"/>
      <c r="AU347" s="587"/>
      <c r="AV347" s="587"/>
      <c r="AW347" s="587"/>
    </row>
    <row r="348" spans="1:49">
      <c r="A348" s="581">
        <v>19937</v>
      </c>
      <c r="B348" s="594">
        <v>-2.75E-2</v>
      </c>
      <c r="C348" s="577">
        <v>-1.3100000000000001E-2</v>
      </c>
      <c r="D348" s="577">
        <v>2.3E-3</v>
      </c>
      <c r="E348" s="577">
        <v>2.3916666666666665E-3</v>
      </c>
      <c r="F348" s="577">
        <v>2.5249999999999999E-3</v>
      </c>
      <c r="G348" s="577">
        <v>2.4583333333333336E-3</v>
      </c>
      <c r="H348" s="577">
        <v>2.6083333333333332E-3</v>
      </c>
      <c r="I348" s="577">
        <f t="shared" si="57"/>
        <v>-2.98E-2</v>
      </c>
      <c r="J348" s="577">
        <f t="shared" si="50"/>
        <v>-2.9958333333333333E-2</v>
      </c>
      <c r="K348" s="577">
        <f t="shared" si="51"/>
        <v>-1.5708333333333335E-2</v>
      </c>
      <c r="L348" s="585">
        <f t="shared" si="58"/>
        <v>0.35040641378347459</v>
      </c>
      <c r="M348" s="585">
        <f t="shared" si="59"/>
        <v>2.76E-2</v>
      </c>
      <c r="N348" s="585">
        <f t="shared" si="52"/>
        <v>2.9500000000000005E-2</v>
      </c>
      <c r="O348" s="586">
        <f t="shared" si="60"/>
        <v>0.32280641378347458</v>
      </c>
      <c r="P348" s="585">
        <f t="shared" si="53"/>
        <v>0.32090641378347456</v>
      </c>
      <c r="Q348" s="585">
        <f t="shared" si="54"/>
        <v>0.26877705657729956</v>
      </c>
      <c r="R348" s="585">
        <f t="shared" si="55"/>
        <v>3.1299999999999994E-2</v>
      </c>
      <c r="S348" s="586">
        <f t="shared" si="56"/>
        <v>0.23747705657729956</v>
      </c>
      <c r="U348" s="587"/>
      <c r="V348" s="587"/>
      <c r="W348" s="587"/>
      <c r="X348" s="587"/>
      <c r="Y348" s="587"/>
      <c r="Z348" s="587"/>
      <c r="AA348" s="587"/>
      <c r="AB348" s="587"/>
      <c r="AC348" s="587"/>
      <c r="AE348" s="587"/>
      <c r="AF348" s="587"/>
      <c r="AG348" s="587"/>
      <c r="AH348" s="587"/>
      <c r="AI348" s="587"/>
      <c r="AJ348" s="587"/>
      <c r="AK348" s="587"/>
      <c r="AL348" s="587"/>
      <c r="AM348" s="587"/>
      <c r="AO348" s="587"/>
      <c r="AP348" s="587"/>
      <c r="AQ348" s="587"/>
      <c r="AR348" s="587"/>
      <c r="AS348" s="587"/>
      <c r="AT348" s="587"/>
      <c r="AU348" s="587"/>
      <c r="AV348" s="587"/>
      <c r="AW348" s="587"/>
    </row>
    <row r="349" spans="1:49">
      <c r="A349" s="581">
        <v>19968</v>
      </c>
      <c r="B349" s="594">
        <v>8.5099999999999995E-2</v>
      </c>
      <c r="C349" s="577">
        <v>1.78E-2</v>
      </c>
      <c r="D349" s="577">
        <v>2.2000000000000001E-3</v>
      </c>
      <c r="E349" s="577">
        <v>2.4083333333333335E-3</v>
      </c>
      <c r="F349" s="577">
        <v>2.5333333333333336E-3</v>
      </c>
      <c r="G349" s="577">
        <v>2.4708333333333336E-3</v>
      </c>
      <c r="H349" s="577">
        <v>2.5999999999999999E-3</v>
      </c>
      <c r="I349" s="577">
        <f t="shared" si="57"/>
        <v>8.2900000000000001E-2</v>
      </c>
      <c r="J349" s="577">
        <f t="shared" ref="J349:J412" si="61">B349-G349</f>
        <v>8.2629166666666656E-2</v>
      </c>
      <c r="K349" s="577">
        <f t="shared" ref="K349:K412" si="62">$C349-H349</f>
        <v>1.52E-2</v>
      </c>
      <c r="L349" s="585">
        <f t="shared" si="58"/>
        <v>0.46036077296835498</v>
      </c>
      <c r="M349" s="585">
        <f t="shared" si="59"/>
        <v>2.64E-2</v>
      </c>
      <c r="N349" s="585">
        <f t="shared" si="52"/>
        <v>2.9650000000000003E-2</v>
      </c>
      <c r="O349" s="586">
        <f t="shared" si="60"/>
        <v>0.433960772968355</v>
      </c>
      <c r="P349" s="585">
        <f t="shared" si="53"/>
        <v>0.43071077296835497</v>
      </c>
      <c r="Q349" s="585">
        <f t="shared" si="54"/>
        <v>0.27617480796953764</v>
      </c>
      <c r="R349" s="585">
        <f t="shared" si="55"/>
        <v>3.1199999999999999E-2</v>
      </c>
      <c r="S349" s="586">
        <f t="shared" si="56"/>
        <v>0.24497480796953763</v>
      </c>
      <c r="U349" s="587"/>
      <c r="V349" s="587"/>
      <c r="W349" s="587"/>
      <c r="X349" s="587"/>
      <c r="Y349" s="587"/>
      <c r="Z349" s="587"/>
      <c r="AA349" s="587"/>
      <c r="AB349" s="587"/>
      <c r="AC349" s="587"/>
      <c r="AE349" s="587"/>
      <c r="AF349" s="587"/>
      <c r="AG349" s="587"/>
      <c r="AH349" s="587"/>
      <c r="AI349" s="587"/>
      <c r="AJ349" s="587"/>
      <c r="AK349" s="587"/>
      <c r="AL349" s="587"/>
      <c r="AM349" s="587"/>
      <c r="AO349" s="587"/>
      <c r="AP349" s="587"/>
      <c r="AQ349" s="587"/>
      <c r="AR349" s="587"/>
      <c r="AS349" s="587"/>
      <c r="AT349" s="587"/>
      <c r="AU349" s="587"/>
      <c r="AV349" s="587"/>
      <c r="AW349" s="587"/>
    </row>
    <row r="350" spans="1:49">
      <c r="A350" s="581">
        <v>19998</v>
      </c>
      <c r="B350" s="594">
        <v>-1.67E-2</v>
      </c>
      <c r="C350" s="577">
        <v>-3.6799999999999999E-2</v>
      </c>
      <c r="D350" s="577">
        <v>2.0999999999999999E-3</v>
      </c>
      <c r="E350" s="577">
        <v>2.3916666666666665E-3</v>
      </c>
      <c r="F350" s="577">
        <v>2.5333333333333336E-3</v>
      </c>
      <c r="G350" s="577">
        <v>2.4625000000000003E-3</v>
      </c>
      <c r="H350" s="577">
        <v>2.5999999999999999E-3</v>
      </c>
      <c r="I350" s="577">
        <f t="shared" si="57"/>
        <v>-1.8800000000000001E-2</v>
      </c>
      <c r="J350" s="577">
        <f t="shared" si="61"/>
        <v>-1.9162499999999999E-2</v>
      </c>
      <c r="K350" s="577">
        <f t="shared" si="62"/>
        <v>-3.9399999999999998E-2</v>
      </c>
      <c r="L350" s="585">
        <f t="shared" si="58"/>
        <v>0.36240298677398908</v>
      </c>
      <c r="M350" s="585">
        <f t="shared" si="59"/>
        <v>2.52E-2</v>
      </c>
      <c r="N350" s="585">
        <f t="shared" si="52"/>
        <v>2.9550000000000003E-2</v>
      </c>
      <c r="O350" s="586">
        <f t="shared" si="60"/>
        <v>0.33720298677398908</v>
      </c>
      <c r="P350" s="585">
        <f t="shared" si="53"/>
        <v>0.33285298677398906</v>
      </c>
      <c r="Q350" s="585">
        <f t="shared" si="54"/>
        <v>0.1806854048950719</v>
      </c>
      <c r="R350" s="585">
        <f t="shared" si="55"/>
        <v>3.1199999999999999E-2</v>
      </c>
      <c r="S350" s="586">
        <f t="shared" si="56"/>
        <v>0.14948540489507189</v>
      </c>
      <c r="U350" s="587"/>
      <c r="V350" s="587"/>
      <c r="W350" s="587"/>
      <c r="X350" s="587"/>
      <c r="Y350" s="587"/>
      <c r="Z350" s="587"/>
      <c r="AA350" s="587"/>
      <c r="AB350" s="587"/>
      <c r="AC350" s="587"/>
      <c r="AE350" s="587"/>
      <c r="AF350" s="587"/>
      <c r="AG350" s="587"/>
      <c r="AH350" s="587"/>
      <c r="AI350" s="587"/>
      <c r="AJ350" s="587"/>
      <c r="AK350" s="587"/>
      <c r="AL350" s="587"/>
      <c r="AM350" s="587"/>
      <c r="AO350" s="587"/>
      <c r="AP350" s="587"/>
      <c r="AQ350" s="587"/>
      <c r="AR350" s="587"/>
      <c r="AS350" s="587"/>
      <c r="AT350" s="587"/>
      <c r="AU350" s="587"/>
      <c r="AV350" s="587"/>
      <c r="AW350" s="587"/>
    </row>
    <row r="351" spans="1:49">
      <c r="A351" s="581">
        <v>20029</v>
      </c>
      <c r="B351" s="594">
        <v>9.0899999999999995E-2</v>
      </c>
      <c r="C351" s="577">
        <v>5.6500000000000002E-2</v>
      </c>
      <c r="D351" s="577">
        <v>2.3E-3</v>
      </c>
      <c r="E351" s="577">
        <v>2.4083333333333335E-3</v>
      </c>
      <c r="F351" s="577">
        <v>2.5333333333333336E-3</v>
      </c>
      <c r="G351" s="577">
        <v>2.4708333333333336E-3</v>
      </c>
      <c r="H351" s="577">
        <v>2.5916666666666666E-3</v>
      </c>
      <c r="I351" s="577">
        <f t="shared" si="57"/>
        <v>8.8599999999999998E-2</v>
      </c>
      <c r="J351" s="577">
        <f t="shared" si="61"/>
        <v>8.8429166666666656E-2</v>
      </c>
      <c r="K351" s="577">
        <f t="shared" si="62"/>
        <v>5.3908333333333336E-2</v>
      </c>
      <c r="L351" s="585">
        <f t="shared" si="58"/>
        <v>0.45653216216360626</v>
      </c>
      <c r="M351" s="585">
        <f t="shared" si="59"/>
        <v>2.76E-2</v>
      </c>
      <c r="N351" s="585">
        <f t="shared" si="52"/>
        <v>2.9650000000000003E-2</v>
      </c>
      <c r="O351" s="586">
        <f t="shared" si="60"/>
        <v>0.42893216216360625</v>
      </c>
      <c r="P351" s="585">
        <f t="shared" si="53"/>
        <v>0.42688216216360625</v>
      </c>
      <c r="Q351" s="585">
        <f t="shared" si="54"/>
        <v>0.21412704912560154</v>
      </c>
      <c r="R351" s="585">
        <f t="shared" si="55"/>
        <v>3.1099999999999999E-2</v>
      </c>
      <c r="S351" s="586">
        <f t="shared" si="56"/>
        <v>0.18302704912560155</v>
      </c>
      <c r="U351" s="587"/>
      <c r="V351" s="587"/>
      <c r="W351" s="587"/>
      <c r="X351" s="587"/>
      <c r="Y351" s="587"/>
      <c r="Z351" s="587"/>
      <c r="AA351" s="587"/>
      <c r="AB351" s="587"/>
      <c r="AC351" s="587"/>
      <c r="AE351" s="587"/>
      <c r="AF351" s="587"/>
      <c r="AG351" s="587"/>
      <c r="AH351" s="587"/>
      <c r="AI351" s="587"/>
      <c r="AJ351" s="587"/>
      <c r="AK351" s="587"/>
      <c r="AL351" s="587"/>
      <c r="AM351" s="587"/>
      <c r="AO351" s="587"/>
      <c r="AP351" s="587"/>
      <c r="AQ351" s="587"/>
      <c r="AR351" s="587"/>
      <c r="AS351" s="587"/>
      <c r="AT351" s="587"/>
      <c r="AU351" s="587"/>
      <c r="AV351" s="587"/>
      <c r="AW351" s="587"/>
    </row>
    <row r="352" spans="1:49">
      <c r="A352" s="581">
        <v>20059</v>
      </c>
      <c r="B352" s="594">
        <v>5.3400000000000003E-2</v>
      </c>
      <c r="C352" s="577">
        <v>3.4099999999999998E-2</v>
      </c>
      <c r="D352" s="577">
        <v>2.3E-3</v>
      </c>
      <c r="E352" s="577">
        <v>2.4166666666666668E-3</v>
      </c>
      <c r="F352" s="577">
        <v>2.5333333333333336E-3</v>
      </c>
      <c r="G352" s="577">
        <v>2.4749999999999998E-3</v>
      </c>
      <c r="H352" s="577">
        <v>2.5916666666666666E-3</v>
      </c>
      <c r="I352" s="577">
        <f t="shared" si="57"/>
        <v>5.1100000000000007E-2</v>
      </c>
      <c r="J352" s="577">
        <f t="shared" si="61"/>
        <v>5.0925000000000005E-2</v>
      </c>
      <c r="K352" s="577">
        <f t="shared" si="62"/>
        <v>3.1508333333333333E-2</v>
      </c>
      <c r="L352" s="585">
        <f t="shared" si="58"/>
        <v>0.52622200300720445</v>
      </c>
      <c r="M352" s="585">
        <f t="shared" si="59"/>
        <v>2.76E-2</v>
      </c>
      <c r="N352" s="585">
        <f t="shared" si="52"/>
        <v>2.9699999999999997E-2</v>
      </c>
      <c r="O352" s="586">
        <f t="shared" si="60"/>
        <v>0.49862200300720444</v>
      </c>
      <c r="P352" s="585">
        <f t="shared" si="53"/>
        <v>0.49652200300720445</v>
      </c>
      <c r="Q352" s="585">
        <f t="shared" si="54"/>
        <v>0.24754449672176548</v>
      </c>
      <c r="R352" s="585">
        <f t="shared" si="55"/>
        <v>3.1099999999999999E-2</v>
      </c>
      <c r="S352" s="586">
        <f t="shared" si="56"/>
        <v>0.21644449672176549</v>
      </c>
      <c r="U352" s="587"/>
      <c r="V352" s="587"/>
      <c r="W352" s="587"/>
      <c r="X352" s="587"/>
      <c r="Y352" s="587"/>
      <c r="Z352" s="587"/>
      <c r="AA352" s="587"/>
      <c r="AB352" s="587"/>
      <c r="AC352" s="587"/>
      <c r="AE352" s="587"/>
      <c r="AF352" s="587"/>
      <c r="AG352" s="587"/>
      <c r="AH352" s="587"/>
      <c r="AI352" s="587"/>
      <c r="AJ352" s="587"/>
      <c r="AK352" s="587"/>
      <c r="AL352" s="587"/>
      <c r="AM352" s="587"/>
      <c r="AO352" s="587"/>
      <c r="AP352" s="587"/>
      <c r="AQ352" s="587"/>
      <c r="AR352" s="587"/>
      <c r="AS352" s="587"/>
      <c r="AT352" s="587"/>
      <c r="AU352" s="587"/>
      <c r="AV352" s="587"/>
      <c r="AW352" s="587"/>
    </row>
    <row r="353" spans="1:49">
      <c r="A353" s="581">
        <v>20090</v>
      </c>
      <c r="B353" s="594">
        <v>1.9699999999999999E-2</v>
      </c>
      <c r="C353" s="577">
        <v>1.43E-2</v>
      </c>
      <c r="D353" s="577">
        <v>2.2000000000000001E-3</v>
      </c>
      <c r="E353" s="577">
        <v>2.4416666666666666E-3</v>
      </c>
      <c r="F353" s="577">
        <v>2.5500000000000002E-3</v>
      </c>
      <c r="G353" s="577">
        <v>2.4958333333333334E-3</v>
      </c>
      <c r="H353" s="577">
        <v>2.6083333333333332E-3</v>
      </c>
      <c r="I353" s="577">
        <f t="shared" si="57"/>
        <v>1.7499999999999998E-2</v>
      </c>
      <c r="J353" s="577">
        <f t="shared" si="61"/>
        <v>1.7204166666666666E-2</v>
      </c>
      <c r="K353" s="577">
        <f t="shared" si="62"/>
        <v>1.1691666666666666E-2</v>
      </c>
      <c r="L353" s="585">
        <f t="shared" si="58"/>
        <v>0.47711520165759946</v>
      </c>
      <c r="M353" s="585">
        <f t="shared" si="59"/>
        <v>2.64E-2</v>
      </c>
      <c r="N353" s="585">
        <f t="shared" si="52"/>
        <v>2.9950000000000001E-2</v>
      </c>
      <c r="O353" s="586">
        <f t="shared" si="60"/>
        <v>0.45071520165759948</v>
      </c>
      <c r="P353" s="585">
        <f t="shared" si="53"/>
        <v>0.44716520165759949</v>
      </c>
      <c r="Q353" s="585">
        <f t="shared" si="54"/>
        <v>0.22531653241491845</v>
      </c>
      <c r="R353" s="585">
        <f t="shared" si="55"/>
        <v>3.1299999999999994E-2</v>
      </c>
      <c r="S353" s="586">
        <f t="shared" si="56"/>
        <v>0.19401653241491845</v>
      </c>
      <c r="U353" s="587"/>
      <c r="V353" s="587"/>
      <c r="W353" s="587"/>
      <c r="X353" s="587"/>
      <c r="Y353" s="587"/>
      <c r="Z353" s="587"/>
      <c r="AA353" s="587"/>
      <c r="AB353" s="587"/>
      <c r="AC353" s="587"/>
      <c r="AE353" s="587"/>
      <c r="AF353" s="587"/>
      <c r="AG353" s="587"/>
      <c r="AH353" s="587"/>
      <c r="AI353" s="587"/>
      <c r="AJ353" s="587"/>
      <c r="AK353" s="587"/>
      <c r="AL353" s="587"/>
      <c r="AM353" s="587"/>
      <c r="AO353" s="587"/>
      <c r="AP353" s="587"/>
      <c r="AQ353" s="587"/>
      <c r="AR353" s="587"/>
      <c r="AS353" s="587"/>
      <c r="AT353" s="587"/>
      <c r="AU353" s="587"/>
      <c r="AV353" s="587"/>
      <c r="AW353" s="587"/>
    </row>
    <row r="354" spans="1:49">
      <c r="A354" s="581">
        <v>20121</v>
      </c>
      <c r="B354" s="594">
        <v>9.7999999999999997E-3</v>
      </c>
      <c r="C354" s="577">
        <v>3.44E-2</v>
      </c>
      <c r="D354" s="577">
        <v>2.2000000000000001E-3</v>
      </c>
      <c r="E354" s="577">
        <v>2.4416666666666666E-3</v>
      </c>
      <c r="F354" s="577">
        <v>2.5833333333333337E-3</v>
      </c>
      <c r="G354" s="577">
        <v>2.5125000000000004E-3</v>
      </c>
      <c r="H354" s="577">
        <v>2.6166666666666664E-3</v>
      </c>
      <c r="I354" s="577">
        <f t="shared" si="57"/>
        <v>7.5999999999999991E-3</v>
      </c>
      <c r="J354" s="577">
        <f t="shared" si="61"/>
        <v>7.2874999999999988E-3</v>
      </c>
      <c r="K354" s="577">
        <f t="shared" si="62"/>
        <v>3.178333333333333E-2</v>
      </c>
      <c r="L354" s="585">
        <f t="shared" si="58"/>
        <v>0.47521603267119339</v>
      </c>
      <c r="M354" s="585">
        <f t="shared" si="59"/>
        <v>2.64E-2</v>
      </c>
      <c r="N354" s="585">
        <f t="shared" si="52"/>
        <v>3.0150000000000003E-2</v>
      </c>
      <c r="O354" s="586">
        <f t="shared" si="60"/>
        <v>0.44881603267119341</v>
      </c>
      <c r="P354" s="585">
        <f t="shared" si="53"/>
        <v>0.44506603267119338</v>
      </c>
      <c r="Q354" s="585">
        <f t="shared" si="54"/>
        <v>0.25280954940198885</v>
      </c>
      <c r="R354" s="585">
        <f t="shared" si="55"/>
        <v>3.1399999999999997E-2</v>
      </c>
      <c r="S354" s="586">
        <f t="shared" si="56"/>
        <v>0.22140954940198887</v>
      </c>
      <c r="U354" s="587"/>
      <c r="V354" s="587"/>
      <c r="W354" s="587"/>
      <c r="X354" s="587"/>
      <c r="Y354" s="587"/>
      <c r="Z354" s="587"/>
      <c r="AA354" s="587"/>
      <c r="AB354" s="587"/>
      <c r="AC354" s="587"/>
      <c r="AE354" s="587"/>
      <c r="AF354" s="587"/>
      <c r="AG354" s="587"/>
      <c r="AH354" s="587"/>
      <c r="AI354" s="587"/>
      <c r="AJ354" s="587"/>
      <c r="AK354" s="587"/>
      <c r="AL354" s="587"/>
      <c r="AM354" s="587"/>
      <c r="AO354" s="587"/>
      <c r="AP354" s="587"/>
      <c r="AQ354" s="587"/>
      <c r="AR354" s="587"/>
      <c r="AS354" s="587"/>
      <c r="AT354" s="587"/>
      <c r="AU354" s="587"/>
      <c r="AV354" s="587"/>
      <c r="AW354" s="587"/>
    </row>
    <row r="355" spans="1:49">
      <c r="A355" s="581">
        <v>20149</v>
      </c>
      <c r="B355" s="594">
        <v>-3.0000000000000001E-3</v>
      </c>
      <c r="C355" s="577">
        <v>-1.1000000000000001E-2</v>
      </c>
      <c r="D355" s="577">
        <v>2.3999999999999998E-3</v>
      </c>
      <c r="E355" s="577">
        <v>2.5166666666666666E-3</v>
      </c>
      <c r="F355" s="577">
        <v>2.6083333333333332E-3</v>
      </c>
      <c r="G355" s="577">
        <v>2.5624999999999997E-3</v>
      </c>
      <c r="H355" s="577">
        <v>2.6250000000000002E-3</v>
      </c>
      <c r="I355" s="577">
        <f t="shared" si="57"/>
        <v>-5.4000000000000003E-3</v>
      </c>
      <c r="J355" s="577">
        <f t="shared" si="61"/>
        <v>-5.5624999999999997E-3</v>
      </c>
      <c r="K355" s="577">
        <f t="shared" si="62"/>
        <v>-1.3625000000000002E-2</v>
      </c>
      <c r="L355" s="585">
        <f t="shared" si="58"/>
        <v>0.4244943191992061</v>
      </c>
      <c r="M355" s="585">
        <f t="shared" si="59"/>
        <v>2.8799999999999999E-2</v>
      </c>
      <c r="N355" s="585">
        <f t="shared" si="52"/>
        <v>3.0749999999999996E-2</v>
      </c>
      <c r="O355" s="586">
        <f t="shared" si="60"/>
        <v>0.39569431919920611</v>
      </c>
      <c r="P355" s="585">
        <f t="shared" si="53"/>
        <v>0.39374431919920611</v>
      </c>
      <c r="Q355" s="585">
        <f t="shared" si="54"/>
        <v>0.20645437620113594</v>
      </c>
      <c r="R355" s="585">
        <f t="shared" si="55"/>
        <v>3.15E-2</v>
      </c>
      <c r="S355" s="586">
        <f t="shared" si="56"/>
        <v>0.17495437620113594</v>
      </c>
      <c r="U355" s="587"/>
      <c r="V355" s="587"/>
      <c r="W355" s="587"/>
      <c r="X355" s="587"/>
      <c r="Y355" s="587"/>
      <c r="Z355" s="587"/>
      <c r="AA355" s="587"/>
      <c r="AB355" s="587"/>
      <c r="AC355" s="587"/>
      <c r="AE355" s="587"/>
      <c r="AF355" s="587"/>
      <c r="AG355" s="587"/>
      <c r="AH355" s="587"/>
      <c r="AI355" s="587"/>
      <c r="AJ355" s="587"/>
      <c r="AK355" s="587"/>
      <c r="AL355" s="587"/>
      <c r="AM355" s="587"/>
      <c r="AO355" s="587"/>
      <c r="AP355" s="587"/>
      <c r="AQ355" s="587"/>
      <c r="AR355" s="587"/>
      <c r="AS355" s="587"/>
      <c r="AT355" s="587"/>
      <c r="AU355" s="587"/>
      <c r="AV355" s="587"/>
      <c r="AW355" s="587"/>
    </row>
    <row r="356" spans="1:49">
      <c r="A356" s="581">
        <v>20180</v>
      </c>
      <c r="B356" s="594">
        <v>3.9600000000000003E-2</v>
      </c>
      <c r="C356" s="577">
        <v>2.0199999999999999E-2</v>
      </c>
      <c r="D356" s="577">
        <v>2.2000000000000001E-3</v>
      </c>
      <c r="E356" s="577">
        <v>2.5083333333333329E-3</v>
      </c>
      <c r="F356" s="577">
        <v>2.6083333333333332E-3</v>
      </c>
      <c r="G356" s="577">
        <v>2.558333333333333E-3</v>
      </c>
      <c r="H356" s="577">
        <v>2.6250000000000002E-3</v>
      </c>
      <c r="I356" s="577">
        <f t="shared" si="57"/>
        <v>3.7400000000000003E-2</v>
      </c>
      <c r="J356" s="577">
        <f t="shared" si="61"/>
        <v>3.7041666666666667E-2</v>
      </c>
      <c r="K356" s="577">
        <f t="shared" si="62"/>
        <v>1.7575E-2</v>
      </c>
      <c r="L356" s="585">
        <f t="shared" si="58"/>
        <v>0.40823915389834009</v>
      </c>
      <c r="M356" s="585">
        <f t="shared" si="59"/>
        <v>2.64E-2</v>
      </c>
      <c r="N356" s="585">
        <f t="shared" si="52"/>
        <v>3.0699999999999998E-2</v>
      </c>
      <c r="O356" s="586">
        <f t="shared" si="60"/>
        <v>0.38183915389834011</v>
      </c>
      <c r="P356" s="585">
        <f t="shared" si="53"/>
        <v>0.37753915389834009</v>
      </c>
      <c r="Q356" s="585">
        <f t="shared" si="54"/>
        <v>0.21610982570931636</v>
      </c>
      <c r="R356" s="585">
        <f t="shared" si="55"/>
        <v>3.15E-2</v>
      </c>
      <c r="S356" s="586">
        <f t="shared" si="56"/>
        <v>0.18460982570931636</v>
      </c>
      <c r="U356" s="587"/>
      <c r="V356" s="587"/>
      <c r="W356" s="587"/>
      <c r="X356" s="587"/>
      <c r="Y356" s="587"/>
      <c r="Z356" s="587"/>
      <c r="AA356" s="587"/>
      <c r="AB356" s="587"/>
      <c r="AC356" s="587"/>
      <c r="AE356" s="587"/>
      <c r="AF356" s="587"/>
      <c r="AG356" s="587"/>
      <c r="AH356" s="587"/>
      <c r="AI356" s="587"/>
      <c r="AJ356" s="587"/>
      <c r="AK356" s="587"/>
      <c r="AL356" s="587"/>
      <c r="AM356" s="587"/>
      <c r="AO356" s="587"/>
      <c r="AP356" s="587"/>
      <c r="AQ356" s="587"/>
      <c r="AR356" s="587"/>
      <c r="AS356" s="587"/>
      <c r="AT356" s="587"/>
      <c r="AU356" s="587"/>
      <c r="AV356" s="587"/>
      <c r="AW356" s="587"/>
    </row>
    <row r="357" spans="1:49">
      <c r="A357" s="581">
        <v>20210</v>
      </c>
      <c r="B357" s="594">
        <v>5.4999999999999997E-3</v>
      </c>
      <c r="C357" s="577">
        <v>-5.7999999999999996E-3</v>
      </c>
      <c r="D357" s="577">
        <v>2.5000000000000001E-3</v>
      </c>
      <c r="E357" s="577">
        <v>2.5333333333333336E-3</v>
      </c>
      <c r="F357" s="577">
        <v>2.6250000000000002E-3</v>
      </c>
      <c r="G357" s="577">
        <v>2.5791666666666667E-3</v>
      </c>
      <c r="H357" s="577">
        <v>2.6583333333333333E-3</v>
      </c>
      <c r="I357" s="577">
        <f t="shared" si="57"/>
        <v>2.9999999999999996E-3</v>
      </c>
      <c r="J357" s="577">
        <f t="shared" si="61"/>
        <v>2.920833333333333E-3</v>
      </c>
      <c r="K357" s="577">
        <f t="shared" si="62"/>
        <v>-8.4583333333333333E-3</v>
      </c>
      <c r="L357" s="585">
        <f t="shared" si="58"/>
        <v>0.35917111657206857</v>
      </c>
      <c r="M357" s="585">
        <f t="shared" si="59"/>
        <v>0.03</v>
      </c>
      <c r="N357" s="585">
        <f t="shared" si="52"/>
        <v>3.0949999999999998E-2</v>
      </c>
      <c r="O357" s="586">
        <f t="shared" si="60"/>
        <v>0.32917111657206855</v>
      </c>
      <c r="P357" s="585">
        <f t="shared" si="53"/>
        <v>0.32822111657206859</v>
      </c>
      <c r="Q357" s="585">
        <f t="shared" si="54"/>
        <v>0.17876220017568745</v>
      </c>
      <c r="R357" s="585">
        <f t="shared" si="55"/>
        <v>3.1899999999999998E-2</v>
      </c>
      <c r="S357" s="586">
        <f t="shared" si="56"/>
        <v>0.14686220017568746</v>
      </c>
      <c r="U357" s="587"/>
      <c r="V357" s="587"/>
      <c r="W357" s="587"/>
      <c r="X357" s="587"/>
      <c r="Y357" s="587"/>
      <c r="Z357" s="587"/>
      <c r="AA357" s="587"/>
      <c r="AB357" s="587"/>
      <c r="AC357" s="587"/>
      <c r="AE357" s="587"/>
      <c r="AF357" s="587"/>
      <c r="AG357" s="587"/>
      <c r="AH357" s="587"/>
      <c r="AI357" s="587"/>
      <c r="AJ357" s="587"/>
      <c r="AK357" s="587"/>
      <c r="AL357" s="587"/>
      <c r="AM357" s="587"/>
      <c r="AO357" s="587"/>
      <c r="AP357" s="587"/>
      <c r="AQ357" s="587"/>
      <c r="AR357" s="587"/>
      <c r="AS357" s="587"/>
      <c r="AT357" s="587"/>
      <c r="AU357" s="587"/>
      <c r="AV357" s="587"/>
      <c r="AW357" s="587"/>
    </row>
    <row r="358" spans="1:49">
      <c r="A358" s="581">
        <v>20241</v>
      </c>
      <c r="B358" s="594">
        <v>8.4099999999999994E-2</v>
      </c>
      <c r="C358" s="577">
        <v>2.1099999999999997E-2</v>
      </c>
      <c r="D358" s="577">
        <v>2.3E-3</v>
      </c>
      <c r="E358" s="577">
        <v>2.5416666666666665E-3</v>
      </c>
      <c r="F358" s="577">
        <v>2.6166666666666664E-3</v>
      </c>
      <c r="G358" s="577">
        <v>2.5791666666666667E-3</v>
      </c>
      <c r="H358" s="577">
        <v>2.6750000000000003E-3</v>
      </c>
      <c r="I358" s="577">
        <f t="shared" si="57"/>
        <v>8.1799999999999998E-2</v>
      </c>
      <c r="J358" s="577">
        <f t="shared" si="61"/>
        <v>8.1520833333333334E-2</v>
      </c>
      <c r="K358" s="577">
        <f t="shared" si="62"/>
        <v>1.8424999999999997E-2</v>
      </c>
      <c r="L358" s="585">
        <f t="shared" si="58"/>
        <v>0.46892374386978264</v>
      </c>
      <c r="M358" s="585">
        <f t="shared" si="59"/>
        <v>2.76E-2</v>
      </c>
      <c r="N358" s="585">
        <f t="shared" si="52"/>
        <v>3.0949999999999998E-2</v>
      </c>
      <c r="O358" s="586">
        <f t="shared" si="60"/>
        <v>0.44132374386978263</v>
      </c>
      <c r="P358" s="585">
        <f t="shared" si="53"/>
        <v>0.43797374386978266</v>
      </c>
      <c r="Q358" s="585">
        <f t="shared" si="54"/>
        <v>0.19218906755090526</v>
      </c>
      <c r="R358" s="585">
        <f t="shared" si="55"/>
        <v>3.2100000000000004E-2</v>
      </c>
      <c r="S358" s="586">
        <f t="shared" si="56"/>
        <v>0.16008906755090524</v>
      </c>
      <c r="U358" s="587"/>
      <c r="V358" s="587"/>
      <c r="W358" s="587"/>
      <c r="X358" s="587"/>
      <c r="Y358" s="587"/>
      <c r="Z358" s="587"/>
      <c r="AA358" s="587"/>
      <c r="AB358" s="587"/>
      <c r="AC358" s="587"/>
      <c r="AE358" s="587"/>
      <c r="AF358" s="587"/>
      <c r="AG358" s="587"/>
      <c r="AH358" s="587"/>
      <c r="AI358" s="587"/>
      <c r="AJ358" s="587"/>
      <c r="AK358" s="587"/>
      <c r="AL358" s="587"/>
      <c r="AM358" s="587"/>
      <c r="AO358" s="587"/>
      <c r="AP358" s="587"/>
      <c r="AQ358" s="587"/>
      <c r="AR358" s="587"/>
      <c r="AS358" s="587"/>
      <c r="AT358" s="587"/>
      <c r="AU358" s="587"/>
      <c r="AV358" s="587"/>
      <c r="AW358" s="587"/>
    </row>
    <row r="359" spans="1:49">
      <c r="A359" s="581">
        <v>20271</v>
      </c>
      <c r="B359" s="594">
        <v>6.2199999999999998E-2</v>
      </c>
      <c r="C359" s="577">
        <v>4.6599999999999996E-2</v>
      </c>
      <c r="D359" s="577">
        <v>2.3E-3</v>
      </c>
      <c r="E359" s="577">
        <v>2.5500000000000002E-3</v>
      </c>
      <c r="F359" s="577">
        <v>2.6166666666666664E-3</v>
      </c>
      <c r="G359" s="577">
        <v>2.5833333333333329E-3</v>
      </c>
      <c r="H359" s="577">
        <v>2.6750000000000003E-3</v>
      </c>
      <c r="I359" s="577">
        <f t="shared" si="57"/>
        <v>5.9899999999999995E-2</v>
      </c>
      <c r="J359" s="577">
        <f t="shared" si="61"/>
        <v>5.9616666666666665E-2</v>
      </c>
      <c r="K359" s="577">
        <f t="shared" si="62"/>
        <v>4.3924999999999992E-2</v>
      </c>
      <c r="L359" s="585">
        <f t="shared" si="58"/>
        <v>0.47350155891820123</v>
      </c>
      <c r="M359" s="585">
        <f t="shared" si="59"/>
        <v>2.76E-2</v>
      </c>
      <c r="N359" s="585">
        <f t="shared" si="52"/>
        <v>3.0999999999999993E-2</v>
      </c>
      <c r="O359" s="586">
        <f t="shared" si="60"/>
        <v>0.44590155891820121</v>
      </c>
      <c r="P359" s="585">
        <f t="shared" si="53"/>
        <v>0.44250155891820125</v>
      </c>
      <c r="Q359" s="585">
        <f t="shared" si="54"/>
        <v>0.18889478618273237</v>
      </c>
      <c r="R359" s="585">
        <f t="shared" si="55"/>
        <v>3.2100000000000004E-2</v>
      </c>
      <c r="S359" s="586">
        <f t="shared" si="56"/>
        <v>0.15679478618273235</v>
      </c>
      <c r="U359" s="587"/>
      <c r="V359" s="587"/>
      <c r="W359" s="587"/>
      <c r="X359" s="587"/>
      <c r="Y359" s="587"/>
      <c r="Z359" s="587"/>
      <c r="AA359" s="587"/>
      <c r="AB359" s="587"/>
      <c r="AC359" s="587"/>
      <c r="AE359" s="587"/>
      <c r="AF359" s="587"/>
      <c r="AG359" s="587"/>
      <c r="AH359" s="587"/>
      <c r="AI359" s="587"/>
      <c r="AJ359" s="587"/>
      <c r="AK359" s="587"/>
      <c r="AL359" s="587"/>
      <c r="AM359" s="587"/>
      <c r="AO359" s="587"/>
      <c r="AP359" s="587"/>
      <c r="AQ359" s="587"/>
      <c r="AR359" s="587"/>
      <c r="AS359" s="587"/>
      <c r="AT359" s="587"/>
      <c r="AU359" s="587"/>
      <c r="AV359" s="587"/>
      <c r="AW359" s="587"/>
    </row>
    <row r="360" spans="1:49">
      <c r="A360" s="581">
        <v>20302</v>
      </c>
      <c r="B360" s="594">
        <v>-2.5000000000000001E-3</v>
      </c>
      <c r="C360" s="577">
        <v>5.1999999999999998E-3</v>
      </c>
      <c r="D360" s="577">
        <v>2.7000000000000001E-3</v>
      </c>
      <c r="E360" s="577">
        <v>2.5916666666666666E-3</v>
      </c>
      <c r="F360" s="577">
        <v>2.6666666666666666E-3</v>
      </c>
      <c r="G360" s="577">
        <v>2.6291666666666668E-3</v>
      </c>
      <c r="H360" s="577">
        <v>2.7000000000000001E-3</v>
      </c>
      <c r="I360" s="577">
        <f t="shared" si="57"/>
        <v>-5.1999999999999998E-3</v>
      </c>
      <c r="J360" s="577">
        <f t="shared" si="61"/>
        <v>-5.1291666666666673E-3</v>
      </c>
      <c r="K360" s="577">
        <f t="shared" si="62"/>
        <v>2.4999999999999996E-3</v>
      </c>
      <c r="L360" s="585">
        <f t="shared" si="58"/>
        <v>0.51138077637111135</v>
      </c>
      <c r="M360" s="585">
        <f t="shared" si="59"/>
        <v>3.2399999999999998E-2</v>
      </c>
      <c r="N360" s="585">
        <f t="shared" ref="N360:N423" si="63">G360*12</f>
        <v>3.1550000000000002E-2</v>
      </c>
      <c r="O360" s="586">
        <f t="shared" si="60"/>
        <v>0.47898077637111136</v>
      </c>
      <c r="P360" s="585">
        <f t="shared" ref="P360:P423" si="64">L360-N360</f>
        <v>0.47983077637111132</v>
      </c>
      <c r="Q360" s="585">
        <f t="shared" ref="Q360:Q423" si="65">((1+C349)*(1+C350)*(1+C351)*(1+C352)*(1+C353)*(1+C354)*(1+C355)*(1+C356)*(1+C357)*(1+C358)*(1+C359)*(1+C360))-1</f>
        <v>0.21094035775750575</v>
      </c>
      <c r="R360" s="585">
        <f t="shared" ref="R360:R423" si="66">H360*12</f>
        <v>3.2399999999999998E-2</v>
      </c>
      <c r="S360" s="586">
        <f t="shared" ref="S360:S423" si="67">Q360-R360</f>
        <v>0.17854035775750576</v>
      </c>
      <c r="U360" s="587"/>
      <c r="V360" s="587"/>
      <c r="W360" s="587"/>
      <c r="X360" s="587"/>
      <c r="Y360" s="587"/>
      <c r="Z360" s="587"/>
      <c r="AA360" s="587"/>
      <c r="AB360" s="587"/>
      <c r="AC360" s="587"/>
      <c r="AE360" s="587"/>
      <c r="AF360" s="587"/>
      <c r="AG360" s="587"/>
      <c r="AH360" s="587"/>
      <c r="AI360" s="587"/>
      <c r="AJ360" s="587"/>
      <c r="AK360" s="587"/>
      <c r="AL360" s="587"/>
      <c r="AM360" s="587"/>
      <c r="AO360" s="587"/>
      <c r="AP360" s="587"/>
      <c r="AQ360" s="587"/>
      <c r="AR360" s="587"/>
      <c r="AS360" s="587"/>
      <c r="AT360" s="587"/>
      <c r="AU360" s="587"/>
      <c r="AV360" s="587"/>
      <c r="AW360" s="587"/>
    </row>
    <row r="361" spans="1:49">
      <c r="A361" s="581">
        <v>20333</v>
      </c>
      <c r="B361" s="594">
        <v>1.2999999999999999E-2</v>
      </c>
      <c r="C361" s="577">
        <v>-2.8999999999999998E-2</v>
      </c>
      <c r="D361" s="577">
        <v>2.3999999999999998E-3</v>
      </c>
      <c r="E361" s="577">
        <v>2.6083333333333332E-3</v>
      </c>
      <c r="F361" s="577">
        <v>2.6833333333333336E-3</v>
      </c>
      <c r="G361" s="577">
        <v>2.6458333333333334E-3</v>
      </c>
      <c r="H361" s="577">
        <v>2.725E-3</v>
      </c>
      <c r="I361" s="577">
        <f t="shared" si="57"/>
        <v>1.06E-2</v>
      </c>
      <c r="J361" s="577">
        <f t="shared" si="61"/>
        <v>1.0354166666666666E-2</v>
      </c>
      <c r="K361" s="577">
        <f t="shared" si="62"/>
        <v>-3.1724999999999996E-2</v>
      </c>
      <c r="L361" s="585">
        <f t="shared" si="58"/>
        <v>0.41095634177857931</v>
      </c>
      <c r="M361" s="585">
        <f t="shared" si="59"/>
        <v>2.8799999999999999E-2</v>
      </c>
      <c r="N361" s="585">
        <f t="shared" si="63"/>
        <v>3.175E-2</v>
      </c>
      <c r="O361" s="586">
        <f t="shared" si="60"/>
        <v>0.38215634177857932</v>
      </c>
      <c r="P361" s="585">
        <f t="shared" si="64"/>
        <v>0.37920634177857931</v>
      </c>
      <c r="Q361" s="585">
        <f t="shared" si="65"/>
        <v>0.15525946883723485</v>
      </c>
      <c r="R361" s="585">
        <f t="shared" si="66"/>
        <v>3.27E-2</v>
      </c>
      <c r="S361" s="586">
        <f t="shared" si="67"/>
        <v>0.12255946883723484</v>
      </c>
      <c r="U361" s="587"/>
      <c r="V361" s="587"/>
      <c r="W361" s="587"/>
      <c r="X361" s="587"/>
      <c r="Y361" s="587"/>
      <c r="Z361" s="587"/>
      <c r="AA361" s="587"/>
      <c r="AB361" s="587"/>
      <c r="AC361" s="587"/>
      <c r="AE361" s="587"/>
      <c r="AF361" s="587"/>
      <c r="AG361" s="587"/>
      <c r="AH361" s="587"/>
      <c r="AI361" s="587"/>
      <c r="AJ361" s="587"/>
      <c r="AK361" s="587"/>
      <c r="AL361" s="587"/>
      <c r="AM361" s="587"/>
      <c r="AO361" s="587"/>
      <c r="AP361" s="587"/>
      <c r="AQ361" s="587"/>
      <c r="AR361" s="587"/>
      <c r="AS361" s="587"/>
      <c r="AT361" s="587"/>
      <c r="AU361" s="587"/>
      <c r="AV361" s="587"/>
      <c r="AW361" s="587"/>
    </row>
    <row r="362" spans="1:49">
      <c r="A362" s="581">
        <v>20363</v>
      </c>
      <c r="B362" s="594">
        <v>-2.8400000000000002E-2</v>
      </c>
      <c r="C362" s="577">
        <v>-8.5000000000000006E-3</v>
      </c>
      <c r="D362" s="577">
        <v>2.5000000000000001E-3</v>
      </c>
      <c r="E362" s="577">
        <v>2.5833333333333337E-3</v>
      </c>
      <c r="F362" s="577">
        <v>2.6583333333333333E-3</v>
      </c>
      <c r="G362" s="577">
        <v>2.6208333333333335E-3</v>
      </c>
      <c r="H362" s="577">
        <v>2.7500000000000003E-3</v>
      </c>
      <c r="I362" s="577">
        <f t="shared" si="57"/>
        <v>-3.09E-2</v>
      </c>
      <c r="J362" s="577">
        <f t="shared" si="61"/>
        <v>-3.1020833333333334E-2</v>
      </c>
      <c r="K362" s="577">
        <f t="shared" si="62"/>
        <v>-1.1250000000000001E-2</v>
      </c>
      <c r="L362" s="585">
        <f t="shared" si="58"/>
        <v>0.39416778365917549</v>
      </c>
      <c r="M362" s="585">
        <f t="shared" si="59"/>
        <v>0.03</v>
      </c>
      <c r="N362" s="585">
        <f t="shared" si="63"/>
        <v>3.1450000000000006E-2</v>
      </c>
      <c r="O362" s="586">
        <f t="shared" si="60"/>
        <v>0.36416778365917546</v>
      </c>
      <c r="P362" s="585">
        <f t="shared" si="64"/>
        <v>0.36271778365917551</v>
      </c>
      <c r="Q362" s="585">
        <f t="shared" si="65"/>
        <v>0.18920241211806377</v>
      </c>
      <c r="R362" s="585">
        <f t="shared" si="66"/>
        <v>3.3000000000000002E-2</v>
      </c>
      <c r="S362" s="586">
        <f t="shared" si="67"/>
        <v>0.15620241211806377</v>
      </c>
      <c r="U362" s="587"/>
      <c r="V362" s="587"/>
      <c r="W362" s="587"/>
      <c r="X362" s="587"/>
      <c r="Y362" s="587"/>
      <c r="Z362" s="587"/>
      <c r="AA362" s="587"/>
      <c r="AB362" s="587"/>
      <c r="AC362" s="587"/>
      <c r="AE362" s="587"/>
      <c r="AF362" s="587"/>
      <c r="AG362" s="587"/>
      <c r="AH362" s="587"/>
      <c r="AI362" s="587"/>
      <c r="AJ362" s="587"/>
      <c r="AK362" s="587"/>
      <c r="AL362" s="587"/>
      <c r="AM362" s="587"/>
      <c r="AO362" s="587"/>
      <c r="AP362" s="587"/>
      <c r="AQ362" s="587"/>
      <c r="AR362" s="587"/>
      <c r="AS362" s="587"/>
      <c r="AT362" s="587"/>
      <c r="AU362" s="587"/>
      <c r="AV362" s="587"/>
      <c r="AW362" s="587"/>
    </row>
    <row r="363" spans="1:49">
      <c r="A363" s="581">
        <v>20394</v>
      </c>
      <c r="B363" s="594">
        <v>8.2699999999999996E-2</v>
      </c>
      <c r="C363" s="577">
        <v>2.92E-2</v>
      </c>
      <c r="D363" s="577">
        <v>2.3999999999999998E-3</v>
      </c>
      <c r="E363" s="577">
        <v>2.5833333333333337E-3</v>
      </c>
      <c r="F363" s="577">
        <v>2.65E-3</v>
      </c>
      <c r="G363" s="577">
        <v>2.6166666666666673E-3</v>
      </c>
      <c r="H363" s="577">
        <v>2.7666666666666668E-3</v>
      </c>
      <c r="I363" s="577">
        <f t="shared" si="57"/>
        <v>8.0299999999999996E-2</v>
      </c>
      <c r="J363" s="577">
        <f t="shared" si="61"/>
        <v>8.0083333333333326E-2</v>
      </c>
      <c r="K363" s="577">
        <f t="shared" si="62"/>
        <v>2.6433333333333333E-2</v>
      </c>
      <c r="L363" s="585">
        <f t="shared" si="58"/>
        <v>0.38368820182215502</v>
      </c>
      <c r="M363" s="585">
        <f t="shared" si="59"/>
        <v>2.8799999999999999E-2</v>
      </c>
      <c r="N363" s="585">
        <f t="shared" si="63"/>
        <v>3.1400000000000011E-2</v>
      </c>
      <c r="O363" s="586">
        <f t="shared" si="60"/>
        <v>0.35488820182215502</v>
      </c>
      <c r="P363" s="585">
        <f t="shared" si="64"/>
        <v>0.35228820182215503</v>
      </c>
      <c r="Q363" s="585">
        <f t="shared" si="65"/>
        <v>0.15847337676470508</v>
      </c>
      <c r="R363" s="585">
        <f t="shared" si="66"/>
        <v>3.32E-2</v>
      </c>
      <c r="S363" s="586">
        <f t="shared" si="67"/>
        <v>0.12527337676470507</v>
      </c>
      <c r="U363" s="587"/>
      <c r="V363" s="587"/>
      <c r="W363" s="587"/>
      <c r="X363" s="587"/>
      <c r="Y363" s="587"/>
      <c r="Z363" s="587"/>
      <c r="AA363" s="587"/>
      <c r="AB363" s="587"/>
      <c r="AC363" s="587"/>
      <c r="AE363" s="587"/>
      <c r="AF363" s="587"/>
      <c r="AG363" s="587"/>
      <c r="AH363" s="587"/>
      <c r="AI363" s="587"/>
      <c r="AJ363" s="587"/>
      <c r="AK363" s="587"/>
      <c r="AL363" s="587"/>
      <c r="AM363" s="587"/>
      <c r="AO363" s="587"/>
      <c r="AP363" s="587"/>
      <c r="AQ363" s="587"/>
      <c r="AR363" s="587"/>
      <c r="AS363" s="587"/>
      <c r="AT363" s="587"/>
      <c r="AU363" s="587"/>
      <c r="AV363" s="587"/>
      <c r="AW363" s="587"/>
    </row>
    <row r="364" spans="1:49">
      <c r="A364" s="581">
        <v>20424</v>
      </c>
      <c r="B364" s="594">
        <v>1.5E-3</v>
      </c>
      <c r="C364" s="577">
        <v>-6.7000000000000002E-3</v>
      </c>
      <c r="D364" s="577">
        <v>2.3999999999999998E-3</v>
      </c>
      <c r="E364" s="577">
        <v>2.6250000000000002E-3</v>
      </c>
      <c r="F364" s="577">
        <v>2.6833333333333336E-3</v>
      </c>
      <c r="G364" s="577">
        <v>2.6541666666666671E-3</v>
      </c>
      <c r="H364" s="577">
        <v>2.7916666666666667E-3</v>
      </c>
      <c r="I364" s="577">
        <f t="shared" si="57"/>
        <v>-8.9999999999999976E-4</v>
      </c>
      <c r="J364" s="577">
        <f t="shared" si="61"/>
        <v>-1.1541666666666671E-3</v>
      </c>
      <c r="K364" s="577">
        <f t="shared" si="62"/>
        <v>-9.4916666666666673E-3</v>
      </c>
      <c r="L364" s="585">
        <f t="shared" si="58"/>
        <v>0.31551522130709064</v>
      </c>
      <c r="M364" s="585">
        <f t="shared" si="59"/>
        <v>2.8799999999999999E-2</v>
      </c>
      <c r="N364" s="585">
        <f t="shared" si="63"/>
        <v>3.1850000000000003E-2</v>
      </c>
      <c r="O364" s="586">
        <f t="shared" si="60"/>
        <v>0.28671522130709065</v>
      </c>
      <c r="P364" s="585">
        <f t="shared" si="64"/>
        <v>0.28366522130709065</v>
      </c>
      <c r="Q364" s="585">
        <f t="shared" si="65"/>
        <v>0.11276627515751003</v>
      </c>
      <c r="R364" s="585">
        <f t="shared" si="66"/>
        <v>3.3500000000000002E-2</v>
      </c>
      <c r="S364" s="586">
        <f t="shared" si="67"/>
        <v>7.926627515751003E-2</v>
      </c>
      <c r="U364" s="587"/>
      <c r="V364" s="587"/>
      <c r="W364" s="587"/>
      <c r="X364" s="587"/>
      <c r="Y364" s="587"/>
      <c r="Z364" s="587"/>
      <c r="AA364" s="587"/>
      <c r="AB364" s="587"/>
      <c r="AC364" s="587"/>
      <c r="AE364" s="587"/>
      <c r="AF364" s="587"/>
      <c r="AG364" s="587"/>
      <c r="AH364" s="587"/>
      <c r="AI364" s="587"/>
      <c r="AJ364" s="587"/>
      <c r="AK364" s="587"/>
      <c r="AL364" s="587"/>
      <c r="AM364" s="587"/>
      <c r="AO364" s="587"/>
      <c r="AP364" s="587"/>
      <c r="AQ364" s="587"/>
      <c r="AR364" s="587"/>
      <c r="AS364" s="587"/>
      <c r="AT364" s="587"/>
      <c r="AU364" s="587"/>
      <c r="AV364" s="587"/>
      <c r="AW364" s="587"/>
    </row>
    <row r="365" spans="1:49">
      <c r="A365" s="581">
        <v>20455</v>
      </c>
      <c r="B365" s="594">
        <v>-3.4700000000000002E-2</v>
      </c>
      <c r="C365" s="577">
        <v>3.0000000000000001E-3</v>
      </c>
      <c r="D365" s="577">
        <v>2.5000000000000001E-3</v>
      </c>
      <c r="E365" s="577">
        <v>2.5916666666666666E-3</v>
      </c>
      <c r="F365" s="577">
        <v>2.6583333333333333E-3</v>
      </c>
      <c r="G365" s="577">
        <v>2.6249999999999997E-3</v>
      </c>
      <c r="H365" s="577">
        <v>2.7583333333333331E-3</v>
      </c>
      <c r="I365" s="577">
        <f t="shared" si="57"/>
        <v>-3.7200000000000004E-2</v>
      </c>
      <c r="J365" s="577">
        <f t="shared" si="61"/>
        <v>-3.7325000000000004E-2</v>
      </c>
      <c r="K365" s="577">
        <f t="shared" si="62"/>
        <v>2.4166666666666694E-4</v>
      </c>
      <c r="L365" s="585">
        <f t="shared" si="58"/>
        <v>0.2453337679001022</v>
      </c>
      <c r="M365" s="585">
        <f t="shared" si="59"/>
        <v>0.03</v>
      </c>
      <c r="N365" s="585">
        <f t="shared" si="63"/>
        <v>3.15E-2</v>
      </c>
      <c r="O365" s="586">
        <f t="shared" si="60"/>
        <v>0.2153337679001022</v>
      </c>
      <c r="P365" s="585">
        <f t="shared" si="64"/>
        <v>0.2138337679001022</v>
      </c>
      <c r="Q365" s="585">
        <f t="shared" si="65"/>
        <v>0.10036929309177012</v>
      </c>
      <c r="R365" s="585">
        <f t="shared" si="66"/>
        <v>3.3099999999999997E-2</v>
      </c>
      <c r="S365" s="586">
        <f t="shared" si="67"/>
        <v>6.7269293091770127E-2</v>
      </c>
      <c r="U365" s="587"/>
      <c r="V365" s="587"/>
      <c r="W365" s="587"/>
      <c r="X365" s="587"/>
      <c r="Y365" s="587"/>
      <c r="Z365" s="587"/>
      <c r="AA365" s="587"/>
      <c r="AB365" s="587"/>
      <c r="AC365" s="587"/>
      <c r="AE365" s="587"/>
      <c r="AF365" s="587"/>
      <c r="AG365" s="587"/>
      <c r="AH365" s="587"/>
      <c r="AI365" s="587"/>
      <c r="AJ365" s="587"/>
      <c r="AK365" s="587"/>
      <c r="AL365" s="587"/>
      <c r="AM365" s="587"/>
      <c r="AO365" s="587"/>
      <c r="AP365" s="587"/>
      <c r="AQ365" s="587"/>
      <c r="AR365" s="587"/>
      <c r="AS365" s="587"/>
      <c r="AT365" s="587"/>
      <c r="AU365" s="587"/>
      <c r="AV365" s="587"/>
      <c r="AW365" s="587"/>
    </row>
    <row r="366" spans="1:49">
      <c r="A366" s="581">
        <v>20486</v>
      </c>
      <c r="B366" s="594">
        <v>4.1300000000000003E-2</v>
      </c>
      <c r="C366" s="577">
        <v>1.78E-2</v>
      </c>
      <c r="D366" s="577">
        <v>2.3E-3</v>
      </c>
      <c r="E366" s="577">
        <v>2.5666666666666667E-3</v>
      </c>
      <c r="F366" s="577">
        <v>2.6333333333333334E-3</v>
      </c>
      <c r="G366" s="577">
        <v>2.5999999999999999E-3</v>
      </c>
      <c r="H366" s="577">
        <v>2.7416666666666666E-3</v>
      </c>
      <c r="I366" s="577">
        <f t="shared" si="57"/>
        <v>3.9000000000000007E-2</v>
      </c>
      <c r="J366" s="577">
        <f t="shared" si="61"/>
        <v>3.8700000000000005E-2</v>
      </c>
      <c r="K366" s="577">
        <f t="shared" si="62"/>
        <v>1.5058333333333333E-2</v>
      </c>
      <c r="L366" s="585">
        <f t="shared" si="58"/>
        <v>0.28418107795046166</v>
      </c>
      <c r="M366" s="585">
        <f t="shared" si="59"/>
        <v>2.76E-2</v>
      </c>
      <c r="N366" s="585">
        <f t="shared" si="63"/>
        <v>3.1199999999999999E-2</v>
      </c>
      <c r="O366" s="586">
        <f t="shared" si="60"/>
        <v>0.25658107795046164</v>
      </c>
      <c r="P366" s="585">
        <f t="shared" si="64"/>
        <v>0.25298107795046165</v>
      </c>
      <c r="Q366" s="585">
        <f t="shared" si="65"/>
        <v>8.2710621141534935E-2</v>
      </c>
      <c r="R366" s="585">
        <f t="shared" si="66"/>
        <v>3.2899999999999999E-2</v>
      </c>
      <c r="S366" s="586">
        <f t="shared" si="67"/>
        <v>4.9810621141534936E-2</v>
      </c>
      <c r="U366" s="587"/>
      <c r="V366" s="587"/>
      <c r="W366" s="587"/>
      <c r="X366" s="587"/>
      <c r="Y366" s="587"/>
      <c r="Z366" s="587"/>
      <c r="AA366" s="587"/>
      <c r="AB366" s="587"/>
      <c r="AC366" s="587"/>
      <c r="AE366" s="587"/>
      <c r="AF366" s="587"/>
      <c r="AG366" s="587"/>
      <c r="AH366" s="587"/>
      <c r="AI366" s="587"/>
      <c r="AJ366" s="587"/>
      <c r="AK366" s="587"/>
      <c r="AL366" s="587"/>
      <c r="AM366" s="587"/>
      <c r="AO366" s="587"/>
      <c r="AP366" s="587"/>
      <c r="AQ366" s="587"/>
      <c r="AR366" s="587"/>
      <c r="AS366" s="587"/>
      <c r="AT366" s="587"/>
      <c r="AU366" s="587"/>
      <c r="AV366" s="587"/>
      <c r="AW366" s="587"/>
    </row>
    <row r="367" spans="1:49">
      <c r="A367" s="581">
        <v>20515</v>
      </c>
      <c r="B367" s="594">
        <v>7.0999999999999994E-2</v>
      </c>
      <c r="C367" s="577">
        <v>3.9399999999999998E-2</v>
      </c>
      <c r="D367" s="577">
        <v>2.3E-3</v>
      </c>
      <c r="E367" s="577">
        <v>2.5833333333333337E-3</v>
      </c>
      <c r="F367" s="577">
        <v>2.65E-3</v>
      </c>
      <c r="G367" s="577">
        <v>2.6166666666666673E-3</v>
      </c>
      <c r="H367" s="577">
        <v>2.7416666666666666E-3</v>
      </c>
      <c r="I367" s="577">
        <f t="shared" si="57"/>
        <v>6.8699999999999997E-2</v>
      </c>
      <c r="J367" s="577">
        <f t="shared" si="61"/>
        <v>6.8383333333333324E-2</v>
      </c>
      <c r="K367" s="577">
        <f t="shared" si="62"/>
        <v>3.6658333333333334E-2</v>
      </c>
      <c r="L367" s="585">
        <f t="shared" si="58"/>
        <v>0.37949642375621284</v>
      </c>
      <c r="M367" s="585">
        <f t="shared" si="59"/>
        <v>2.76E-2</v>
      </c>
      <c r="N367" s="585">
        <f t="shared" si="63"/>
        <v>3.1400000000000011E-2</v>
      </c>
      <c r="O367" s="586">
        <f t="shared" si="60"/>
        <v>0.35189642375621283</v>
      </c>
      <c r="P367" s="585">
        <f t="shared" si="64"/>
        <v>0.34809642375621286</v>
      </c>
      <c r="Q367" s="585">
        <f t="shared" si="65"/>
        <v>0.13788616745653348</v>
      </c>
      <c r="R367" s="585">
        <f t="shared" si="66"/>
        <v>3.2899999999999999E-2</v>
      </c>
      <c r="S367" s="586">
        <f t="shared" si="67"/>
        <v>0.10498616745653348</v>
      </c>
      <c r="U367" s="587"/>
      <c r="V367" s="587"/>
      <c r="W367" s="587"/>
      <c r="X367" s="587"/>
      <c r="Y367" s="587"/>
      <c r="Z367" s="587"/>
      <c r="AA367" s="587"/>
      <c r="AB367" s="587"/>
      <c r="AC367" s="587"/>
      <c r="AE367" s="587"/>
      <c r="AF367" s="587"/>
      <c r="AG367" s="587"/>
      <c r="AH367" s="587"/>
      <c r="AI367" s="587"/>
      <c r="AJ367" s="587"/>
      <c r="AK367" s="587"/>
      <c r="AL367" s="587"/>
      <c r="AM367" s="587"/>
      <c r="AO367" s="587"/>
      <c r="AP367" s="587"/>
      <c r="AQ367" s="587"/>
      <c r="AR367" s="587"/>
      <c r="AS367" s="587"/>
      <c r="AT367" s="587"/>
      <c r="AU367" s="587"/>
      <c r="AV367" s="587"/>
      <c r="AW367" s="587"/>
    </row>
    <row r="368" spans="1:49">
      <c r="A368" s="581">
        <v>20546</v>
      </c>
      <c r="B368" s="594">
        <v>-4.0000000000000002E-4</v>
      </c>
      <c r="C368" s="577">
        <v>-2.87E-2</v>
      </c>
      <c r="D368" s="577">
        <v>2.5999999999999999E-3</v>
      </c>
      <c r="E368" s="577">
        <v>2.7000000000000001E-3</v>
      </c>
      <c r="F368" s="577">
        <v>2.7499999999999998E-3</v>
      </c>
      <c r="G368" s="577">
        <v>2.7249999999999996E-3</v>
      </c>
      <c r="H368" s="577">
        <v>2.8333333333333331E-3</v>
      </c>
      <c r="I368" s="577">
        <f t="shared" si="57"/>
        <v>-3.0000000000000001E-3</v>
      </c>
      <c r="J368" s="577">
        <f t="shared" si="61"/>
        <v>-3.1249999999999997E-3</v>
      </c>
      <c r="K368" s="577">
        <f t="shared" si="62"/>
        <v>-3.153333333333333E-2</v>
      </c>
      <c r="L368" s="585">
        <f t="shared" si="58"/>
        <v>0.3264184543927573</v>
      </c>
      <c r="M368" s="585">
        <f t="shared" si="59"/>
        <v>3.1199999999999999E-2</v>
      </c>
      <c r="N368" s="585">
        <f t="shared" si="63"/>
        <v>3.2699999999999993E-2</v>
      </c>
      <c r="O368" s="586">
        <f t="shared" si="60"/>
        <v>0.29521845439275729</v>
      </c>
      <c r="P368" s="585">
        <f t="shared" si="64"/>
        <v>0.29371845439275729</v>
      </c>
      <c r="Q368" s="585">
        <f t="shared" si="65"/>
        <v>8.3345260194600312E-2</v>
      </c>
      <c r="R368" s="585">
        <f t="shared" si="66"/>
        <v>3.3999999999999996E-2</v>
      </c>
      <c r="S368" s="586">
        <f t="shared" si="67"/>
        <v>4.9345260194600317E-2</v>
      </c>
      <c r="U368" s="587"/>
      <c r="V368" s="587"/>
      <c r="W368" s="587"/>
      <c r="X368" s="587"/>
      <c r="Y368" s="587"/>
      <c r="Z368" s="587"/>
      <c r="AA368" s="587"/>
      <c r="AB368" s="587"/>
      <c r="AC368" s="587"/>
      <c r="AE368" s="587"/>
      <c r="AF368" s="587"/>
      <c r="AG368" s="587"/>
      <c r="AH368" s="587"/>
      <c r="AI368" s="587"/>
      <c r="AJ368" s="587"/>
      <c r="AK368" s="587"/>
      <c r="AL368" s="587"/>
      <c r="AM368" s="587"/>
      <c r="AO368" s="587"/>
      <c r="AP368" s="587"/>
      <c r="AQ368" s="587"/>
      <c r="AR368" s="587"/>
      <c r="AS368" s="587"/>
      <c r="AT368" s="587"/>
      <c r="AU368" s="587"/>
      <c r="AV368" s="587"/>
      <c r="AW368" s="587"/>
    </row>
    <row r="369" spans="1:49">
      <c r="A369" s="581">
        <v>20576</v>
      </c>
      <c r="B369" s="594">
        <v>-5.9299999999999999E-2</v>
      </c>
      <c r="C369" s="577">
        <v>-1.38E-2</v>
      </c>
      <c r="D369" s="577">
        <v>2.5999999999999999E-3</v>
      </c>
      <c r="E369" s="577">
        <v>2.7333333333333333E-3</v>
      </c>
      <c r="F369" s="577">
        <v>2.7833333333333334E-3</v>
      </c>
      <c r="G369" s="577">
        <v>2.7583333333333331E-3</v>
      </c>
      <c r="H369" s="577">
        <v>2.8999999999999998E-3</v>
      </c>
      <c r="I369" s="577">
        <f t="shared" si="57"/>
        <v>-6.1899999999999997E-2</v>
      </c>
      <c r="J369" s="577">
        <f t="shared" si="61"/>
        <v>-6.2058333333333333E-2</v>
      </c>
      <c r="K369" s="577">
        <f t="shared" si="62"/>
        <v>-1.67E-2</v>
      </c>
      <c r="L369" s="585">
        <f t="shared" si="58"/>
        <v>0.24093668826182668</v>
      </c>
      <c r="M369" s="585">
        <f t="shared" si="59"/>
        <v>3.1199999999999999E-2</v>
      </c>
      <c r="N369" s="585">
        <f t="shared" si="63"/>
        <v>3.3099999999999997E-2</v>
      </c>
      <c r="O369" s="586">
        <f t="shared" si="60"/>
        <v>0.20973668826182668</v>
      </c>
      <c r="P369" s="585">
        <f t="shared" si="64"/>
        <v>0.20783668826182669</v>
      </c>
      <c r="Q369" s="585">
        <f t="shared" si="65"/>
        <v>7.4627937642239184E-2</v>
      </c>
      <c r="R369" s="585">
        <f t="shared" si="66"/>
        <v>3.4799999999999998E-2</v>
      </c>
      <c r="S369" s="586">
        <f t="shared" si="67"/>
        <v>3.9827937642239186E-2</v>
      </c>
      <c r="U369" s="587"/>
      <c r="V369" s="587"/>
      <c r="W369" s="587"/>
      <c r="X369" s="587"/>
      <c r="Y369" s="587"/>
      <c r="Z369" s="587"/>
      <c r="AA369" s="587"/>
      <c r="AB369" s="587"/>
      <c r="AC369" s="587"/>
      <c r="AE369" s="587"/>
      <c r="AF369" s="587"/>
      <c r="AG369" s="587"/>
      <c r="AH369" s="587"/>
      <c r="AI369" s="587"/>
      <c r="AJ369" s="587"/>
      <c r="AK369" s="587"/>
      <c r="AL369" s="587"/>
      <c r="AM369" s="587"/>
      <c r="AO369" s="587"/>
      <c r="AP369" s="587"/>
      <c r="AQ369" s="587"/>
      <c r="AR369" s="587"/>
      <c r="AS369" s="587"/>
      <c r="AT369" s="587"/>
      <c r="AU369" s="587"/>
      <c r="AV369" s="587"/>
      <c r="AW369" s="587"/>
    </row>
    <row r="370" spans="1:49">
      <c r="A370" s="581">
        <v>20607</v>
      </c>
      <c r="B370" s="594">
        <v>4.0899999999999999E-2</v>
      </c>
      <c r="C370" s="577">
        <v>2.1099999999999997E-2</v>
      </c>
      <c r="D370" s="577">
        <v>2.3E-3</v>
      </c>
      <c r="E370" s="577">
        <v>2.7166666666666667E-3</v>
      </c>
      <c r="F370" s="577">
        <v>2.7916666666666667E-3</v>
      </c>
      <c r="G370" s="577">
        <v>2.7541666666666665E-3</v>
      </c>
      <c r="H370" s="577">
        <v>2.9083333333333335E-3</v>
      </c>
      <c r="I370" s="577">
        <f t="shared" si="57"/>
        <v>3.8599999999999995E-2</v>
      </c>
      <c r="J370" s="577">
        <f t="shared" si="61"/>
        <v>3.814583333333333E-2</v>
      </c>
      <c r="K370" s="577">
        <f t="shared" si="62"/>
        <v>1.8191666666666665E-2</v>
      </c>
      <c r="L370" s="585">
        <f t="shared" si="58"/>
        <v>0.19148694660246757</v>
      </c>
      <c r="M370" s="585">
        <f t="shared" si="59"/>
        <v>2.76E-2</v>
      </c>
      <c r="N370" s="585">
        <f t="shared" si="63"/>
        <v>3.3049999999999996E-2</v>
      </c>
      <c r="O370" s="586">
        <f t="shared" si="60"/>
        <v>0.16388694660246755</v>
      </c>
      <c r="P370" s="585">
        <f t="shared" si="64"/>
        <v>0.15843694660246757</v>
      </c>
      <c r="Q370" s="585">
        <f t="shared" si="65"/>
        <v>7.4627937642239628E-2</v>
      </c>
      <c r="R370" s="585">
        <f t="shared" si="66"/>
        <v>3.49E-2</v>
      </c>
      <c r="S370" s="586">
        <f t="shared" si="67"/>
        <v>3.9727937642239627E-2</v>
      </c>
      <c r="U370" s="587"/>
      <c r="V370" s="587"/>
      <c r="W370" s="587"/>
      <c r="X370" s="587"/>
      <c r="Y370" s="587"/>
      <c r="Z370" s="587"/>
      <c r="AA370" s="587"/>
      <c r="AB370" s="587"/>
      <c r="AC370" s="587"/>
      <c r="AE370" s="587"/>
      <c r="AF370" s="587"/>
      <c r="AG370" s="587"/>
      <c r="AH370" s="587"/>
      <c r="AI370" s="587"/>
      <c r="AJ370" s="587"/>
      <c r="AK370" s="587"/>
      <c r="AL370" s="587"/>
      <c r="AM370" s="587"/>
      <c r="AO370" s="587"/>
      <c r="AP370" s="587"/>
      <c r="AQ370" s="587"/>
      <c r="AR370" s="587"/>
      <c r="AS370" s="587"/>
      <c r="AT370" s="587"/>
      <c r="AU370" s="587"/>
      <c r="AV370" s="587"/>
      <c r="AW370" s="587"/>
    </row>
    <row r="371" spans="1:49">
      <c r="A371" s="581">
        <v>20637</v>
      </c>
      <c r="B371" s="594">
        <v>5.2999999999999999E-2</v>
      </c>
      <c r="C371" s="577">
        <v>5.2500000000000012E-2</v>
      </c>
      <c r="D371" s="577">
        <v>2.5999999999999999E-3</v>
      </c>
      <c r="E371" s="577">
        <v>2.7333333333333333E-3</v>
      </c>
      <c r="F371" s="577">
        <v>2.8250000000000003E-3</v>
      </c>
      <c r="G371" s="577">
        <v>2.7791666666666672E-3</v>
      </c>
      <c r="H371" s="577">
        <v>2.9583333333333332E-3</v>
      </c>
      <c r="I371" s="577">
        <f t="shared" si="57"/>
        <v>5.04E-2</v>
      </c>
      <c r="J371" s="577">
        <f t="shared" si="61"/>
        <v>5.0220833333333333E-2</v>
      </c>
      <c r="K371" s="577">
        <f t="shared" si="62"/>
        <v>4.9541666666666678E-2</v>
      </c>
      <c r="L371" s="585">
        <f t="shared" si="58"/>
        <v>0.18116715757145396</v>
      </c>
      <c r="M371" s="585">
        <f t="shared" si="59"/>
        <v>3.1199999999999999E-2</v>
      </c>
      <c r="N371" s="585">
        <f t="shared" si="63"/>
        <v>3.3350000000000005E-2</v>
      </c>
      <c r="O371" s="586">
        <f t="shared" si="60"/>
        <v>0.14996715757145396</v>
      </c>
      <c r="P371" s="585">
        <f t="shared" si="64"/>
        <v>0.14781715757145397</v>
      </c>
      <c r="Q371" s="585">
        <f t="shared" si="65"/>
        <v>8.0685939583849953E-2</v>
      </c>
      <c r="R371" s="585">
        <f t="shared" si="66"/>
        <v>3.5499999999999997E-2</v>
      </c>
      <c r="S371" s="586">
        <f t="shared" si="67"/>
        <v>4.5185939583849956E-2</v>
      </c>
      <c r="U371" s="587"/>
      <c r="V371" s="587"/>
      <c r="W371" s="587"/>
      <c r="X371" s="587"/>
      <c r="Y371" s="587"/>
      <c r="Z371" s="587"/>
      <c r="AA371" s="587"/>
      <c r="AB371" s="587"/>
      <c r="AC371" s="587"/>
      <c r="AE371" s="587"/>
      <c r="AF371" s="587"/>
      <c r="AG371" s="587"/>
      <c r="AH371" s="587"/>
      <c r="AI371" s="587"/>
      <c r="AJ371" s="587"/>
      <c r="AK371" s="587"/>
      <c r="AL371" s="587"/>
      <c r="AM371" s="587"/>
      <c r="AO371" s="587"/>
      <c r="AP371" s="587"/>
      <c r="AQ371" s="587"/>
      <c r="AR371" s="587"/>
      <c r="AS371" s="587"/>
      <c r="AT371" s="587"/>
      <c r="AU371" s="587"/>
      <c r="AV371" s="587"/>
      <c r="AW371" s="587"/>
    </row>
    <row r="372" spans="1:49">
      <c r="A372" s="581">
        <v>20668</v>
      </c>
      <c r="B372" s="594">
        <v>-3.2800000000000003E-2</v>
      </c>
      <c r="C372" s="577">
        <v>-2.5899999999999999E-2</v>
      </c>
      <c r="D372" s="577">
        <v>2.5999999999999999E-3</v>
      </c>
      <c r="E372" s="577">
        <v>2.8583333333333334E-3</v>
      </c>
      <c r="F372" s="577">
        <v>2.9166666666666668E-3</v>
      </c>
      <c r="G372" s="577">
        <v>2.8874999999999999E-3</v>
      </c>
      <c r="H372" s="577">
        <v>3.0249999999999999E-3</v>
      </c>
      <c r="I372" s="577">
        <f t="shared" si="57"/>
        <v>-3.5400000000000001E-2</v>
      </c>
      <c r="J372" s="577">
        <f t="shared" si="61"/>
        <v>-3.5687500000000004E-2</v>
      </c>
      <c r="K372" s="577">
        <f t="shared" si="62"/>
        <v>-2.8924999999999999E-2</v>
      </c>
      <c r="L372" s="585">
        <f t="shared" si="58"/>
        <v>0.14528809504071249</v>
      </c>
      <c r="M372" s="585">
        <f t="shared" si="59"/>
        <v>3.1199999999999999E-2</v>
      </c>
      <c r="N372" s="585">
        <f t="shared" si="63"/>
        <v>3.465E-2</v>
      </c>
      <c r="O372" s="586">
        <f t="shared" si="60"/>
        <v>0.11408809504071249</v>
      </c>
      <c r="P372" s="585">
        <f t="shared" si="64"/>
        <v>0.11063809504071249</v>
      </c>
      <c r="Q372" s="585">
        <f t="shared" si="65"/>
        <v>4.725047129787896E-2</v>
      </c>
      <c r="R372" s="585">
        <f t="shared" si="66"/>
        <v>3.6299999999999999E-2</v>
      </c>
      <c r="S372" s="586">
        <f t="shared" si="67"/>
        <v>1.0950471297878961E-2</v>
      </c>
      <c r="U372" s="587"/>
      <c r="V372" s="587"/>
      <c r="W372" s="587"/>
      <c r="X372" s="587"/>
      <c r="Y372" s="587"/>
      <c r="Z372" s="587"/>
      <c r="AA372" s="587"/>
      <c r="AB372" s="587"/>
      <c r="AC372" s="587"/>
      <c r="AE372" s="587"/>
      <c r="AF372" s="587"/>
      <c r="AG372" s="587"/>
      <c r="AH372" s="587"/>
      <c r="AI372" s="587"/>
      <c r="AJ372" s="587"/>
      <c r="AK372" s="587"/>
      <c r="AL372" s="587"/>
      <c r="AM372" s="587"/>
      <c r="AO372" s="587"/>
      <c r="AP372" s="587"/>
      <c r="AQ372" s="587"/>
      <c r="AR372" s="587"/>
      <c r="AS372" s="587"/>
      <c r="AT372" s="587"/>
      <c r="AU372" s="587"/>
      <c r="AV372" s="587"/>
      <c r="AW372" s="587"/>
    </row>
    <row r="373" spans="1:49">
      <c r="A373" s="581">
        <v>20699</v>
      </c>
      <c r="B373" s="594">
        <v>-4.3999999999999997E-2</v>
      </c>
      <c r="C373" s="577">
        <v>-3.1899999999999998E-2</v>
      </c>
      <c r="D373" s="577">
        <v>2.5000000000000001E-3</v>
      </c>
      <c r="E373" s="577">
        <v>2.9666666666666669E-3</v>
      </c>
      <c r="F373" s="577">
        <v>3.0249999999999999E-3</v>
      </c>
      <c r="G373" s="577">
        <v>2.995833333333333E-3</v>
      </c>
      <c r="H373" s="577">
        <v>3.0999999999999999E-3</v>
      </c>
      <c r="I373" s="577">
        <f t="shared" si="57"/>
        <v>-4.65E-2</v>
      </c>
      <c r="J373" s="577">
        <f t="shared" si="61"/>
        <v>-4.6995833333333334E-2</v>
      </c>
      <c r="K373" s="577">
        <f t="shared" si="62"/>
        <v>-3.4999999999999996E-2</v>
      </c>
      <c r="L373" s="585">
        <f t="shared" si="58"/>
        <v>8.0844441124304556E-2</v>
      </c>
      <c r="M373" s="585">
        <f t="shared" si="59"/>
        <v>0.03</v>
      </c>
      <c r="N373" s="585">
        <f t="shared" si="63"/>
        <v>3.5949999999999996E-2</v>
      </c>
      <c r="O373" s="586">
        <f t="shared" si="60"/>
        <v>5.0844441124304557E-2</v>
      </c>
      <c r="P373" s="585">
        <f t="shared" si="64"/>
        <v>4.489444112430456E-2</v>
      </c>
      <c r="Q373" s="585">
        <f t="shared" si="65"/>
        <v>4.4122740745084377E-2</v>
      </c>
      <c r="R373" s="585">
        <f t="shared" si="66"/>
        <v>3.7199999999999997E-2</v>
      </c>
      <c r="S373" s="586">
        <f t="shared" si="67"/>
        <v>6.9227407450843798E-3</v>
      </c>
      <c r="U373" s="587"/>
      <c r="V373" s="587"/>
      <c r="W373" s="587"/>
      <c r="X373" s="587"/>
      <c r="Y373" s="587"/>
      <c r="Z373" s="587"/>
      <c r="AA373" s="587"/>
      <c r="AB373" s="587"/>
      <c r="AC373" s="587"/>
      <c r="AE373" s="587"/>
      <c r="AF373" s="587"/>
      <c r="AG373" s="587"/>
      <c r="AH373" s="587"/>
      <c r="AI373" s="587"/>
      <c r="AJ373" s="587"/>
      <c r="AK373" s="587"/>
      <c r="AL373" s="587"/>
      <c r="AM373" s="587"/>
      <c r="AO373" s="587"/>
      <c r="AP373" s="587"/>
      <c r="AQ373" s="587"/>
      <c r="AR373" s="587"/>
      <c r="AS373" s="587"/>
      <c r="AT373" s="587"/>
      <c r="AU373" s="587"/>
      <c r="AV373" s="587"/>
      <c r="AW373" s="587"/>
    </row>
    <row r="374" spans="1:49">
      <c r="A374" s="581">
        <v>20729</v>
      </c>
      <c r="B374" s="594">
        <v>6.6E-3</v>
      </c>
      <c r="C374" s="577">
        <v>6.3E-3</v>
      </c>
      <c r="D374" s="577">
        <v>2.8999999999999998E-3</v>
      </c>
      <c r="E374" s="577">
        <v>2.9916666666666663E-3</v>
      </c>
      <c r="F374" s="577">
        <v>3.075E-3</v>
      </c>
      <c r="G374" s="577">
        <v>3.0333333333333336E-3</v>
      </c>
      <c r="H374" s="577">
        <v>3.1583333333333337E-3</v>
      </c>
      <c r="I374" s="577">
        <f t="shared" si="57"/>
        <v>3.7000000000000002E-3</v>
      </c>
      <c r="J374" s="577">
        <f t="shared" si="61"/>
        <v>3.5666666666666663E-3</v>
      </c>
      <c r="K374" s="577">
        <f t="shared" si="62"/>
        <v>3.1416666666666663E-3</v>
      </c>
      <c r="L374" s="585">
        <f t="shared" si="58"/>
        <v>0.11977975960860987</v>
      </c>
      <c r="M374" s="585">
        <f t="shared" si="59"/>
        <v>3.4799999999999998E-2</v>
      </c>
      <c r="N374" s="585">
        <f t="shared" si="63"/>
        <v>3.6400000000000002E-2</v>
      </c>
      <c r="O374" s="586">
        <f t="shared" si="60"/>
        <v>8.4979759608609873E-2</v>
      </c>
      <c r="P374" s="585">
        <f t="shared" si="64"/>
        <v>8.3379759608609869E-2</v>
      </c>
      <c r="Q374" s="585">
        <f t="shared" si="65"/>
        <v>5.9708234000784621E-2</v>
      </c>
      <c r="R374" s="585">
        <f t="shared" si="66"/>
        <v>3.7900000000000003E-2</v>
      </c>
      <c r="S374" s="586">
        <f t="shared" si="67"/>
        <v>2.1808234000784618E-2</v>
      </c>
      <c r="U374" s="587"/>
      <c r="V374" s="587"/>
      <c r="W374" s="587"/>
      <c r="X374" s="587"/>
      <c r="Y374" s="587"/>
      <c r="Z374" s="587"/>
      <c r="AA374" s="587"/>
      <c r="AB374" s="587"/>
      <c r="AC374" s="587"/>
      <c r="AE374" s="587"/>
      <c r="AF374" s="587"/>
      <c r="AG374" s="587"/>
      <c r="AH374" s="587"/>
      <c r="AI374" s="587"/>
      <c r="AJ374" s="587"/>
      <c r="AK374" s="587"/>
      <c r="AL374" s="587"/>
      <c r="AM374" s="587"/>
      <c r="AO374" s="587"/>
      <c r="AP374" s="587"/>
      <c r="AQ374" s="587"/>
      <c r="AR374" s="587"/>
      <c r="AS374" s="587"/>
      <c r="AT374" s="587"/>
      <c r="AU374" s="587"/>
      <c r="AV374" s="587"/>
      <c r="AW374" s="587"/>
    </row>
    <row r="375" spans="1:49">
      <c r="A375" s="581">
        <v>20760</v>
      </c>
      <c r="B375" s="594">
        <v>-5.0000000000000001E-3</v>
      </c>
      <c r="C375" s="577">
        <v>2.8000000000000004E-3</v>
      </c>
      <c r="D375" s="577">
        <v>2.7000000000000001E-3</v>
      </c>
      <c r="E375" s="577">
        <v>3.075E-3</v>
      </c>
      <c r="F375" s="577">
        <v>3.133333333333333E-3</v>
      </c>
      <c r="G375" s="577">
        <v>3.1041666666666665E-3</v>
      </c>
      <c r="H375" s="577">
        <v>3.1833333333333336E-3</v>
      </c>
      <c r="I375" s="577">
        <f t="shared" si="57"/>
        <v>-7.7000000000000002E-3</v>
      </c>
      <c r="J375" s="577">
        <f t="shared" si="61"/>
        <v>-8.1041666666666658E-3</v>
      </c>
      <c r="K375" s="577">
        <f t="shared" si="62"/>
        <v>-3.8333333333333318E-4</v>
      </c>
      <c r="L375" s="585">
        <f t="shared" si="58"/>
        <v>2.9076254558572545E-2</v>
      </c>
      <c r="M375" s="585">
        <f t="shared" si="59"/>
        <v>3.2399999999999998E-2</v>
      </c>
      <c r="N375" s="585">
        <f t="shared" si="63"/>
        <v>3.7249999999999998E-2</v>
      </c>
      <c r="O375" s="586">
        <f t="shared" si="60"/>
        <v>-3.3237454414274531E-3</v>
      </c>
      <c r="P375" s="585">
        <f t="shared" si="64"/>
        <v>-8.1737454414274532E-3</v>
      </c>
      <c r="Q375" s="585">
        <f t="shared" si="65"/>
        <v>3.2525667563143346E-2</v>
      </c>
      <c r="R375" s="585">
        <f t="shared" si="66"/>
        <v>3.8200000000000005E-2</v>
      </c>
      <c r="S375" s="586">
        <f t="shared" si="67"/>
        <v>-5.6743324368566592E-3</v>
      </c>
      <c r="U375" s="587"/>
      <c r="V375" s="587"/>
      <c r="W375" s="587"/>
      <c r="X375" s="587"/>
      <c r="Y375" s="587"/>
      <c r="Z375" s="587"/>
      <c r="AA375" s="587"/>
      <c r="AB375" s="587"/>
      <c r="AC375" s="587"/>
      <c r="AE375" s="587"/>
      <c r="AF375" s="587"/>
      <c r="AG375" s="587"/>
      <c r="AH375" s="587"/>
      <c r="AI375" s="587"/>
      <c r="AJ375" s="587"/>
      <c r="AK375" s="587"/>
      <c r="AL375" s="587"/>
      <c r="AM375" s="587"/>
      <c r="AO375" s="587"/>
      <c r="AP375" s="587"/>
      <c r="AQ375" s="587"/>
      <c r="AR375" s="587"/>
      <c r="AS375" s="587"/>
      <c r="AT375" s="587"/>
      <c r="AU375" s="587"/>
      <c r="AV375" s="587"/>
      <c r="AW375" s="587"/>
    </row>
    <row r="376" spans="1:49">
      <c r="A376" s="581">
        <v>20790</v>
      </c>
      <c r="B376" s="594">
        <v>3.6999999999999998E-2</v>
      </c>
      <c r="C376" s="577">
        <v>1.04E-2</v>
      </c>
      <c r="D376" s="577">
        <v>2.7999999999999995E-3</v>
      </c>
      <c r="E376" s="577">
        <v>3.1250000000000002E-3</v>
      </c>
      <c r="F376" s="577">
        <v>3.2083333333333334E-3</v>
      </c>
      <c r="G376" s="577">
        <v>3.1666666666666666E-3</v>
      </c>
      <c r="H376" s="577">
        <v>3.2583333333333336E-3</v>
      </c>
      <c r="I376" s="577">
        <f t="shared" si="57"/>
        <v>3.4200000000000001E-2</v>
      </c>
      <c r="J376" s="577">
        <f t="shared" si="61"/>
        <v>3.3833333333333333E-2</v>
      </c>
      <c r="K376" s="577">
        <f t="shared" si="62"/>
        <v>7.141666666666666E-3</v>
      </c>
      <c r="L376" s="585">
        <f t="shared" si="58"/>
        <v>6.5553745359200777E-2</v>
      </c>
      <c r="M376" s="585">
        <f t="shared" si="59"/>
        <v>3.3599999999999991E-2</v>
      </c>
      <c r="N376" s="585">
        <f t="shared" si="63"/>
        <v>3.7999999999999999E-2</v>
      </c>
      <c r="O376" s="586">
        <f t="shared" si="60"/>
        <v>3.1953745359200786E-2</v>
      </c>
      <c r="P376" s="585">
        <f t="shared" si="64"/>
        <v>2.7553745359200778E-2</v>
      </c>
      <c r="Q376" s="585">
        <f t="shared" si="65"/>
        <v>5.0300950876673856E-2</v>
      </c>
      <c r="R376" s="585">
        <f t="shared" si="66"/>
        <v>3.9100000000000003E-2</v>
      </c>
      <c r="S376" s="586">
        <f t="shared" si="67"/>
        <v>1.1200950876673853E-2</v>
      </c>
      <c r="U376" s="587"/>
      <c r="V376" s="587"/>
      <c r="W376" s="587"/>
      <c r="X376" s="587"/>
      <c r="Y376" s="587"/>
      <c r="Z376" s="587"/>
      <c r="AA376" s="587"/>
      <c r="AB376" s="587"/>
      <c r="AC376" s="587"/>
      <c r="AE376" s="587"/>
      <c r="AF376" s="587"/>
      <c r="AG376" s="587"/>
      <c r="AH376" s="587"/>
      <c r="AI376" s="587"/>
      <c r="AJ376" s="587"/>
      <c r="AK376" s="587"/>
      <c r="AL376" s="587"/>
      <c r="AM376" s="587"/>
      <c r="AO376" s="587"/>
      <c r="AP376" s="587"/>
      <c r="AQ376" s="587"/>
      <c r="AR376" s="587"/>
      <c r="AS376" s="587"/>
      <c r="AT376" s="587"/>
      <c r="AU376" s="587"/>
      <c r="AV376" s="587"/>
      <c r="AW376" s="587"/>
    </row>
    <row r="377" spans="1:49">
      <c r="A377" s="581">
        <v>20821</v>
      </c>
      <c r="B377" s="594">
        <v>-4.0099999999999997E-2</v>
      </c>
      <c r="C377" s="577">
        <v>3.2399999999999998E-2</v>
      </c>
      <c r="D377" s="577">
        <v>2.8999999999999998E-3</v>
      </c>
      <c r="E377" s="577">
        <v>3.1416666666666663E-3</v>
      </c>
      <c r="F377" s="577">
        <v>3.2416666666666666E-3</v>
      </c>
      <c r="G377" s="577">
        <v>3.1916666666666664E-3</v>
      </c>
      <c r="H377" s="577">
        <v>3.3E-3</v>
      </c>
      <c r="I377" s="577">
        <f t="shared" si="57"/>
        <v>-4.2999999999999997E-2</v>
      </c>
      <c r="J377" s="577">
        <f t="shared" si="61"/>
        <v>-4.3291666666666666E-2</v>
      </c>
      <c r="K377" s="577">
        <f t="shared" si="62"/>
        <v>2.9099999999999997E-2</v>
      </c>
      <c r="L377" s="585">
        <f t="shared" si="58"/>
        <v>5.9592914296381805E-2</v>
      </c>
      <c r="M377" s="585">
        <f t="shared" si="59"/>
        <v>3.4799999999999998E-2</v>
      </c>
      <c r="N377" s="585">
        <f t="shared" si="63"/>
        <v>3.8300000000000001E-2</v>
      </c>
      <c r="O377" s="586">
        <f t="shared" si="60"/>
        <v>2.4792914296381807E-2</v>
      </c>
      <c r="P377" s="585">
        <f t="shared" si="64"/>
        <v>2.1292914296381804E-2</v>
      </c>
      <c r="Q377" s="585">
        <f t="shared" si="65"/>
        <v>8.1087439366976932E-2</v>
      </c>
      <c r="R377" s="585">
        <f t="shared" si="66"/>
        <v>3.9599999999999996E-2</v>
      </c>
      <c r="S377" s="586">
        <f t="shared" si="67"/>
        <v>4.1487439366976936E-2</v>
      </c>
      <c r="U377" s="587"/>
      <c r="V377" s="587"/>
      <c r="W377" s="587"/>
      <c r="X377" s="587"/>
      <c r="Y377" s="587"/>
      <c r="Z377" s="587"/>
      <c r="AA377" s="587"/>
      <c r="AB377" s="587"/>
      <c r="AC377" s="587"/>
      <c r="AE377" s="587"/>
      <c r="AF377" s="587"/>
      <c r="AG377" s="587"/>
      <c r="AH377" s="587"/>
      <c r="AI377" s="587"/>
      <c r="AJ377" s="587"/>
      <c r="AK377" s="587"/>
      <c r="AL377" s="587"/>
      <c r="AM377" s="587"/>
      <c r="AO377" s="587"/>
      <c r="AP377" s="587"/>
      <c r="AQ377" s="587"/>
      <c r="AR377" s="587"/>
      <c r="AS377" s="587"/>
      <c r="AT377" s="587"/>
      <c r="AU377" s="587"/>
      <c r="AV377" s="587"/>
      <c r="AW377" s="587"/>
    </row>
    <row r="378" spans="1:49">
      <c r="A378" s="581">
        <v>20852</v>
      </c>
      <c r="B378" s="594">
        <v>-2.64E-2</v>
      </c>
      <c r="C378" s="577">
        <v>-6.0999999999999995E-3</v>
      </c>
      <c r="D378" s="577">
        <v>2.5000000000000001E-3</v>
      </c>
      <c r="E378" s="577">
        <v>3.0583333333333335E-3</v>
      </c>
      <c r="F378" s="577">
        <v>3.1916666666666664E-3</v>
      </c>
      <c r="G378" s="577">
        <v>3.1250000000000002E-3</v>
      </c>
      <c r="H378" s="577">
        <v>3.3749999999999995E-3</v>
      </c>
      <c r="I378" s="577">
        <f t="shared" si="57"/>
        <v>-2.8899999999999999E-2</v>
      </c>
      <c r="J378" s="577">
        <f t="shared" si="61"/>
        <v>-2.9524999999999999E-2</v>
      </c>
      <c r="K378" s="577">
        <f t="shared" si="62"/>
        <v>-9.474999999999999E-3</v>
      </c>
      <c r="L378" s="585">
        <f t="shared" si="58"/>
        <v>-9.2963974272955996E-3</v>
      </c>
      <c r="M378" s="585">
        <f t="shared" si="59"/>
        <v>0.03</v>
      </c>
      <c r="N378" s="585">
        <f t="shared" si="63"/>
        <v>3.7500000000000006E-2</v>
      </c>
      <c r="O378" s="586">
        <f t="shared" si="60"/>
        <v>-3.9296397427295598E-2</v>
      </c>
      <c r="P378" s="585">
        <f t="shared" si="64"/>
        <v>-4.6796397427295605E-2</v>
      </c>
      <c r="Q378" s="585">
        <f t="shared" si="65"/>
        <v>5.5701322447276658E-2</v>
      </c>
      <c r="R378" s="585">
        <f t="shared" si="66"/>
        <v>4.0499999999999994E-2</v>
      </c>
      <c r="S378" s="586">
        <f t="shared" si="67"/>
        <v>1.5201322447276663E-2</v>
      </c>
      <c r="U378" s="587"/>
      <c r="V378" s="587"/>
      <c r="W378" s="587"/>
      <c r="X378" s="587"/>
      <c r="Y378" s="587"/>
      <c r="Z378" s="587"/>
      <c r="AA378" s="587"/>
      <c r="AB378" s="587"/>
      <c r="AC378" s="587"/>
      <c r="AE378" s="587"/>
      <c r="AF378" s="587"/>
      <c r="AG378" s="587"/>
      <c r="AH378" s="587"/>
      <c r="AI378" s="587"/>
      <c r="AJ378" s="587"/>
      <c r="AK378" s="587"/>
      <c r="AL378" s="587"/>
      <c r="AM378" s="587"/>
      <c r="AO378" s="587"/>
      <c r="AP378" s="587"/>
      <c r="AQ378" s="587"/>
      <c r="AR378" s="587"/>
      <c r="AS378" s="587"/>
      <c r="AT378" s="587"/>
      <c r="AU378" s="587"/>
      <c r="AV378" s="587"/>
      <c r="AW378" s="587"/>
    </row>
    <row r="379" spans="1:49">
      <c r="A379" s="581">
        <v>20880</v>
      </c>
      <c r="B379" s="594">
        <v>2.1499999999999998E-2</v>
      </c>
      <c r="C379" s="577">
        <v>7.8000000000000005E-3</v>
      </c>
      <c r="D379" s="577">
        <v>2.5999999999999999E-3</v>
      </c>
      <c r="E379" s="577">
        <v>3.0499999999999998E-3</v>
      </c>
      <c r="F379" s="577">
        <v>3.1666666666666666E-3</v>
      </c>
      <c r="G379" s="577">
        <v>3.1083333333333327E-3</v>
      </c>
      <c r="H379" s="577">
        <v>3.3749999999999995E-3</v>
      </c>
      <c r="I379" s="577">
        <f t="shared" si="57"/>
        <v>1.89E-2</v>
      </c>
      <c r="J379" s="577">
        <f t="shared" si="61"/>
        <v>1.8391666666666667E-2</v>
      </c>
      <c r="K379" s="577">
        <f t="shared" si="62"/>
        <v>4.425000000000001E-3</v>
      </c>
      <c r="L379" s="585">
        <f t="shared" si="58"/>
        <v>-5.508521939494182E-2</v>
      </c>
      <c r="M379" s="585">
        <f t="shared" si="59"/>
        <v>3.1199999999999999E-2</v>
      </c>
      <c r="N379" s="585">
        <f t="shared" si="63"/>
        <v>3.7299999999999993E-2</v>
      </c>
      <c r="O379" s="586">
        <f t="shared" si="60"/>
        <v>-8.6285219394941826E-2</v>
      </c>
      <c r="P379" s="585">
        <f t="shared" si="64"/>
        <v>-9.238521939494182E-2</v>
      </c>
      <c r="Q379" s="585">
        <f t="shared" si="65"/>
        <v>2.3605727114071051E-2</v>
      </c>
      <c r="R379" s="585">
        <f t="shared" si="66"/>
        <v>4.0499999999999994E-2</v>
      </c>
      <c r="S379" s="586">
        <f t="shared" si="67"/>
        <v>-1.6894272885928943E-2</v>
      </c>
      <c r="U379" s="587"/>
      <c r="V379" s="587"/>
      <c r="W379" s="587"/>
      <c r="X379" s="587"/>
      <c r="Y379" s="587"/>
      <c r="Z379" s="587"/>
      <c r="AA379" s="587"/>
      <c r="AB379" s="587"/>
      <c r="AC379" s="587"/>
      <c r="AE379" s="587"/>
      <c r="AF379" s="587"/>
      <c r="AG379" s="587"/>
      <c r="AH379" s="587"/>
      <c r="AI379" s="587"/>
      <c r="AJ379" s="587"/>
      <c r="AK379" s="587"/>
      <c r="AL379" s="587"/>
      <c r="AM379" s="587"/>
      <c r="AO379" s="587"/>
      <c r="AP379" s="587"/>
      <c r="AQ379" s="587"/>
      <c r="AR379" s="587"/>
      <c r="AS379" s="587"/>
      <c r="AT379" s="587"/>
      <c r="AU379" s="587"/>
      <c r="AV379" s="587"/>
      <c r="AW379" s="587"/>
    </row>
    <row r="380" spans="1:49">
      <c r="A380" s="581">
        <v>20911</v>
      </c>
      <c r="B380" s="594">
        <v>3.8800000000000001E-2</v>
      </c>
      <c r="C380" s="577">
        <v>4.0199999999999993E-2</v>
      </c>
      <c r="D380" s="577">
        <v>2.8999999999999998E-3</v>
      </c>
      <c r="E380" s="577">
        <v>3.0583333333333335E-3</v>
      </c>
      <c r="F380" s="577">
        <v>3.1583333333333337E-3</v>
      </c>
      <c r="G380" s="577">
        <v>3.1083333333333336E-3</v>
      </c>
      <c r="H380" s="577">
        <v>3.3416666666666668E-3</v>
      </c>
      <c r="I380" s="577">
        <f t="shared" si="57"/>
        <v>3.5900000000000001E-2</v>
      </c>
      <c r="J380" s="577">
        <f t="shared" si="61"/>
        <v>3.569166666666667E-2</v>
      </c>
      <c r="K380" s="577">
        <f t="shared" si="62"/>
        <v>3.6858333333333326E-2</v>
      </c>
      <c r="L380" s="585">
        <f t="shared" si="58"/>
        <v>-1.8029737802586543E-2</v>
      </c>
      <c r="M380" s="585">
        <f t="shared" si="59"/>
        <v>3.4799999999999998E-2</v>
      </c>
      <c r="N380" s="585">
        <f t="shared" si="63"/>
        <v>3.73E-2</v>
      </c>
      <c r="O380" s="586">
        <f t="shared" si="60"/>
        <v>-5.2829737802586541E-2</v>
      </c>
      <c r="P380" s="585">
        <f t="shared" si="64"/>
        <v>-5.5329737802586543E-2</v>
      </c>
      <c r="Q380" s="585">
        <f t="shared" si="65"/>
        <v>9.6216078805782868E-2</v>
      </c>
      <c r="R380" s="585">
        <f t="shared" si="66"/>
        <v>4.0100000000000004E-2</v>
      </c>
      <c r="S380" s="586">
        <f t="shared" si="67"/>
        <v>5.6116078805782864E-2</v>
      </c>
      <c r="U380" s="587"/>
      <c r="V380" s="587"/>
      <c r="W380" s="587"/>
      <c r="X380" s="587"/>
      <c r="Y380" s="587"/>
      <c r="Z380" s="587"/>
      <c r="AA380" s="587"/>
      <c r="AB380" s="587"/>
      <c r="AC380" s="587"/>
      <c r="AE380" s="587"/>
      <c r="AF380" s="587"/>
      <c r="AG380" s="587"/>
      <c r="AH380" s="587"/>
      <c r="AI380" s="587"/>
      <c r="AJ380" s="587"/>
      <c r="AK380" s="587"/>
      <c r="AL380" s="587"/>
      <c r="AM380" s="587"/>
      <c r="AO380" s="587"/>
      <c r="AP380" s="587"/>
      <c r="AQ380" s="587"/>
      <c r="AR380" s="587"/>
      <c r="AS380" s="587"/>
      <c r="AT380" s="587"/>
      <c r="AU380" s="587"/>
      <c r="AV380" s="587"/>
      <c r="AW380" s="587"/>
    </row>
    <row r="381" spans="1:49">
      <c r="A381" s="581">
        <v>20941</v>
      </c>
      <c r="B381" s="594">
        <v>4.3700000000000003E-2</v>
      </c>
      <c r="C381" s="577">
        <v>1.8000000000000002E-2</v>
      </c>
      <c r="D381" s="577">
        <v>2.8999999999999998E-3</v>
      </c>
      <c r="E381" s="577">
        <v>3.1166666666666669E-3</v>
      </c>
      <c r="F381" s="577">
        <v>3.1916666666666664E-3</v>
      </c>
      <c r="G381" s="577">
        <v>3.1541666666666667E-3</v>
      </c>
      <c r="H381" s="577">
        <v>3.3416666666666668E-3</v>
      </c>
      <c r="I381" s="577">
        <f t="shared" si="57"/>
        <v>4.0800000000000003E-2</v>
      </c>
      <c r="J381" s="577">
        <f t="shared" si="61"/>
        <v>4.0545833333333337E-2</v>
      </c>
      <c r="K381" s="577">
        <f t="shared" si="62"/>
        <v>1.4658333333333336E-2</v>
      </c>
      <c r="L381" s="585">
        <f t="shared" si="58"/>
        <v>8.9489064160136689E-2</v>
      </c>
      <c r="M381" s="585">
        <f t="shared" si="59"/>
        <v>3.4799999999999998E-2</v>
      </c>
      <c r="N381" s="585">
        <f t="shared" si="63"/>
        <v>3.7850000000000002E-2</v>
      </c>
      <c r="O381" s="586">
        <f t="shared" si="60"/>
        <v>5.4689064160136691E-2</v>
      </c>
      <c r="P381" s="585">
        <f t="shared" si="64"/>
        <v>5.1639064160136687E-2</v>
      </c>
      <c r="Q381" s="585">
        <f t="shared" si="65"/>
        <v>0.13156354514731983</v>
      </c>
      <c r="R381" s="585">
        <f t="shared" si="66"/>
        <v>4.0100000000000004E-2</v>
      </c>
      <c r="S381" s="586">
        <f t="shared" si="67"/>
        <v>9.146354514731983E-2</v>
      </c>
      <c r="U381" s="587"/>
      <c r="V381" s="587"/>
      <c r="W381" s="587"/>
      <c r="X381" s="587"/>
      <c r="Y381" s="587"/>
      <c r="Z381" s="587"/>
      <c r="AA381" s="587"/>
      <c r="AB381" s="587"/>
      <c r="AC381" s="587"/>
      <c r="AE381" s="587"/>
      <c r="AF381" s="587"/>
      <c r="AG381" s="587"/>
      <c r="AH381" s="587"/>
      <c r="AI381" s="587"/>
      <c r="AJ381" s="587"/>
      <c r="AK381" s="587"/>
      <c r="AL381" s="587"/>
      <c r="AM381" s="587"/>
      <c r="AO381" s="587"/>
      <c r="AP381" s="587"/>
      <c r="AQ381" s="587"/>
      <c r="AR381" s="587"/>
      <c r="AS381" s="587"/>
      <c r="AT381" s="587"/>
      <c r="AU381" s="587"/>
      <c r="AV381" s="587"/>
      <c r="AW381" s="587"/>
    </row>
    <row r="382" spans="1:49">
      <c r="A382" s="581">
        <v>20972</v>
      </c>
      <c r="B382" s="594">
        <v>4.0000000000000002E-4</v>
      </c>
      <c r="C382" s="577">
        <v>-4.1800000000000004E-2</v>
      </c>
      <c r="D382" s="577">
        <v>2.5000000000000001E-3</v>
      </c>
      <c r="E382" s="577">
        <v>3.2583333333333336E-3</v>
      </c>
      <c r="F382" s="577">
        <v>3.3166666666666665E-3</v>
      </c>
      <c r="G382" s="577">
        <v>3.2875000000000001E-3</v>
      </c>
      <c r="H382" s="577">
        <v>3.4083333333333331E-3</v>
      </c>
      <c r="I382" s="577">
        <f t="shared" si="57"/>
        <v>-2.0999999999999999E-3</v>
      </c>
      <c r="J382" s="577">
        <f t="shared" si="61"/>
        <v>-2.8874999999999999E-3</v>
      </c>
      <c r="K382" s="577">
        <f t="shared" si="62"/>
        <v>-4.5208333333333336E-2</v>
      </c>
      <c r="L382" s="585">
        <f t="shared" si="58"/>
        <v>4.7098529912384057E-2</v>
      </c>
      <c r="M382" s="585">
        <f t="shared" si="59"/>
        <v>0.03</v>
      </c>
      <c r="N382" s="585">
        <f t="shared" si="63"/>
        <v>3.9449999999999999E-2</v>
      </c>
      <c r="O382" s="586">
        <f t="shared" si="60"/>
        <v>1.7098529912384058E-2</v>
      </c>
      <c r="P382" s="585">
        <f t="shared" si="64"/>
        <v>7.6485299123840583E-3</v>
      </c>
      <c r="Q382" s="585">
        <f t="shared" si="65"/>
        <v>6.1858964802822491E-2</v>
      </c>
      <c r="R382" s="585">
        <f t="shared" si="66"/>
        <v>4.0899999999999999E-2</v>
      </c>
      <c r="S382" s="586">
        <f t="shared" si="67"/>
        <v>2.0958964802822493E-2</v>
      </c>
      <c r="U382" s="587"/>
      <c r="V382" s="587"/>
      <c r="W382" s="587"/>
      <c r="X382" s="587"/>
      <c r="Y382" s="587"/>
      <c r="Z382" s="587"/>
      <c r="AA382" s="587"/>
      <c r="AB382" s="587"/>
      <c r="AC382" s="587"/>
      <c r="AE382" s="587"/>
      <c r="AF382" s="587"/>
      <c r="AG382" s="587"/>
      <c r="AH382" s="587"/>
      <c r="AI382" s="587"/>
      <c r="AJ382" s="587"/>
      <c r="AK382" s="587"/>
      <c r="AL382" s="587"/>
      <c r="AM382" s="587"/>
      <c r="AO382" s="587"/>
      <c r="AP382" s="587"/>
      <c r="AQ382" s="587"/>
      <c r="AR382" s="587"/>
      <c r="AS382" s="587"/>
      <c r="AT382" s="587"/>
      <c r="AU382" s="587"/>
      <c r="AV382" s="587"/>
      <c r="AW382" s="587"/>
    </row>
    <row r="383" spans="1:49">
      <c r="A383" s="581">
        <v>21002</v>
      </c>
      <c r="B383" s="594">
        <v>1.3100000000000001E-2</v>
      </c>
      <c r="C383" s="577">
        <v>3.5000000000000005E-3</v>
      </c>
      <c r="D383" s="577">
        <v>3.3E-3</v>
      </c>
      <c r="E383" s="577">
        <v>3.3250000000000003E-3</v>
      </c>
      <c r="F383" s="577">
        <v>3.4166666666666664E-3</v>
      </c>
      <c r="G383" s="577">
        <v>3.3708333333333329E-3</v>
      </c>
      <c r="H383" s="577">
        <v>3.5000000000000005E-3</v>
      </c>
      <c r="I383" s="577">
        <f t="shared" si="57"/>
        <v>9.7999999999999997E-3</v>
      </c>
      <c r="J383" s="577">
        <f t="shared" si="61"/>
        <v>9.7291666666666672E-3</v>
      </c>
      <c r="K383" s="577">
        <f t="shared" si="62"/>
        <v>0</v>
      </c>
      <c r="L383" s="585">
        <f t="shared" si="58"/>
        <v>7.4221468701201054E-3</v>
      </c>
      <c r="M383" s="585">
        <f t="shared" si="59"/>
        <v>3.9599999999999996E-2</v>
      </c>
      <c r="N383" s="585">
        <f t="shared" si="63"/>
        <v>4.0449999999999993E-2</v>
      </c>
      <c r="O383" s="586">
        <f t="shared" si="60"/>
        <v>-3.2177853129879891E-2</v>
      </c>
      <c r="P383" s="585">
        <f t="shared" si="64"/>
        <v>-3.3027853129879887E-2</v>
      </c>
      <c r="Q383" s="585">
        <f t="shared" si="65"/>
        <v>1.2423250526966578E-2</v>
      </c>
      <c r="R383" s="585">
        <f t="shared" si="66"/>
        <v>4.200000000000001E-2</v>
      </c>
      <c r="S383" s="586">
        <f t="shared" si="67"/>
        <v>-2.9576749473033431E-2</v>
      </c>
      <c r="U383" s="587"/>
      <c r="V383" s="587"/>
      <c r="W383" s="587"/>
      <c r="X383" s="587"/>
      <c r="Y383" s="587"/>
      <c r="Z383" s="587"/>
      <c r="AA383" s="587"/>
      <c r="AB383" s="587"/>
      <c r="AC383" s="587"/>
      <c r="AE383" s="587"/>
      <c r="AF383" s="587"/>
      <c r="AG383" s="587"/>
      <c r="AH383" s="587"/>
      <c r="AI383" s="587"/>
      <c r="AJ383" s="587"/>
      <c r="AK383" s="587"/>
      <c r="AL383" s="587"/>
      <c r="AM383" s="587"/>
      <c r="AO383" s="587"/>
      <c r="AP383" s="587"/>
      <c r="AQ383" s="587"/>
      <c r="AR383" s="587"/>
      <c r="AS383" s="587"/>
      <c r="AT383" s="587"/>
      <c r="AU383" s="587"/>
      <c r="AV383" s="587"/>
      <c r="AW383" s="587"/>
    </row>
    <row r="384" spans="1:49">
      <c r="A384" s="581">
        <v>21033</v>
      </c>
      <c r="B384" s="594">
        <v>-5.0500000000000003E-2</v>
      </c>
      <c r="C384" s="577">
        <v>-2.9400000000000003E-2</v>
      </c>
      <c r="D384" s="577">
        <v>3.0000000000000001E-3</v>
      </c>
      <c r="E384" s="577">
        <v>3.4166666666666664E-3</v>
      </c>
      <c r="F384" s="577">
        <v>3.5083333333333334E-3</v>
      </c>
      <c r="G384" s="577">
        <v>3.4624999999999994E-3</v>
      </c>
      <c r="H384" s="577">
        <v>3.6416666666666667E-3</v>
      </c>
      <c r="I384" s="577">
        <f t="shared" si="57"/>
        <v>-5.3500000000000006E-2</v>
      </c>
      <c r="J384" s="577">
        <f t="shared" si="61"/>
        <v>-5.3962500000000004E-2</v>
      </c>
      <c r="K384" s="577">
        <f t="shared" si="62"/>
        <v>-3.3041666666666671E-2</v>
      </c>
      <c r="L384" s="585">
        <f t="shared" si="58"/>
        <v>-1.1013928398284745E-2</v>
      </c>
      <c r="M384" s="585">
        <f t="shared" si="59"/>
        <v>3.6000000000000004E-2</v>
      </c>
      <c r="N384" s="585">
        <f t="shared" si="63"/>
        <v>4.154999999999999E-2</v>
      </c>
      <c r="O384" s="586">
        <f t="shared" si="60"/>
        <v>-4.7013928398284749E-2</v>
      </c>
      <c r="P384" s="585">
        <f t="shared" si="64"/>
        <v>-5.2563928398284734E-2</v>
      </c>
      <c r="Q384" s="585">
        <f t="shared" si="65"/>
        <v>8.7855527784355125E-3</v>
      </c>
      <c r="R384" s="585">
        <f t="shared" si="66"/>
        <v>4.3700000000000003E-2</v>
      </c>
      <c r="S384" s="586">
        <f t="shared" si="67"/>
        <v>-3.491444722156449E-2</v>
      </c>
      <c r="U384" s="587"/>
      <c r="V384" s="587"/>
      <c r="W384" s="587"/>
      <c r="X384" s="587"/>
      <c r="Y384" s="587"/>
      <c r="Z384" s="587"/>
      <c r="AA384" s="587"/>
      <c r="AB384" s="587"/>
      <c r="AC384" s="587"/>
      <c r="AE384" s="587"/>
      <c r="AF384" s="587"/>
      <c r="AG384" s="587"/>
      <c r="AH384" s="587"/>
      <c r="AI384" s="587"/>
      <c r="AJ384" s="587"/>
      <c r="AK384" s="587"/>
      <c r="AL384" s="587"/>
      <c r="AM384" s="587"/>
      <c r="AO384" s="587"/>
      <c r="AP384" s="587"/>
      <c r="AQ384" s="587"/>
      <c r="AR384" s="587"/>
      <c r="AS384" s="587"/>
      <c r="AT384" s="587"/>
      <c r="AU384" s="587"/>
      <c r="AV384" s="587"/>
      <c r="AW384" s="587"/>
    </row>
    <row r="385" spans="1:49">
      <c r="A385" s="581">
        <v>21064</v>
      </c>
      <c r="B385" s="594">
        <v>-6.0199999999999997E-2</v>
      </c>
      <c r="C385" s="577">
        <v>-1.3800000000000002E-2</v>
      </c>
      <c r="D385" s="577">
        <v>3.0999999999999999E-3</v>
      </c>
      <c r="E385" s="577">
        <v>3.4333333333333334E-3</v>
      </c>
      <c r="F385" s="577">
        <v>3.5499999999999998E-3</v>
      </c>
      <c r="G385" s="577">
        <v>3.4916666666666664E-3</v>
      </c>
      <c r="H385" s="577">
        <v>3.7916666666666667E-3</v>
      </c>
      <c r="I385" s="577">
        <f t="shared" si="57"/>
        <v>-6.3299999999999995E-2</v>
      </c>
      <c r="J385" s="577">
        <f t="shared" si="61"/>
        <v>-6.369166666666666E-2</v>
      </c>
      <c r="K385" s="577">
        <f t="shared" si="62"/>
        <v>-1.7591666666666669E-2</v>
      </c>
      <c r="L385" s="585">
        <f t="shared" si="58"/>
        <v>-2.777289739404587E-2</v>
      </c>
      <c r="M385" s="585">
        <f t="shared" si="59"/>
        <v>3.7199999999999997E-2</v>
      </c>
      <c r="N385" s="585">
        <f t="shared" si="63"/>
        <v>4.1899999999999993E-2</v>
      </c>
      <c r="O385" s="586">
        <f t="shared" si="60"/>
        <v>-6.4972897394045867E-2</v>
      </c>
      <c r="P385" s="585">
        <f t="shared" si="64"/>
        <v>-6.9672897394045863E-2</v>
      </c>
      <c r="Q385" s="585">
        <f t="shared" si="65"/>
        <v>2.7646226784519001E-2</v>
      </c>
      <c r="R385" s="585">
        <f t="shared" si="66"/>
        <v>4.5499999999999999E-2</v>
      </c>
      <c r="S385" s="586">
        <f t="shared" si="67"/>
        <v>-1.7853773215480997E-2</v>
      </c>
      <c r="U385" s="587"/>
      <c r="V385" s="587"/>
      <c r="W385" s="587"/>
      <c r="X385" s="587"/>
      <c r="Y385" s="587"/>
      <c r="Z385" s="587"/>
      <c r="AA385" s="587"/>
      <c r="AB385" s="587"/>
      <c r="AC385" s="587"/>
      <c r="AE385" s="587"/>
      <c r="AF385" s="587"/>
      <c r="AG385" s="587"/>
      <c r="AH385" s="587"/>
      <c r="AI385" s="587"/>
      <c r="AJ385" s="587"/>
      <c r="AK385" s="587"/>
      <c r="AL385" s="587"/>
      <c r="AM385" s="587"/>
      <c r="AO385" s="587"/>
      <c r="AP385" s="587"/>
      <c r="AQ385" s="587"/>
      <c r="AR385" s="587"/>
      <c r="AS385" s="587"/>
      <c r="AT385" s="587"/>
      <c r="AU385" s="587"/>
      <c r="AV385" s="587"/>
      <c r="AW385" s="587"/>
    </row>
    <row r="386" spans="1:49">
      <c r="A386" s="581">
        <v>21094</v>
      </c>
      <c r="B386" s="594">
        <v>-3.0200000000000001E-2</v>
      </c>
      <c r="C386" s="577">
        <v>-7.4000000000000003E-3</v>
      </c>
      <c r="D386" s="577">
        <v>3.0999999999999999E-3</v>
      </c>
      <c r="E386" s="577">
        <v>3.4166666666666664E-3</v>
      </c>
      <c r="F386" s="577">
        <v>3.5666666666666668E-3</v>
      </c>
      <c r="G386" s="577">
        <v>3.4916666666666664E-3</v>
      </c>
      <c r="H386" s="577">
        <v>3.8416666666666673E-3</v>
      </c>
      <c r="I386" s="577">
        <f t="shared" si="57"/>
        <v>-3.3300000000000003E-2</v>
      </c>
      <c r="J386" s="577">
        <f t="shared" si="61"/>
        <v>-3.3691666666666668E-2</v>
      </c>
      <c r="K386" s="577">
        <f t="shared" si="62"/>
        <v>-1.1241666666666667E-2</v>
      </c>
      <c r="L386" s="585">
        <f t="shared" si="58"/>
        <v>-6.331626852051031E-2</v>
      </c>
      <c r="M386" s="585">
        <f t="shared" si="59"/>
        <v>3.7199999999999997E-2</v>
      </c>
      <c r="N386" s="585">
        <f t="shared" si="63"/>
        <v>4.1899999999999993E-2</v>
      </c>
      <c r="O386" s="586">
        <f t="shared" si="60"/>
        <v>-0.10051626852051031</v>
      </c>
      <c r="P386" s="585">
        <f t="shared" si="64"/>
        <v>-0.1052162685205103</v>
      </c>
      <c r="Q386" s="585">
        <f t="shared" si="65"/>
        <v>1.3655614335996935E-2</v>
      </c>
      <c r="R386" s="585">
        <f t="shared" si="66"/>
        <v>4.6100000000000009E-2</v>
      </c>
      <c r="S386" s="586">
        <f t="shared" si="67"/>
        <v>-3.2444385664003074E-2</v>
      </c>
      <c r="U386" s="587"/>
      <c r="V386" s="587"/>
      <c r="W386" s="587"/>
      <c r="X386" s="587"/>
      <c r="Y386" s="587"/>
      <c r="Z386" s="587"/>
      <c r="AA386" s="587"/>
      <c r="AB386" s="587"/>
      <c r="AC386" s="587"/>
      <c r="AE386" s="587"/>
      <c r="AF386" s="587"/>
      <c r="AG386" s="587"/>
      <c r="AH386" s="587"/>
      <c r="AI386" s="587"/>
      <c r="AJ386" s="587"/>
      <c r="AK386" s="587"/>
      <c r="AL386" s="587"/>
      <c r="AM386" s="587"/>
      <c r="AO386" s="587"/>
      <c r="AP386" s="587"/>
      <c r="AQ386" s="587"/>
      <c r="AR386" s="587"/>
      <c r="AS386" s="587"/>
      <c r="AT386" s="587"/>
      <c r="AU386" s="587"/>
      <c r="AV386" s="587"/>
      <c r="AW386" s="587"/>
    </row>
    <row r="387" spans="1:49">
      <c r="A387" s="581">
        <v>21125</v>
      </c>
      <c r="B387" s="594">
        <v>2.3099999999999999E-2</v>
      </c>
      <c r="C387" s="577">
        <v>4.2799999999999991E-2</v>
      </c>
      <c r="D387" s="577">
        <v>2.8999999999999998E-3</v>
      </c>
      <c r="E387" s="577">
        <v>3.4000000000000002E-3</v>
      </c>
      <c r="F387" s="577">
        <v>3.5750000000000001E-3</v>
      </c>
      <c r="G387" s="577">
        <v>3.4875000000000001E-3</v>
      </c>
      <c r="H387" s="577">
        <v>3.8500000000000001E-3</v>
      </c>
      <c r="I387" s="577">
        <f t="shared" si="57"/>
        <v>2.0199999999999999E-2</v>
      </c>
      <c r="J387" s="577">
        <f t="shared" si="61"/>
        <v>1.9612499999999998E-2</v>
      </c>
      <c r="K387" s="577">
        <f t="shared" si="62"/>
        <v>3.8949999999999992E-2</v>
      </c>
      <c r="L387" s="585">
        <f t="shared" si="58"/>
        <v>-3.6863190274707747E-2</v>
      </c>
      <c r="M387" s="585">
        <f t="shared" si="59"/>
        <v>3.4799999999999998E-2</v>
      </c>
      <c r="N387" s="585">
        <f t="shared" si="63"/>
        <v>4.1849999999999998E-2</v>
      </c>
      <c r="O387" s="586">
        <f t="shared" si="60"/>
        <v>-7.1663190274707744E-2</v>
      </c>
      <c r="P387" s="585">
        <f t="shared" si="64"/>
        <v>-7.8713190274707745E-2</v>
      </c>
      <c r="Q387" s="585">
        <f t="shared" si="65"/>
        <v>5.4088626475446544E-2</v>
      </c>
      <c r="R387" s="585">
        <f t="shared" si="66"/>
        <v>4.6200000000000005E-2</v>
      </c>
      <c r="S387" s="586">
        <f t="shared" si="67"/>
        <v>7.8886264754465391E-3</v>
      </c>
      <c r="U387" s="587"/>
      <c r="V387" s="587"/>
      <c r="W387" s="587"/>
      <c r="X387" s="587"/>
      <c r="Y387" s="587"/>
      <c r="Z387" s="587"/>
      <c r="AA387" s="587"/>
      <c r="AB387" s="587"/>
      <c r="AC387" s="587"/>
      <c r="AE387" s="587"/>
      <c r="AF387" s="587"/>
      <c r="AG387" s="587"/>
      <c r="AH387" s="587"/>
      <c r="AI387" s="587"/>
      <c r="AJ387" s="587"/>
      <c r="AK387" s="587"/>
      <c r="AL387" s="587"/>
      <c r="AM387" s="587"/>
      <c r="AO387" s="587"/>
      <c r="AP387" s="587"/>
      <c r="AQ387" s="587"/>
      <c r="AR387" s="587"/>
      <c r="AS387" s="587"/>
      <c r="AT387" s="587"/>
      <c r="AU387" s="587"/>
      <c r="AV387" s="587"/>
      <c r="AW387" s="587"/>
    </row>
    <row r="388" spans="1:49">
      <c r="A388" s="581">
        <v>21155</v>
      </c>
      <c r="B388" s="594">
        <v>-3.95E-2</v>
      </c>
      <c r="C388" s="577">
        <v>1.95E-2</v>
      </c>
      <c r="D388" s="577">
        <v>2.8999999999999998E-3</v>
      </c>
      <c r="E388" s="577">
        <v>3.1749999999999999E-3</v>
      </c>
      <c r="F388" s="577">
        <v>3.4000000000000002E-3</v>
      </c>
      <c r="G388" s="577">
        <v>3.2875000000000001E-3</v>
      </c>
      <c r="H388" s="577">
        <v>3.6333333333333335E-3</v>
      </c>
      <c r="I388" s="577">
        <f t="shared" si="57"/>
        <v>-4.24E-2</v>
      </c>
      <c r="J388" s="577">
        <f t="shared" si="61"/>
        <v>-4.2787499999999999E-2</v>
      </c>
      <c r="K388" s="577">
        <f t="shared" si="62"/>
        <v>1.5866666666666668E-2</v>
      </c>
      <c r="L388" s="585">
        <f t="shared" si="58"/>
        <v>-0.10791426640198343</v>
      </c>
      <c r="M388" s="585">
        <f t="shared" si="59"/>
        <v>3.4799999999999998E-2</v>
      </c>
      <c r="N388" s="585">
        <f t="shared" si="63"/>
        <v>3.9449999999999999E-2</v>
      </c>
      <c r="O388" s="586">
        <f t="shared" si="60"/>
        <v>-0.14271426640198343</v>
      </c>
      <c r="P388" s="585">
        <f t="shared" si="64"/>
        <v>-0.14736426640198341</v>
      </c>
      <c r="Q388" s="585">
        <f t="shared" si="65"/>
        <v>6.3582100842951128E-2</v>
      </c>
      <c r="R388" s="585">
        <f t="shared" si="66"/>
        <v>4.36E-2</v>
      </c>
      <c r="S388" s="586">
        <f t="shared" si="67"/>
        <v>1.9982100842951128E-2</v>
      </c>
      <c r="U388" s="587"/>
      <c r="V388" s="587"/>
      <c r="W388" s="587"/>
      <c r="X388" s="587"/>
      <c r="Y388" s="587"/>
      <c r="Z388" s="587"/>
      <c r="AA388" s="587"/>
      <c r="AB388" s="587"/>
      <c r="AC388" s="587"/>
      <c r="AE388" s="587"/>
      <c r="AF388" s="587"/>
      <c r="AG388" s="587"/>
      <c r="AH388" s="587"/>
      <c r="AI388" s="587"/>
      <c r="AJ388" s="587"/>
      <c r="AK388" s="587"/>
      <c r="AL388" s="587"/>
      <c r="AM388" s="587"/>
      <c r="AO388" s="587"/>
      <c r="AP388" s="587"/>
      <c r="AQ388" s="587"/>
      <c r="AR388" s="587"/>
      <c r="AS388" s="587"/>
      <c r="AT388" s="587"/>
      <c r="AU388" s="587"/>
      <c r="AV388" s="587"/>
      <c r="AW388" s="587"/>
    </row>
    <row r="389" spans="1:49">
      <c r="A389" s="581">
        <v>21186</v>
      </c>
      <c r="B389" s="594">
        <v>4.4499999999999998E-2</v>
      </c>
      <c r="C389" s="577">
        <v>6.0200000000000004E-2</v>
      </c>
      <c r="D389" s="577">
        <v>2.7000000000000001E-3</v>
      </c>
      <c r="E389" s="577">
        <v>3.0000000000000001E-3</v>
      </c>
      <c r="F389" s="577">
        <v>3.1749999999999999E-3</v>
      </c>
      <c r="G389" s="577">
        <v>3.0874999999999995E-3</v>
      </c>
      <c r="H389" s="577">
        <v>3.2750000000000001E-3</v>
      </c>
      <c r="I389" s="577">
        <f t="shared" si="57"/>
        <v>4.1799999999999997E-2</v>
      </c>
      <c r="J389" s="577">
        <f t="shared" si="61"/>
        <v>4.1412499999999998E-2</v>
      </c>
      <c r="K389" s="577">
        <f t="shared" si="62"/>
        <v>5.6925000000000003E-2</v>
      </c>
      <c r="L389" s="585">
        <f t="shared" si="58"/>
        <v>-2.9291021207283552E-2</v>
      </c>
      <c r="M389" s="585">
        <f t="shared" si="59"/>
        <v>3.2399999999999998E-2</v>
      </c>
      <c r="N389" s="585">
        <f t="shared" si="63"/>
        <v>3.7049999999999993E-2</v>
      </c>
      <c r="O389" s="586">
        <f t="shared" si="60"/>
        <v>-6.169102120728355E-2</v>
      </c>
      <c r="P389" s="585">
        <f t="shared" si="64"/>
        <v>-6.6341021207283551E-2</v>
      </c>
      <c r="Q389" s="585">
        <f t="shared" si="65"/>
        <v>9.222175834337154E-2</v>
      </c>
      <c r="R389" s="585">
        <f t="shared" si="66"/>
        <v>3.9300000000000002E-2</v>
      </c>
      <c r="S389" s="586">
        <f t="shared" si="67"/>
        <v>5.2921758343371539E-2</v>
      </c>
      <c r="U389" s="587"/>
      <c r="V389" s="587"/>
      <c r="W389" s="587"/>
      <c r="X389" s="587"/>
      <c r="Y389" s="587"/>
      <c r="Z389" s="587"/>
      <c r="AA389" s="587"/>
      <c r="AB389" s="587"/>
      <c r="AC389" s="587"/>
      <c r="AE389" s="587"/>
      <c r="AF389" s="587"/>
      <c r="AG389" s="587"/>
      <c r="AH389" s="587"/>
      <c r="AI389" s="587"/>
      <c r="AJ389" s="587"/>
      <c r="AK389" s="587"/>
      <c r="AL389" s="587"/>
      <c r="AM389" s="587"/>
      <c r="AO389" s="587"/>
      <c r="AP389" s="587"/>
      <c r="AQ389" s="587"/>
      <c r="AR389" s="587"/>
      <c r="AS389" s="587"/>
      <c r="AT389" s="587"/>
      <c r="AU389" s="587"/>
      <c r="AV389" s="587"/>
      <c r="AW389" s="587"/>
    </row>
    <row r="390" spans="1:49">
      <c r="A390" s="581">
        <v>21217</v>
      </c>
      <c r="B390" s="594">
        <v>-1.41E-2</v>
      </c>
      <c r="C390" s="577">
        <v>1.37E-2</v>
      </c>
      <c r="D390" s="577">
        <v>2.5000000000000001E-3</v>
      </c>
      <c r="E390" s="577">
        <v>2.9916666666666663E-3</v>
      </c>
      <c r="F390" s="577">
        <v>3.1416666666666663E-3</v>
      </c>
      <c r="G390" s="577">
        <v>3.0666666666666663E-3</v>
      </c>
      <c r="H390" s="577">
        <v>3.3E-3</v>
      </c>
      <c r="I390" s="577">
        <f t="shared" ref="I390:I453" si="68">B390-D390</f>
        <v>-1.66E-2</v>
      </c>
      <c r="J390" s="577">
        <f t="shared" si="61"/>
        <v>-1.7166666666666667E-2</v>
      </c>
      <c r="K390" s="577">
        <f t="shared" si="62"/>
        <v>1.04E-2</v>
      </c>
      <c r="L390" s="585">
        <f t="shared" si="58"/>
        <v>-1.7027544996159771E-2</v>
      </c>
      <c r="M390" s="585">
        <f t="shared" si="59"/>
        <v>0.03</v>
      </c>
      <c r="N390" s="585">
        <f t="shared" si="63"/>
        <v>3.6799999999999999E-2</v>
      </c>
      <c r="O390" s="586">
        <f t="shared" si="60"/>
        <v>-4.702754499615977E-2</v>
      </c>
      <c r="P390" s="585">
        <f t="shared" si="64"/>
        <v>-5.3827544996159771E-2</v>
      </c>
      <c r="Q390" s="585">
        <f t="shared" si="65"/>
        <v>0.11398047734447703</v>
      </c>
      <c r="R390" s="585">
        <f t="shared" si="66"/>
        <v>3.9599999999999996E-2</v>
      </c>
      <c r="S390" s="586">
        <f t="shared" si="67"/>
        <v>7.4380477344477031E-2</v>
      </c>
      <c r="U390" s="587"/>
      <c r="V390" s="587"/>
      <c r="W390" s="587"/>
      <c r="X390" s="587"/>
      <c r="Y390" s="587"/>
      <c r="Z390" s="587"/>
      <c r="AA390" s="587"/>
      <c r="AB390" s="587"/>
      <c r="AC390" s="587"/>
      <c r="AE390" s="587"/>
      <c r="AF390" s="587"/>
      <c r="AG390" s="587"/>
      <c r="AH390" s="587"/>
      <c r="AI390" s="587"/>
      <c r="AJ390" s="587"/>
      <c r="AK390" s="587"/>
      <c r="AL390" s="587"/>
      <c r="AM390" s="587"/>
      <c r="AO390" s="587"/>
      <c r="AP390" s="587"/>
      <c r="AQ390" s="587"/>
      <c r="AR390" s="587"/>
      <c r="AS390" s="587"/>
      <c r="AT390" s="587"/>
      <c r="AU390" s="587"/>
      <c r="AV390" s="587"/>
      <c r="AW390" s="587"/>
    </row>
    <row r="391" spans="1:49">
      <c r="A391" s="581">
        <v>21245</v>
      </c>
      <c r="B391" s="594">
        <v>3.2800000000000003E-2</v>
      </c>
      <c r="C391" s="577">
        <v>0.02</v>
      </c>
      <c r="D391" s="577">
        <v>2.7000000000000001E-3</v>
      </c>
      <c r="E391" s="577">
        <v>3.0249999999999999E-3</v>
      </c>
      <c r="F391" s="577">
        <v>3.15E-3</v>
      </c>
      <c r="G391" s="577">
        <v>3.0874999999999995E-3</v>
      </c>
      <c r="H391" s="577">
        <v>3.4416666666666667E-3</v>
      </c>
      <c r="I391" s="577">
        <f t="shared" si="68"/>
        <v>3.0100000000000002E-2</v>
      </c>
      <c r="J391" s="577">
        <f t="shared" si="61"/>
        <v>2.9712500000000003E-2</v>
      </c>
      <c r="K391" s="577">
        <f t="shared" si="62"/>
        <v>1.6558333333333335E-2</v>
      </c>
      <c r="L391" s="585">
        <f t="shared" si="58"/>
        <v>-6.1537429975857538E-3</v>
      </c>
      <c r="M391" s="585">
        <f t="shared" si="59"/>
        <v>3.2399999999999998E-2</v>
      </c>
      <c r="N391" s="585">
        <f t="shared" si="63"/>
        <v>3.7049999999999993E-2</v>
      </c>
      <c r="O391" s="586">
        <f t="shared" si="60"/>
        <v>-3.8553742997585752E-2</v>
      </c>
      <c r="P391" s="585">
        <f t="shared" si="64"/>
        <v>-4.3203742997585746E-2</v>
      </c>
      <c r="Q391" s="585">
        <f t="shared" si="65"/>
        <v>0.12746585323612503</v>
      </c>
      <c r="R391" s="585">
        <f t="shared" si="66"/>
        <v>4.1300000000000003E-2</v>
      </c>
      <c r="S391" s="586">
        <f t="shared" si="67"/>
        <v>8.6165853236125023E-2</v>
      </c>
      <c r="U391" s="587"/>
      <c r="V391" s="587"/>
      <c r="W391" s="587"/>
      <c r="X391" s="587"/>
      <c r="Y391" s="587"/>
      <c r="Z391" s="587"/>
      <c r="AA391" s="587"/>
      <c r="AB391" s="587"/>
      <c r="AC391" s="587"/>
      <c r="AE391" s="587"/>
      <c r="AF391" s="587"/>
      <c r="AG391" s="587"/>
      <c r="AH391" s="587"/>
      <c r="AI391" s="587"/>
      <c r="AJ391" s="587"/>
      <c r="AK391" s="587"/>
      <c r="AL391" s="587"/>
      <c r="AM391" s="587"/>
      <c r="AO391" s="587"/>
      <c r="AP391" s="587"/>
      <c r="AQ391" s="587"/>
      <c r="AR391" s="587"/>
      <c r="AS391" s="587"/>
      <c r="AT391" s="587"/>
      <c r="AU391" s="587"/>
      <c r="AV391" s="587"/>
      <c r="AW391" s="587"/>
    </row>
    <row r="392" spans="1:49">
      <c r="A392" s="581">
        <v>21276</v>
      </c>
      <c r="B392" s="594">
        <v>3.3700000000000001E-2</v>
      </c>
      <c r="C392" s="577">
        <v>5.16E-2</v>
      </c>
      <c r="D392" s="577">
        <v>2.5999999999999999E-3</v>
      </c>
      <c r="E392" s="577">
        <v>3.0000000000000001E-3</v>
      </c>
      <c r="F392" s="577">
        <v>3.15E-3</v>
      </c>
      <c r="G392" s="577">
        <v>3.075E-3</v>
      </c>
      <c r="H392" s="577">
        <v>3.2916666666666667E-3</v>
      </c>
      <c r="I392" s="577">
        <f t="shared" si="68"/>
        <v>3.1100000000000003E-2</v>
      </c>
      <c r="J392" s="577">
        <f t="shared" si="61"/>
        <v>3.0624999999999999E-2</v>
      </c>
      <c r="K392" s="577">
        <f t="shared" si="62"/>
        <v>4.8308333333333335E-2</v>
      </c>
      <c r="L392" s="585">
        <f t="shared" si="58"/>
        <v>-1.1033042103007262E-2</v>
      </c>
      <c r="M392" s="585">
        <f t="shared" si="59"/>
        <v>3.1199999999999999E-2</v>
      </c>
      <c r="N392" s="585">
        <f t="shared" si="63"/>
        <v>3.6900000000000002E-2</v>
      </c>
      <c r="O392" s="586">
        <f t="shared" si="60"/>
        <v>-4.2233042103007261E-2</v>
      </c>
      <c r="P392" s="585">
        <f t="shared" si="64"/>
        <v>-4.7933042103007265E-2</v>
      </c>
      <c r="Q392" s="585">
        <f t="shared" si="65"/>
        <v>0.13982223732273513</v>
      </c>
      <c r="R392" s="585">
        <f t="shared" si="66"/>
        <v>3.95E-2</v>
      </c>
      <c r="S392" s="586">
        <f t="shared" si="67"/>
        <v>0.10032223732273512</v>
      </c>
      <c r="U392" s="587"/>
      <c r="V392" s="587"/>
      <c r="W392" s="587"/>
      <c r="X392" s="587"/>
      <c r="Y392" s="587"/>
      <c r="Z392" s="587"/>
      <c r="AA392" s="587"/>
      <c r="AB392" s="587"/>
      <c r="AC392" s="587"/>
      <c r="AE392" s="587"/>
      <c r="AF392" s="587"/>
      <c r="AG392" s="587"/>
      <c r="AH392" s="587"/>
      <c r="AI392" s="587"/>
      <c r="AJ392" s="587"/>
      <c r="AK392" s="587"/>
      <c r="AL392" s="587"/>
      <c r="AM392" s="587"/>
      <c r="AO392" s="587"/>
      <c r="AP392" s="587"/>
      <c r="AQ392" s="587"/>
      <c r="AR392" s="587"/>
      <c r="AS392" s="587"/>
      <c r="AT392" s="587"/>
      <c r="AU392" s="587"/>
      <c r="AV392" s="587"/>
      <c r="AW392" s="587"/>
    </row>
    <row r="393" spans="1:49">
      <c r="A393" s="581">
        <v>21306</v>
      </c>
      <c r="B393" s="594">
        <v>2.12E-2</v>
      </c>
      <c r="C393" s="577">
        <v>1.6400000000000001E-2</v>
      </c>
      <c r="D393" s="577">
        <v>2.3999999999999998E-3</v>
      </c>
      <c r="E393" s="577">
        <v>2.9749999999999998E-3</v>
      </c>
      <c r="F393" s="577">
        <v>3.15E-3</v>
      </c>
      <c r="G393" s="577">
        <v>3.0625000000000001E-3</v>
      </c>
      <c r="H393" s="577">
        <v>3.3416666666666668E-3</v>
      </c>
      <c r="I393" s="577">
        <f t="shared" si="68"/>
        <v>1.8800000000000001E-2</v>
      </c>
      <c r="J393" s="577">
        <f t="shared" si="61"/>
        <v>1.8137500000000001E-2</v>
      </c>
      <c r="K393" s="577">
        <f t="shared" si="62"/>
        <v>1.3058333333333335E-2</v>
      </c>
      <c r="L393" s="585">
        <f t="shared" si="58"/>
        <v>-3.2353111617889341E-2</v>
      </c>
      <c r="M393" s="585">
        <f t="shared" si="59"/>
        <v>2.8799999999999999E-2</v>
      </c>
      <c r="N393" s="585">
        <f t="shared" si="63"/>
        <v>3.6750000000000005E-2</v>
      </c>
      <c r="O393" s="586">
        <f t="shared" si="60"/>
        <v>-6.115311161788934E-2</v>
      </c>
      <c r="P393" s="585">
        <f t="shared" si="64"/>
        <v>-6.9103111617889346E-2</v>
      </c>
      <c r="Q393" s="585">
        <f t="shared" si="65"/>
        <v>0.13803076818745352</v>
      </c>
      <c r="R393" s="585">
        <f t="shared" si="66"/>
        <v>4.0100000000000004E-2</v>
      </c>
      <c r="S393" s="586">
        <f t="shared" si="67"/>
        <v>9.7930768187453526E-2</v>
      </c>
      <c r="U393" s="587"/>
      <c r="V393" s="587"/>
      <c r="W393" s="587"/>
      <c r="X393" s="587"/>
      <c r="Y393" s="587"/>
      <c r="Z393" s="587"/>
      <c r="AA393" s="587"/>
      <c r="AB393" s="587"/>
      <c r="AC393" s="587"/>
      <c r="AE393" s="587"/>
      <c r="AF393" s="587"/>
      <c r="AG393" s="587"/>
      <c r="AH393" s="587"/>
      <c r="AI393" s="587"/>
      <c r="AJ393" s="587"/>
      <c r="AK393" s="587"/>
      <c r="AL393" s="587"/>
      <c r="AM393" s="587"/>
      <c r="AO393" s="587"/>
      <c r="AP393" s="587"/>
      <c r="AQ393" s="587"/>
      <c r="AR393" s="587"/>
      <c r="AS393" s="587"/>
      <c r="AT393" s="587"/>
      <c r="AU393" s="587"/>
      <c r="AV393" s="587"/>
      <c r="AW393" s="587"/>
    </row>
    <row r="394" spans="1:49">
      <c r="A394" s="581">
        <v>21337</v>
      </c>
      <c r="B394" s="594">
        <v>2.7900000000000001E-2</v>
      </c>
      <c r="C394" s="577">
        <v>1.72E-2</v>
      </c>
      <c r="D394" s="577">
        <v>2.7000000000000001E-3</v>
      </c>
      <c r="E394" s="577">
        <v>2.9749999999999998E-3</v>
      </c>
      <c r="F394" s="577">
        <v>3.15E-3</v>
      </c>
      <c r="G394" s="577">
        <v>3.0625000000000001E-3</v>
      </c>
      <c r="H394" s="577">
        <v>3.3250000000000003E-3</v>
      </c>
      <c r="I394" s="577">
        <f t="shared" si="68"/>
        <v>2.52E-2</v>
      </c>
      <c r="J394" s="577">
        <f t="shared" si="61"/>
        <v>2.4837500000000002E-2</v>
      </c>
      <c r="K394" s="577">
        <f t="shared" si="62"/>
        <v>1.3875E-2</v>
      </c>
      <c r="L394" s="585">
        <f t="shared" si="58"/>
        <v>-5.7534620472096121E-3</v>
      </c>
      <c r="M394" s="585">
        <f t="shared" si="59"/>
        <v>3.2399999999999998E-2</v>
      </c>
      <c r="N394" s="585">
        <f t="shared" si="63"/>
        <v>3.6750000000000005E-2</v>
      </c>
      <c r="O394" s="586">
        <f t="shared" si="60"/>
        <v>-3.815346204720961E-2</v>
      </c>
      <c r="P394" s="585">
        <f t="shared" si="64"/>
        <v>-4.2503462047209617E-2</v>
      </c>
      <c r="Q394" s="585">
        <f t="shared" si="65"/>
        <v>0.20810362909651192</v>
      </c>
      <c r="R394" s="585">
        <f t="shared" si="66"/>
        <v>3.9900000000000005E-2</v>
      </c>
      <c r="S394" s="586">
        <f t="shared" si="67"/>
        <v>0.16820362909651193</v>
      </c>
      <c r="U394" s="587"/>
      <c r="V394" s="587"/>
      <c r="W394" s="587"/>
      <c r="X394" s="587"/>
      <c r="Y394" s="587"/>
      <c r="Z394" s="587"/>
      <c r="AA394" s="587"/>
      <c r="AB394" s="587"/>
      <c r="AC394" s="587"/>
      <c r="AE394" s="587"/>
      <c r="AF394" s="587"/>
      <c r="AG394" s="587"/>
      <c r="AH394" s="587"/>
      <c r="AI394" s="587"/>
      <c r="AJ394" s="587"/>
      <c r="AK394" s="587"/>
      <c r="AL394" s="587"/>
      <c r="AM394" s="587"/>
      <c r="AO394" s="587"/>
      <c r="AP394" s="587"/>
      <c r="AQ394" s="587"/>
      <c r="AR394" s="587"/>
      <c r="AS394" s="587"/>
      <c r="AT394" s="587"/>
      <c r="AU394" s="587"/>
      <c r="AV394" s="587"/>
      <c r="AW394" s="587"/>
    </row>
    <row r="395" spans="1:49">
      <c r="A395" s="581">
        <v>21367</v>
      </c>
      <c r="B395" s="594">
        <v>4.4900000000000002E-2</v>
      </c>
      <c r="C395" s="577">
        <v>1.09E-2</v>
      </c>
      <c r="D395" s="577">
        <v>2.7000000000000001E-3</v>
      </c>
      <c r="E395" s="577">
        <v>3.0583333333333335E-3</v>
      </c>
      <c r="F395" s="577">
        <v>3.1916666666666664E-3</v>
      </c>
      <c r="G395" s="577">
        <v>3.1250000000000002E-3</v>
      </c>
      <c r="H395" s="577">
        <v>3.3666666666666667E-3</v>
      </c>
      <c r="I395" s="577">
        <f t="shared" si="68"/>
        <v>4.2200000000000001E-2</v>
      </c>
      <c r="J395" s="577">
        <f t="shared" si="61"/>
        <v>4.1775E-2</v>
      </c>
      <c r="K395" s="577">
        <f t="shared" si="62"/>
        <v>7.5333333333333329E-3</v>
      </c>
      <c r="L395" s="585">
        <f t="shared" si="58"/>
        <v>2.5454750278225857E-2</v>
      </c>
      <c r="M395" s="585">
        <f t="shared" si="59"/>
        <v>3.2399999999999998E-2</v>
      </c>
      <c r="N395" s="585">
        <f t="shared" si="63"/>
        <v>3.7500000000000006E-2</v>
      </c>
      <c r="O395" s="586">
        <f t="shared" si="60"/>
        <v>-6.945249721774141E-3</v>
      </c>
      <c r="P395" s="585">
        <f t="shared" si="64"/>
        <v>-1.2045249721774148E-2</v>
      </c>
      <c r="Q395" s="585">
        <f t="shared" si="65"/>
        <v>0.21701241520046222</v>
      </c>
      <c r="R395" s="585">
        <f t="shared" si="66"/>
        <v>4.0399999999999998E-2</v>
      </c>
      <c r="S395" s="586">
        <f t="shared" si="67"/>
        <v>0.17661241520046222</v>
      </c>
      <c r="U395" s="587"/>
      <c r="V395" s="587"/>
      <c r="W395" s="587"/>
      <c r="X395" s="587"/>
      <c r="Y395" s="587"/>
      <c r="Z395" s="587"/>
      <c r="AA395" s="587"/>
      <c r="AB395" s="587"/>
      <c r="AC395" s="587"/>
      <c r="AE395" s="587"/>
      <c r="AF395" s="587"/>
      <c r="AG395" s="587"/>
      <c r="AH395" s="587"/>
      <c r="AI395" s="587"/>
      <c r="AJ395" s="587"/>
      <c r="AK395" s="587"/>
      <c r="AL395" s="587"/>
      <c r="AM395" s="587"/>
      <c r="AO395" s="587"/>
      <c r="AP395" s="587"/>
      <c r="AQ395" s="587"/>
      <c r="AR395" s="587"/>
      <c r="AS395" s="587"/>
      <c r="AT395" s="587"/>
      <c r="AU395" s="587"/>
      <c r="AV395" s="587"/>
      <c r="AW395" s="587"/>
    </row>
    <row r="396" spans="1:49">
      <c r="A396" s="581">
        <v>21398</v>
      </c>
      <c r="B396" s="594">
        <v>1.7600000000000001E-2</v>
      </c>
      <c r="C396" s="577">
        <v>-6.7000000000000002E-3</v>
      </c>
      <c r="D396" s="577">
        <v>2.7000000000000001E-3</v>
      </c>
      <c r="E396" s="577">
        <v>3.2083333333333334E-3</v>
      </c>
      <c r="F396" s="577">
        <v>3.3166666666666665E-3</v>
      </c>
      <c r="G396" s="577">
        <v>3.2625000000000002E-3</v>
      </c>
      <c r="H396" s="577">
        <v>3.5750000000000001E-3</v>
      </c>
      <c r="I396" s="577">
        <f t="shared" si="68"/>
        <v>1.49E-2</v>
      </c>
      <c r="J396" s="577">
        <f t="shared" si="61"/>
        <v>1.4337500000000001E-2</v>
      </c>
      <c r="K396" s="577">
        <f t="shared" si="62"/>
        <v>-1.0274999999999999E-2</v>
      </c>
      <c r="L396" s="585">
        <f t="shared" si="58"/>
        <v>9.9002373757896223E-2</v>
      </c>
      <c r="M396" s="585">
        <f t="shared" si="59"/>
        <v>3.2399999999999998E-2</v>
      </c>
      <c r="N396" s="585">
        <f t="shared" si="63"/>
        <v>3.9150000000000004E-2</v>
      </c>
      <c r="O396" s="586">
        <f t="shared" si="60"/>
        <v>6.6602373757896224E-2</v>
      </c>
      <c r="P396" s="585">
        <f t="shared" si="64"/>
        <v>5.9852373757896218E-2</v>
      </c>
      <c r="Q396" s="585">
        <f t="shared" si="65"/>
        <v>0.24547540904452814</v>
      </c>
      <c r="R396" s="585">
        <f t="shared" si="66"/>
        <v>4.2900000000000001E-2</v>
      </c>
      <c r="S396" s="586">
        <f t="shared" si="67"/>
        <v>0.20257540904452814</v>
      </c>
      <c r="U396" s="587"/>
      <c r="V396" s="587"/>
      <c r="W396" s="587"/>
      <c r="X396" s="587"/>
      <c r="Y396" s="587"/>
      <c r="Z396" s="587"/>
      <c r="AA396" s="587"/>
      <c r="AB396" s="587"/>
      <c r="AC396" s="587"/>
      <c r="AE396" s="587"/>
      <c r="AF396" s="587"/>
      <c r="AG396" s="587"/>
      <c r="AH396" s="587"/>
      <c r="AI396" s="587"/>
      <c r="AJ396" s="587"/>
      <c r="AK396" s="587"/>
      <c r="AL396" s="587"/>
      <c r="AM396" s="587"/>
      <c r="AO396" s="587"/>
      <c r="AP396" s="587"/>
      <c r="AQ396" s="587"/>
      <c r="AR396" s="587"/>
      <c r="AS396" s="587"/>
      <c r="AT396" s="587"/>
      <c r="AU396" s="587"/>
      <c r="AV396" s="587"/>
      <c r="AW396" s="587"/>
    </row>
    <row r="397" spans="1:49">
      <c r="A397" s="581">
        <v>21429</v>
      </c>
      <c r="B397" s="594">
        <v>5.0099999999999999E-2</v>
      </c>
      <c r="C397" s="577">
        <v>3.32E-2</v>
      </c>
      <c r="D397" s="577">
        <v>3.2000000000000002E-3</v>
      </c>
      <c r="E397" s="577">
        <v>3.4083333333333331E-3</v>
      </c>
      <c r="F397" s="577">
        <v>3.5000000000000005E-3</v>
      </c>
      <c r="G397" s="577">
        <v>3.454166666666667E-3</v>
      </c>
      <c r="H397" s="577">
        <v>3.7916666666666667E-3</v>
      </c>
      <c r="I397" s="577">
        <f t="shared" si="68"/>
        <v>4.6899999999999997E-2</v>
      </c>
      <c r="J397" s="577">
        <f t="shared" si="61"/>
        <v>4.6645833333333331E-2</v>
      </c>
      <c r="K397" s="577">
        <f t="shared" si="62"/>
        <v>2.9408333333333335E-2</v>
      </c>
      <c r="L397" s="585">
        <f t="shared" si="58"/>
        <v>0.22798722354029266</v>
      </c>
      <c r="M397" s="585">
        <f t="shared" si="59"/>
        <v>3.8400000000000004E-2</v>
      </c>
      <c r="N397" s="585">
        <f t="shared" si="63"/>
        <v>4.1450000000000001E-2</v>
      </c>
      <c r="O397" s="586">
        <f t="shared" si="60"/>
        <v>0.18958722354029267</v>
      </c>
      <c r="P397" s="585">
        <f t="shared" si="64"/>
        <v>0.18653722354029267</v>
      </c>
      <c r="Q397" s="585">
        <f t="shared" si="65"/>
        <v>0.30483187246482069</v>
      </c>
      <c r="R397" s="585">
        <f t="shared" si="66"/>
        <v>4.5499999999999999E-2</v>
      </c>
      <c r="S397" s="586">
        <f t="shared" si="67"/>
        <v>0.2593318724648207</v>
      </c>
      <c r="U397" s="587"/>
      <c r="V397" s="587"/>
      <c r="W397" s="587"/>
      <c r="X397" s="587"/>
      <c r="Y397" s="587"/>
      <c r="Z397" s="587"/>
      <c r="AA397" s="587"/>
      <c r="AB397" s="587"/>
      <c r="AC397" s="587"/>
      <c r="AE397" s="587"/>
      <c r="AF397" s="587"/>
      <c r="AG397" s="587"/>
      <c r="AH397" s="587"/>
      <c r="AI397" s="587"/>
      <c r="AJ397" s="587"/>
      <c r="AK397" s="587"/>
      <c r="AL397" s="587"/>
      <c r="AM397" s="587"/>
      <c r="AO397" s="587"/>
      <c r="AP397" s="587"/>
      <c r="AQ397" s="587"/>
      <c r="AR397" s="587"/>
      <c r="AS397" s="587"/>
      <c r="AT397" s="587"/>
      <c r="AU397" s="587"/>
      <c r="AV397" s="587"/>
      <c r="AW397" s="587"/>
    </row>
    <row r="398" spans="1:49">
      <c r="A398" s="581">
        <v>21459</v>
      </c>
      <c r="B398" s="594">
        <v>2.7E-2</v>
      </c>
      <c r="C398" s="577">
        <v>4.0599999999999997E-2</v>
      </c>
      <c r="D398" s="577">
        <v>3.2000000000000002E-3</v>
      </c>
      <c r="E398" s="577">
        <v>3.4250000000000001E-3</v>
      </c>
      <c r="F398" s="577">
        <v>3.5083333333333334E-3</v>
      </c>
      <c r="G398" s="577">
        <v>3.4666666666666669E-3</v>
      </c>
      <c r="H398" s="577">
        <v>3.7999999999999996E-3</v>
      </c>
      <c r="I398" s="577">
        <f t="shared" si="68"/>
        <v>2.3799999999999998E-2</v>
      </c>
      <c r="J398" s="577">
        <f t="shared" si="61"/>
        <v>2.3533333333333333E-2</v>
      </c>
      <c r="K398" s="577">
        <f t="shared" si="62"/>
        <v>3.6799999999999999E-2</v>
      </c>
      <c r="L398" s="585">
        <f t="shared" si="58"/>
        <v>0.30041542439253544</v>
      </c>
      <c r="M398" s="585">
        <f t="shared" si="59"/>
        <v>3.8400000000000004E-2</v>
      </c>
      <c r="N398" s="585">
        <f t="shared" si="63"/>
        <v>4.1600000000000005E-2</v>
      </c>
      <c r="O398" s="586">
        <f t="shared" si="60"/>
        <v>0.26201542439253545</v>
      </c>
      <c r="P398" s="585">
        <f t="shared" si="64"/>
        <v>0.25881542439253541</v>
      </c>
      <c r="Q398" s="585">
        <f t="shared" si="65"/>
        <v>0.367930733917885</v>
      </c>
      <c r="R398" s="585">
        <f t="shared" si="66"/>
        <v>4.5599999999999995E-2</v>
      </c>
      <c r="S398" s="586">
        <f t="shared" si="67"/>
        <v>0.32233073391788503</v>
      </c>
      <c r="U398" s="587"/>
      <c r="V398" s="587"/>
      <c r="W398" s="587"/>
      <c r="X398" s="587"/>
      <c r="Y398" s="587"/>
      <c r="Z398" s="587"/>
      <c r="AA398" s="587"/>
      <c r="AB398" s="587"/>
      <c r="AC398" s="587"/>
      <c r="AE398" s="587"/>
      <c r="AF398" s="587"/>
      <c r="AG398" s="587"/>
      <c r="AH398" s="587"/>
      <c r="AI398" s="587"/>
      <c r="AJ398" s="587"/>
      <c r="AK398" s="587"/>
      <c r="AL398" s="587"/>
      <c r="AM398" s="587"/>
      <c r="AO398" s="587"/>
      <c r="AP398" s="587"/>
      <c r="AQ398" s="587"/>
      <c r="AR398" s="587"/>
      <c r="AS398" s="587"/>
      <c r="AT398" s="587"/>
      <c r="AU398" s="587"/>
      <c r="AV398" s="587"/>
      <c r="AW398" s="587"/>
    </row>
    <row r="399" spans="1:49">
      <c r="A399" s="581">
        <v>21490</v>
      </c>
      <c r="B399" s="594">
        <v>2.8400000000000002E-2</v>
      </c>
      <c r="C399" s="577">
        <v>2.63E-2</v>
      </c>
      <c r="D399" s="577">
        <v>2.7999999999999995E-3</v>
      </c>
      <c r="E399" s="577">
        <v>3.4083333333333331E-3</v>
      </c>
      <c r="F399" s="577">
        <v>3.5083333333333334E-3</v>
      </c>
      <c r="G399" s="577">
        <v>3.4583333333333332E-3</v>
      </c>
      <c r="H399" s="577">
        <v>3.725E-3</v>
      </c>
      <c r="I399" s="577">
        <f t="shared" si="68"/>
        <v>2.5600000000000001E-2</v>
      </c>
      <c r="J399" s="577">
        <f t="shared" si="61"/>
        <v>2.4941666666666668E-2</v>
      </c>
      <c r="K399" s="577">
        <f t="shared" si="62"/>
        <v>2.2575000000000001E-2</v>
      </c>
      <c r="L399" s="585">
        <f t="shared" si="58"/>
        <v>0.30715201099138234</v>
      </c>
      <c r="M399" s="585">
        <f t="shared" si="59"/>
        <v>3.3599999999999991E-2</v>
      </c>
      <c r="N399" s="585">
        <f t="shared" si="63"/>
        <v>4.1499999999999995E-2</v>
      </c>
      <c r="O399" s="586">
        <f t="shared" si="60"/>
        <v>0.27355201099138238</v>
      </c>
      <c r="P399" s="585">
        <f t="shared" si="64"/>
        <v>0.26565201099138236</v>
      </c>
      <c r="Q399" s="585">
        <f t="shared" si="65"/>
        <v>0.34628626027994391</v>
      </c>
      <c r="R399" s="585">
        <f t="shared" si="66"/>
        <v>4.4700000000000004E-2</v>
      </c>
      <c r="S399" s="586">
        <f t="shared" si="67"/>
        <v>0.3015862602799439</v>
      </c>
      <c r="U399" s="587"/>
      <c r="V399" s="587"/>
      <c r="W399" s="587"/>
      <c r="X399" s="587"/>
      <c r="Y399" s="587"/>
      <c r="Z399" s="587"/>
      <c r="AA399" s="587"/>
      <c r="AB399" s="587"/>
      <c r="AC399" s="587"/>
      <c r="AE399" s="587"/>
      <c r="AF399" s="587"/>
      <c r="AG399" s="587"/>
      <c r="AH399" s="587"/>
      <c r="AI399" s="587"/>
      <c r="AJ399" s="587"/>
      <c r="AK399" s="587"/>
      <c r="AL399" s="587"/>
      <c r="AM399" s="587"/>
      <c r="AO399" s="587"/>
      <c r="AP399" s="587"/>
      <c r="AQ399" s="587"/>
      <c r="AR399" s="587"/>
      <c r="AS399" s="587"/>
      <c r="AT399" s="587"/>
      <c r="AU399" s="587"/>
      <c r="AV399" s="587"/>
      <c r="AW399" s="587"/>
    </row>
    <row r="400" spans="1:49">
      <c r="A400" s="581">
        <v>21520</v>
      </c>
      <c r="B400" s="594">
        <v>5.3499999999999999E-2</v>
      </c>
      <c r="C400" s="577">
        <v>6.5500000000000003E-2</v>
      </c>
      <c r="D400" s="577">
        <v>3.3E-3</v>
      </c>
      <c r="E400" s="577">
        <v>3.4000000000000002E-3</v>
      </c>
      <c r="F400" s="577">
        <v>3.4833333333333331E-3</v>
      </c>
      <c r="G400" s="577">
        <v>3.4416666666666667E-3</v>
      </c>
      <c r="H400" s="577">
        <v>3.741666666666667E-3</v>
      </c>
      <c r="I400" s="577">
        <f t="shared" si="68"/>
        <v>5.0200000000000002E-2</v>
      </c>
      <c r="J400" s="577">
        <f t="shared" si="61"/>
        <v>5.005833333333333E-2</v>
      </c>
      <c r="K400" s="577">
        <f t="shared" si="62"/>
        <v>6.1758333333333339E-2</v>
      </c>
      <c r="L400" s="585">
        <f t="shared" ref="L400:L463" si="69">((1+B389)*(1+B390)*(1+B391)*(1+B392)*(1+B393)*(1+B394)*(1+B395)*(1+B396)*(1+B397)*(1+B398)*(1+B399)*(1+B400))-1</f>
        <v>0.43371644308112556</v>
      </c>
      <c r="M400" s="585">
        <f t="shared" ref="M400:M463" si="70">D400*12</f>
        <v>3.9599999999999996E-2</v>
      </c>
      <c r="N400" s="585">
        <f t="shared" si="63"/>
        <v>4.1300000000000003E-2</v>
      </c>
      <c r="O400" s="586">
        <f t="shared" ref="O400:O463" si="71">L400-M400</f>
        <v>0.39411644308112559</v>
      </c>
      <c r="P400" s="585">
        <f t="shared" si="64"/>
        <v>0.39241644308112555</v>
      </c>
      <c r="Q400" s="585">
        <f t="shared" si="65"/>
        <v>0.40703090762950511</v>
      </c>
      <c r="R400" s="585">
        <f t="shared" si="66"/>
        <v>4.4900000000000002E-2</v>
      </c>
      <c r="S400" s="586">
        <f t="shared" si="67"/>
        <v>0.36213090762950512</v>
      </c>
      <c r="U400" s="587"/>
      <c r="V400" s="587"/>
      <c r="W400" s="587"/>
      <c r="X400" s="587"/>
      <c r="Y400" s="587"/>
      <c r="Z400" s="587"/>
      <c r="AA400" s="587"/>
      <c r="AB400" s="587"/>
      <c r="AC400" s="587"/>
      <c r="AE400" s="587"/>
      <c r="AF400" s="587"/>
      <c r="AG400" s="587"/>
      <c r="AH400" s="587"/>
      <c r="AI400" s="587"/>
      <c r="AJ400" s="587"/>
      <c r="AK400" s="587"/>
      <c r="AL400" s="587"/>
      <c r="AM400" s="587"/>
      <c r="AO400" s="587"/>
      <c r="AP400" s="587"/>
      <c r="AQ400" s="587"/>
      <c r="AR400" s="587"/>
      <c r="AS400" s="587"/>
      <c r="AT400" s="587"/>
      <c r="AU400" s="587"/>
      <c r="AV400" s="587"/>
      <c r="AW400" s="587"/>
    </row>
    <row r="401" spans="1:49">
      <c r="A401" s="581">
        <v>21551</v>
      </c>
      <c r="B401" s="594">
        <v>5.3E-3</v>
      </c>
      <c r="C401" s="577">
        <v>1.34E-2</v>
      </c>
      <c r="D401" s="577">
        <v>3.0999999999999999E-3</v>
      </c>
      <c r="E401" s="577">
        <v>3.4333333333333334E-3</v>
      </c>
      <c r="F401" s="577">
        <v>3.5166666666666662E-3</v>
      </c>
      <c r="G401" s="577">
        <v>3.4749999999999998E-3</v>
      </c>
      <c r="H401" s="577">
        <v>3.7666666666666664E-3</v>
      </c>
      <c r="I401" s="577">
        <f t="shared" si="68"/>
        <v>2.2000000000000001E-3</v>
      </c>
      <c r="J401" s="577">
        <f t="shared" si="61"/>
        <v>1.8250000000000002E-3</v>
      </c>
      <c r="K401" s="577">
        <f t="shared" si="62"/>
        <v>9.633333333333334E-3</v>
      </c>
      <c r="L401" s="585">
        <f t="shared" si="69"/>
        <v>0.37990918164620013</v>
      </c>
      <c r="M401" s="585">
        <f t="shared" si="70"/>
        <v>3.7199999999999997E-2</v>
      </c>
      <c r="N401" s="585">
        <f t="shared" si="63"/>
        <v>4.1700000000000001E-2</v>
      </c>
      <c r="O401" s="586">
        <f t="shared" si="71"/>
        <v>0.34270918164620012</v>
      </c>
      <c r="P401" s="585">
        <f t="shared" si="64"/>
        <v>0.33820918164620012</v>
      </c>
      <c r="Q401" s="585">
        <f t="shared" si="65"/>
        <v>0.34492088454229441</v>
      </c>
      <c r="R401" s="585">
        <f t="shared" si="66"/>
        <v>4.5199999999999997E-2</v>
      </c>
      <c r="S401" s="586">
        <f t="shared" si="67"/>
        <v>0.2997208845422944</v>
      </c>
      <c r="U401" s="587"/>
      <c r="V401" s="587"/>
      <c r="W401" s="587"/>
      <c r="X401" s="587"/>
      <c r="Y401" s="587"/>
      <c r="Z401" s="587"/>
      <c r="AA401" s="587"/>
      <c r="AB401" s="587"/>
      <c r="AC401" s="587"/>
      <c r="AE401" s="587"/>
      <c r="AF401" s="587"/>
      <c r="AG401" s="587"/>
      <c r="AH401" s="587"/>
      <c r="AI401" s="587"/>
      <c r="AJ401" s="587"/>
      <c r="AK401" s="587"/>
      <c r="AL401" s="587"/>
      <c r="AM401" s="587"/>
      <c r="AO401" s="587"/>
      <c r="AP401" s="587"/>
      <c r="AQ401" s="587"/>
      <c r="AR401" s="587"/>
      <c r="AS401" s="587"/>
      <c r="AT401" s="587"/>
      <c r="AU401" s="587"/>
      <c r="AV401" s="587"/>
      <c r="AW401" s="587"/>
    </row>
    <row r="402" spans="1:49">
      <c r="A402" s="581">
        <v>21582</v>
      </c>
      <c r="B402" s="594">
        <v>4.8999999999999998E-3</v>
      </c>
      <c r="C402" s="577">
        <v>2.06E-2</v>
      </c>
      <c r="D402" s="577">
        <v>3.0999999999999999E-3</v>
      </c>
      <c r="E402" s="577">
        <v>3.4499999999999999E-3</v>
      </c>
      <c r="F402" s="577">
        <v>3.5333333333333332E-3</v>
      </c>
      <c r="G402" s="577">
        <v>3.4916666666666664E-3</v>
      </c>
      <c r="H402" s="577">
        <v>3.7499999999999999E-3</v>
      </c>
      <c r="I402" s="577">
        <f t="shared" si="68"/>
        <v>1.8E-3</v>
      </c>
      <c r="J402" s="577">
        <f t="shared" si="61"/>
        <v>1.4083333333333335E-3</v>
      </c>
      <c r="K402" s="577">
        <f t="shared" si="62"/>
        <v>1.685E-2</v>
      </c>
      <c r="L402" s="585">
        <f t="shared" si="69"/>
        <v>0.40650242076911036</v>
      </c>
      <c r="M402" s="585">
        <f t="shared" si="70"/>
        <v>3.7199999999999997E-2</v>
      </c>
      <c r="N402" s="585">
        <f t="shared" si="63"/>
        <v>4.1899999999999993E-2</v>
      </c>
      <c r="O402" s="586">
        <f t="shared" si="71"/>
        <v>0.36930242076911035</v>
      </c>
      <c r="P402" s="585">
        <f t="shared" si="64"/>
        <v>0.36460242076911037</v>
      </c>
      <c r="Q402" s="585">
        <f t="shared" si="65"/>
        <v>0.35407542148945992</v>
      </c>
      <c r="R402" s="585">
        <f t="shared" si="66"/>
        <v>4.4999999999999998E-2</v>
      </c>
      <c r="S402" s="586">
        <f t="shared" si="67"/>
        <v>0.30907542148945993</v>
      </c>
      <c r="U402" s="587"/>
      <c r="V402" s="587"/>
      <c r="W402" s="587"/>
      <c r="X402" s="587"/>
      <c r="Y402" s="587"/>
      <c r="Z402" s="587"/>
      <c r="AA402" s="587"/>
      <c r="AB402" s="587"/>
      <c r="AC402" s="587"/>
      <c r="AE402" s="587"/>
      <c r="AF402" s="587"/>
      <c r="AG402" s="587"/>
      <c r="AH402" s="587"/>
      <c r="AI402" s="587"/>
      <c r="AJ402" s="587"/>
      <c r="AK402" s="587"/>
      <c r="AL402" s="587"/>
      <c r="AM402" s="587"/>
      <c r="AO402" s="587"/>
      <c r="AP402" s="587"/>
      <c r="AQ402" s="587"/>
      <c r="AR402" s="587"/>
      <c r="AS402" s="587"/>
      <c r="AT402" s="587"/>
      <c r="AU402" s="587"/>
      <c r="AV402" s="587"/>
      <c r="AW402" s="587"/>
    </row>
    <row r="403" spans="1:49">
      <c r="A403" s="581">
        <v>21610</v>
      </c>
      <c r="B403" s="594">
        <v>2E-3</v>
      </c>
      <c r="C403" s="577">
        <v>1.0200000000000001E-2</v>
      </c>
      <c r="D403" s="577">
        <v>3.5000000000000005E-3</v>
      </c>
      <c r="E403" s="577">
        <v>3.4416666666666667E-3</v>
      </c>
      <c r="F403" s="577">
        <v>3.5250000000000004E-3</v>
      </c>
      <c r="G403" s="577">
        <v>3.4833333333333339E-3</v>
      </c>
      <c r="H403" s="577">
        <v>3.725E-3</v>
      </c>
      <c r="I403" s="577">
        <f t="shared" si="68"/>
        <v>-1.5000000000000005E-3</v>
      </c>
      <c r="J403" s="577">
        <f t="shared" si="61"/>
        <v>-1.4833333333333339E-3</v>
      </c>
      <c r="K403" s="577">
        <f t="shared" si="62"/>
        <v>6.4750000000000007E-3</v>
      </c>
      <c r="L403" s="585">
        <f t="shared" si="69"/>
        <v>0.36455792564935052</v>
      </c>
      <c r="M403" s="585">
        <f t="shared" si="70"/>
        <v>4.200000000000001E-2</v>
      </c>
      <c r="N403" s="585">
        <f t="shared" si="63"/>
        <v>4.1800000000000004E-2</v>
      </c>
      <c r="O403" s="586">
        <f t="shared" si="71"/>
        <v>0.32255792564935049</v>
      </c>
      <c r="P403" s="585">
        <f t="shared" si="64"/>
        <v>0.32275792564935052</v>
      </c>
      <c r="Q403" s="585">
        <f t="shared" si="65"/>
        <v>0.34106567724377701</v>
      </c>
      <c r="R403" s="585">
        <f t="shared" si="66"/>
        <v>4.4700000000000004E-2</v>
      </c>
      <c r="S403" s="586">
        <f t="shared" si="67"/>
        <v>0.29636567724377699</v>
      </c>
      <c r="U403" s="587"/>
      <c r="V403" s="587"/>
      <c r="W403" s="587"/>
      <c r="X403" s="587"/>
      <c r="Y403" s="587"/>
      <c r="Z403" s="587"/>
      <c r="AA403" s="587"/>
      <c r="AB403" s="587"/>
      <c r="AC403" s="587"/>
      <c r="AE403" s="587"/>
      <c r="AF403" s="587"/>
      <c r="AG403" s="587"/>
      <c r="AH403" s="587"/>
      <c r="AI403" s="587"/>
      <c r="AJ403" s="587"/>
      <c r="AK403" s="587"/>
      <c r="AL403" s="587"/>
      <c r="AM403" s="587"/>
      <c r="AO403" s="587"/>
      <c r="AP403" s="587"/>
      <c r="AQ403" s="587"/>
      <c r="AR403" s="587"/>
      <c r="AS403" s="587"/>
      <c r="AT403" s="587"/>
      <c r="AU403" s="587"/>
      <c r="AV403" s="587"/>
      <c r="AW403" s="587"/>
    </row>
    <row r="404" spans="1:49">
      <c r="A404" s="581">
        <v>21641</v>
      </c>
      <c r="B404" s="594">
        <v>4.02E-2</v>
      </c>
      <c r="C404" s="577">
        <v>-2.7999999999999995E-3</v>
      </c>
      <c r="D404" s="577">
        <v>3.3E-3</v>
      </c>
      <c r="E404" s="577">
        <v>3.5250000000000004E-3</v>
      </c>
      <c r="F404" s="577">
        <v>3.6000000000000003E-3</v>
      </c>
      <c r="G404" s="577">
        <v>3.5625000000000006E-3</v>
      </c>
      <c r="H404" s="577">
        <v>3.7999999999999996E-3</v>
      </c>
      <c r="I404" s="577">
        <f t="shared" si="68"/>
        <v>3.6900000000000002E-2</v>
      </c>
      <c r="J404" s="577">
        <f t="shared" si="61"/>
        <v>3.6637499999999996E-2</v>
      </c>
      <c r="K404" s="577">
        <f t="shared" si="62"/>
        <v>-6.5999999999999991E-3</v>
      </c>
      <c r="L404" s="585">
        <f t="shared" si="69"/>
        <v>0.37313839050058473</v>
      </c>
      <c r="M404" s="585">
        <f t="shared" si="70"/>
        <v>3.9599999999999996E-2</v>
      </c>
      <c r="N404" s="585">
        <f t="shared" si="63"/>
        <v>4.275000000000001E-2</v>
      </c>
      <c r="O404" s="586">
        <f t="shared" si="71"/>
        <v>0.33353839050058476</v>
      </c>
      <c r="P404" s="585">
        <f t="shared" si="64"/>
        <v>0.33038839050058472</v>
      </c>
      <c r="Q404" s="585">
        <f t="shared" si="65"/>
        <v>0.27169141626806215</v>
      </c>
      <c r="R404" s="585">
        <f t="shared" si="66"/>
        <v>4.5599999999999995E-2</v>
      </c>
      <c r="S404" s="586">
        <f t="shared" si="67"/>
        <v>0.22609141626806215</v>
      </c>
      <c r="U404" s="587"/>
      <c r="V404" s="587"/>
      <c r="W404" s="587"/>
      <c r="X404" s="587"/>
      <c r="Y404" s="587"/>
      <c r="Z404" s="587"/>
      <c r="AA404" s="587"/>
      <c r="AB404" s="587"/>
      <c r="AC404" s="587"/>
      <c r="AE404" s="587"/>
      <c r="AF404" s="587"/>
      <c r="AG404" s="587"/>
      <c r="AH404" s="587"/>
      <c r="AI404" s="587"/>
      <c r="AJ404" s="587"/>
      <c r="AK404" s="587"/>
      <c r="AL404" s="587"/>
      <c r="AM404" s="587"/>
      <c r="AO404" s="587"/>
      <c r="AP404" s="587"/>
      <c r="AQ404" s="587"/>
      <c r="AR404" s="587"/>
      <c r="AS404" s="587"/>
      <c r="AT404" s="587"/>
      <c r="AU404" s="587"/>
      <c r="AV404" s="587"/>
      <c r="AW404" s="587"/>
    </row>
    <row r="405" spans="1:49">
      <c r="A405" s="581">
        <v>21671</v>
      </c>
      <c r="B405" s="594">
        <v>2.4E-2</v>
      </c>
      <c r="C405" s="577">
        <v>-1.2E-2</v>
      </c>
      <c r="D405" s="577">
        <v>3.3E-3</v>
      </c>
      <c r="E405" s="577">
        <v>3.6416666666666667E-3</v>
      </c>
      <c r="F405" s="577">
        <v>3.7166666666666663E-3</v>
      </c>
      <c r="G405" s="577">
        <v>3.6791666666666665E-3</v>
      </c>
      <c r="H405" s="577">
        <v>3.9749999999999994E-3</v>
      </c>
      <c r="I405" s="577">
        <f t="shared" si="68"/>
        <v>2.07E-2</v>
      </c>
      <c r="J405" s="577">
        <f t="shared" si="61"/>
        <v>2.0320833333333333E-2</v>
      </c>
      <c r="K405" s="577">
        <f t="shared" si="62"/>
        <v>-1.5975E-2</v>
      </c>
      <c r="L405" s="585">
        <f t="shared" si="69"/>
        <v>0.37690336062729934</v>
      </c>
      <c r="M405" s="585">
        <f t="shared" si="70"/>
        <v>3.9599999999999996E-2</v>
      </c>
      <c r="N405" s="585">
        <f t="shared" si="63"/>
        <v>4.4149999999999995E-2</v>
      </c>
      <c r="O405" s="586">
        <f t="shared" si="71"/>
        <v>0.33730336062729938</v>
      </c>
      <c r="P405" s="585">
        <f t="shared" si="64"/>
        <v>0.33275336062729932</v>
      </c>
      <c r="Q405" s="585">
        <f t="shared" si="65"/>
        <v>0.23615812600634101</v>
      </c>
      <c r="R405" s="585">
        <f t="shared" si="66"/>
        <v>4.7699999999999992E-2</v>
      </c>
      <c r="S405" s="586">
        <f t="shared" si="67"/>
        <v>0.18845812600634101</v>
      </c>
      <c r="U405" s="587"/>
      <c r="V405" s="587"/>
      <c r="W405" s="587"/>
      <c r="X405" s="587"/>
      <c r="Y405" s="587"/>
      <c r="Z405" s="587"/>
      <c r="AA405" s="587"/>
      <c r="AB405" s="587"/>
      <c r="AC405" s="587"/>
      <c r="AE405" s="587"/>
      <c r="AF405" s="587"/>
      <c r="AG405" s="587"/>
      <c r="AH405" s="587"/>
      <c r="AI405" s="587"/>
      <c r="AJ405" s="587"/>
      <c r="AK405" s="587"/>
      <c r="AL405" s="587"/>
      <c r="AM405" s="587"/>
      <c r="AO405" s="587"/>
      <c r="AP405" s="587"/>
      <c r="AQ405" s="587"/>
      <c r="AR405" s="587"/>
      <c r="AS405" s="587"/>
      <c r="AT405" s="587"/>
      <c r="AU405" s="587"/>
      <c r="AV405" s="587"/>
      <c r="AW405" s="587"/>
    </row>
    <row r="406" spans="1:49">
      <c r="A406" s="581">
        <v>21702</v>
      </c>
      <c r="B406" s="594">
        <v>-2.2000000000000001E-3</v>
      </c>
      <c r="C406" s="577">
        <v>-8.7999999999999988E-3</v>
      </c>
      <c r="D406" s="577">
        <v>3.5999999999999999E-3</v>
      </c>
      <c r="E406" s="577">
        <v>3.7166666666666663E-3</v>
      </c>
      <c r="F406" s="577">
        <v>3.7999999999999996E-3</v>
      </c>
      <c r="G406" s="577">
        <v>3.7583333333333331E-3</v>
      </c>
      <c r="H406" s="577">
        <v>4.0500000000000006E-3</v>
      </c>
      <c r="I406" s="577">
        <f t="shared" si="68"/>
        <v>-5.7999999999999996E-3</v>
      </c>
      <c r="J406" s="577">
        <f t="shared" si="61"/>
        <v>-5.9583333333333328E-3</v>
      </c>
      <c r="K406" s="577">
        <f t="shared" si="62"/>
        <v>-1.285E-2</v>
      </c>
      <c r="L406" s="585">
        <f t="shared" si="69"/>
        <v>0.33658349375806895</v>
      </c>
      <c r="M406" s="585">
        <f t="shared" si="70"/>
        <v>4.3200000000000002E-2</v>
      </c>
      <c r="N406" s="585">
        <f t="shared" si="63"/>
        <v>4.5100000000000001E-2</v>
      </c>
      <c r="O406" s="586">
        <f t="shared" si="71"/>
        <v>0.29338349375806894</v>
      </c>
      <c r="P406" s="585">
        <f t="shared" si="64"/>
        <v>0.29148349375806892</v>
      </c>
      <c r="Q406" s="585">
        <f t="shared" si="65"/>
        <v>0.20456147709151118</v>
      </c>
      <c r="R406" s="585">
        <f t="shared" si="66"/>
        <v>4.8600000000000004E-2</v>
      </c>
      <c r="S406" s="586">
        <f t="shared" si="67"/>
        <v>0.15596147709151117</v>
      </c>
      <c r="U406" s="587"/>
      <c r="V406" s="587"/>
      <c r="W406" s="587"/>
      <c r="X406" s="587"/>
      <c r="Y406" s="587"/>
      <c r="Z406" s="587"/>
      <c r="AA406" s="587"/>
      <c r="AB406" s="587"/>
      <c r="AC406" s="587"/>
      <c r="AE406" s="587"/>
      <c r="AF406" s="587"/>
      <c r="AG406" s="587"/>
      <c r="AH406" s="587"/>
      <c r="AI406" s="587"/>
      <c r="AJ406" s="587"/>
      <c r="AK406" s="587"/>
      <c r="AL406" s="587"/>
      <c r="AM406" s="587"/>
      <c r="AO406" s="587"/>
      <c r="AP406" s="587"/>
      <c r="AQ406" s="587"/>
      <c r="AR406" s="587"/>
      <c r="AS406" s="587"/>
      <c r="AT406" s="587"/>
      <c r="AU406" s="587"/>
      <c r="AV406" s="587"/>
      <c r="AW406" s="587"/>
    </row>
    <row r="407" spans="1:49">
      <c r="A407" s="581">
        <v>21732</v>
      </c>
      <c r="B407" s="594">
        <v>3.6299999999999999E-2</v>
      </c>
      <c r="C407" s="577">
        <v>3.7100000000000001E-2</v>
      </c>
      <c r="D407" s="577">
        <v>3.5000000000000005E-3</v>
      </c>
      <c r="E407" s="577">
        <v>3.725E-3</v>
      </c>
      <c r="F407" s="577">
        <v>3.8166666666666666E-3</v>
      </c>
      <c r="G407" s="577">
        <v>3.7708333333333331E-3</v>
      </c>
      <c r="H407" s="577">
        <v>4.0666666666666663E-3</v>
      </c>
      <c r="I407" s="577">
        <f t="shared" si="68"/>
        <v>3.2799999999999996E-2</v>
      </c>
      <c r="J407" s="577">
        <f t="shared" si="61"/>
        <v>3.2529166666666665E-2</v>
      </c>
      <c r="K407" s="577">
        <f t="shared" si="62"/>
        <v>3.3033333333333331E-2</v>
      </c>
      <c r="L407" s="585">
        <f t="shared" si="69"/>
        <v>0.32558280656664507</v>
      </c>
      <c r="M407" s="585">
        <f t="shared" si="70"/>
        <v>4.200000000000001E-2</v>
      </c>
      <c r="N407" s="585">
        <f t="shared" si="63"/>
        <v>4.5249999999999999E-2</v>
      </c>
      <c r="O407" s="586">
        <f t="shared" si="71"/>
        <v>0.28358280656664503</v>
      </c>
      <c r="P407" s="585">
        <f t="shared" si="64"/>
        <v>0.28033280656664505</v>
      </c>
      <c r="Q407" s="585">
        <f t="shared" si="65"/>
        <v>0.23578069828035031</v>
      </c>
      <c r="R407" s="585">
        <f t="shared" si="66"/>
        <v>4.8799999999999996E-2</v>
      </c>
      <c r="S407" s="586">
        <f t="shared" si="67"/>
        <v>0.1869806982803503</v>
      </c>
      <c r="U407" s="587"/>
      <c r="V407" s="587"/>
      <c r="W407" s="587"/>
      <c r="X407" s="587"/>
      <c r="Y407" s="587"/>
      <c r="Z407" s="587"/>
      <c r="AA407" s="587"/>
      <c r="AB407" s="587"/>
      <c r="AC407" s="587"/>
      <c r="AE407" s="587"/>
      <c r="AF407" s="587"/>
      <c r="AG407" s="587"/>
      <c r="AH407" s="587"/>
      <c r="AI407" s="587"/>
      <c r="AJ407" s="587"/>
      <c r="AK407" s="587"/>
      <c r="AL407" s="587"/>
      <c r="AM407" s="587"/>
      <c r="AO407" s="587"/>
      <c r="AP407" s="587"/>
      <c r="AQ407" s="587"/>
      <c r="AR407" s="587"/>
      <c r="AS407" s="587"/>
      <c r="AT407" s="587"/>
      <c r="AU407" s="587"/>
      <c r="AV407" s="587"/>
      <c r="AW407" s="587"/>
    </row>
    <row r="408" spans="1:49">
      <c r="A408" s="581">
        <v>21763</v>
      </c>
      <c r="B408" s="594">
        <v>-1.0200000000000001E-2</v>
      </c>
      <c r="C408" s="577">
        <v>1.7500000000000002E-2</v>
      </c>
      <c r="D408" s="577">
        <v>3.5000000000000005E-3</v>
      </c>
      <c r="E408" s="577">
        <v>3.6916666666666664E-3</v>
      </c>
      <c r="F408" s="577">
        <v>3.8166666666666666E-3</v>
      </c>
      <c r="G408" s="577">
        <v>3.7541666666666661E-3</v>
      </c>
      <c r="H408" s="577">
        <v>4.0749999999999996E-3</v>
      </c>
      <c r="I408" s="577">
        <f t="shared" si="68"/>
        <v>-1.37E-2</v>
      </c>
      <c r="J408" s="577">
        <f t="shared" si="61"/>
        <v>-1.3954166666666667E-2</v>
      </c>
      <c r="K408" s="577">
        <f t="shared" si="62"/>
        <v>1.3425000000000003E-2</v>
      </c>
      <c r="L408" s="585">
        <f t="shared" si="69"/>
        <v>0.28936896810108603</v>
      </c>
      <c r="M408" s="585">
        <f t="shared" si="70"/>
        <v>4.200000000000001E-2</v>
      </c>
      <c r="N408" s="585">
        <f t="shared" si="63"/>
        <v>4.5049999999999993E-2</v>
      </c>
      <c r="O408" s="586">
        <f t="shared" si="71"/>
        <v>0.24736896810108602</v>
      </c>
      <c r="P408" s="585">
        <f t="shared" si="64"/>
        <v>0.24431896810108605</v>
      </c>
      <c r="Q408" s="585">
        <f t="shared" si="65"/>
        <v>0.26588831219194242</v>
      </c>
      <c r="R408" s="585">
        <f t="shared" si="66"/>
        <v>4.8899999999999999E-2</v>
      </c>
      <c r="S408" s="586">
        <f t="shared" si="67"/>
        <v>0.21698831219194242</v>
      </c>
      <c r="U408" s="587"/>
      <c r="V408" s="587"/>
      <c r="W408" s="587"/>
      <c r="X408" s="587"/>
      <c r="Y408" s="587"/>
      <c r="Z408" s="587"/>
      <c r="AA408" s="587"/>
      <c r="AB408" s="587"/>
      <c r="AC408" s="587"/>
      <c r="AE408" s="587"/>
      <c r="AF408" s="587"/>
      <c r="AG408" s="587"/>
      <c r="AH408" s="587"/>
      <c r="AI408" s="587"/>
      <c r="AJ408" s="587"/>
      <c r="AK408" s="587"/>
      <c r="AL408" s="587"/>
      <c r="AM408" s="587"/>
      <c r="AO408" s="587"/>
      <c r="AP408" s="587"/>
      <c r="AQ408" s="587"/>
      <c r="AR408" s="587"/>
      <c r="AS408" s="587"/>
      <c r="AT408" s="587"/>
      <c r="AU408" s="587"/>
      <c r="AV408" s="587"/>
      <c r="AW408" s="587"/>
    </row>
    <row r="409" spans="1:49">
      <c r="A409" s="581">
        <v>21794</v>
      </c>
      <c r="B409" s="594">
        <v>-4.4299999999999999E-2</v>
      </c>
      <c r="C409" s="577">
        <v>-3.9300000000000002E-2</v>
      </c>
      <c r="D409" s="577">
        <v>3.3999999999999998E-3</v>
      </c>
      <c r="E409" s="577">
        <v>3.7666666666666664E-3</v>
      </c>
      <c r="F409" s="577">
        <v>3.908333333333334E-3</v>
      </c>
      <c r="G409" s="577">
        <v>3.8375000000000002E-3</v>
      </c>
      <c r="H409" s="577">
        <v>4.1916666666666665E-3</v>
      </c>
      <c r="I409" s="577">
        <f t="shared" si="68"/>
        <v>-4.7699999999999999E-2</v>
      </c>
      <c r="J409" s="577">
        <f t="shared" si="61"/>
        <v>-4.81375E-2</v>
      </c>
      <c r="K409" s="577">
        <f t="shared" si="62"/>
        <v>-4.3491666666666665E-2</v>
      </c>
      <c r="L409" s="585">
        <f t="shared" si="69"/>
        <v>0.17345959700429314</v>
      </c>
      <c r="M409" s="585">
        <f t="shared" si="70"/>
        <v>4.0799999999999996E-2</v>
      </c>
      <c r="N409" s="585">
        <f t="shared" si="63"/>
        <v>4.6050000000000001E-2</v>
      </c>
      <c r="O409" s="586">
        <f t="shared" si="71"/>
        <v>0.13265959700429314</v>
      </c>
      <c r="P409" s="585">
        <f t="shared" si="64"/>
        <v>0.12740959700429313</v>
      </c>
      <c r="Q409" s="585">
        <f t="shared" si="65"/>
        <v>0.17706049315021311</v>
      </c>
      <c r="R409" s="585">
        <f t="shared" si="66"/>
        <v>5.0299999999999997E-2</v>
      </c>
      <c r="S409" s="586">
        <f t="shared" si="67"/>
        <v>0.12676049315021309</v>
      </c>
      <c r="U409" s="587"/>
      <c r="V409" s="587"/>
      <c r="W409" s="587"/>
      <c r="X409" s="587"/>
      <c r="Y409" s="587"/>
      <c r="Z409" s="587"/>
      <c r="AA409" s="587"/>
      <c r="AB409" s="587"/>
      <c r="AC409" s="587"/>
      <c r="AE409" s="587"/>
      <c r="AF409" s="587"/>
      <c r="AG409" s="587"/>
      <c r="AH409" s="587"/>
      <c r="AI409" s="587"/>
      <c r="AJ409" s="587"/>
      <c r="AK409" s="587"/>
      <c r="AL409" s="587"/>
      <c r="AM409" s="587"/>
      <c r="AO409" s="587"/>
      <c r="AP409" s="587"/>
      <c r="AQ409" s="587"/>
      <c r="AR409" s="587"/>
      <c r="AS409" s="587"/>
      <c r="AT409" s="587"/>
      <c r="AU409" s="587"/>
      <c r="AV409" s="587"/>
      <c r="AW409" s="587"/>
    </row>
    <row r="410" spans="1:49">
      <c r="A410" s="581">
        <v>21824</v>
      </c>
      <c r="B410" s="594">
        <v>1.2800000000000001E-2</v>
      </c>
      <c r="C410" s="577">
        <v>1.5699999999999999E-2</v>
      </c>
      <c r="D410" s="577">
        <v>3.5000000000000005E-3</v>
      </c>
      <c r="E410" s="577">
        <v>3.8083333333333337E-3</v>
      </c>
      <c r="F410" s="577">
        <v>3.966666666666667E-3</v>
      </c>
      <c r="G410" s="577">
        <v>3.8875000000000003E-3</v>
      </c>
      <c r="H410" s="577">
        <v>4.1333333333333335E-3</v>
      </c>
      <c r="I410" s="577">
        <f t="shared" si="68"/>
        <v>9.2999999999999992E-3</v>
      </c>
      <c r="J410" s="577">
        <f t="shared" si="61"/>
        <v>8.9125000000000003E-3</v>
      </c>
      <c r="K410" s="577">
        <f t="shared" si="62"/>
        <v>1.1566666666666666E-2</v>
      </c>
      <c r="L410" s="585">
        <f t="shared" si="69"/>
        <v>0.15723454707492479</v>
      </c>
      <c r="M410" s="585">
        <f t="shared" si="70"/>
        <v>4.200000000000001E-2</v>
      </c>
      <c r="N410" s="585">
        <f t="shared" si="63"/>
        <v>4.6650000000000004E-2</v>
      </c>
      <c r="O410" s="586">
        <f t="shared" si="71"/>
        <v>0.11523454707492478</v>
      </c>
      <c r="P410" s="585">
        <f t="shared" si="64"/>
        <v>0.11058454707492479</v>
      </c>
      <c r="Q410" s="585">
        <f t="shared" si="65"/>
        <v>0.14889519785957228</v>
      </c>
      <c r="R410" s="585">
        <f t="shared" si="66"/>
        <v>4.9600000000000005E-2</v>
      </c>
      <c r="S410" s="586">
        <f t="shared" si="67"/>
        <v>9.9295197859572276E-2</v>
      </c>
      <c r="U410" s="587"/>
      <c r="V410" s="587"/>
      <c r="W410" s="587"/>
      <c r="X410" s="587"/>
      <c r="Y410" s="587"/>
      <c r="Z410" s="587"/>
      <c r="AA410" s="587"/>
      <c r="AB410" s="587"/>
      <c r="AC410" s="587"/>
      <c r="AE410" s="587"/>
      <c r="AF410" s="587"/>
      <c r="AG410" s="587"/>
      <c r="AH410" s="587"/>
      <c r="AI410" s="587"/>
      <c r="AJ410" s="587"/>
      <c r="AK410" s="587"/>
      <c r="AL410" s="587"/>
      <c r="AM410" s="587"/>
      <c r="AO410" s="587"/>
      <c r="AP410" s="587"/>
      <c r="AQ410" s="587"/>
      <c r="AR410" s="587"/>
      <c r="AS410" s="587"/>
      <c r="AT410" s="587"/>
      <c r="AU410" s="587"/>
      <c r="AV410" s="587"/>
      <c r="AW410" s="587"/>
    </row>
    <row r="411" spans="1:49">
      <c r="A411" s="581">
        <v>21855</v>
      </c>
      <c r="B411" s="594">
        <v>1.8599999999999998E-2</v>
      </c>
      <c r="C411" s="577">
        <v>9.9999999999999829E-5</v>
      </c>
      <c r="D411" s="577">
        <v>3.5000000000000005E-3</v>
      </c>
      <c r="E411" s="577">
        <v>3.7999999999999996E-3</v>
      </c>
      <c r="F411" s="577">
        <v>3.9166666666666664E-3</v>
      </c>
      <c r="G411" s="577">
        <v>3.858333333333333E-3</v>
      </c>
      <c r="H411" s="577">
        <v>4.0833333333333338E-3</v>
      </c>
      <c r="I411" s="577">
        <f t="shared" si="68"/>
        <v>1.5099999999999999E-2</v>
      </c>
      <c r="J411" s="577">
        <f t="shared" si="61"/>
        <v>1.4741666666666665E-2</v>
      </c>
      <c r="K411" s="577">
        <f t="shared" si="62"/>
        <v>-3.9833333333333335E-3</v>
      </c>
      <c r="L411" s="585">
        <f t="shared" si="69"/>
        <v>0.14620683552170211</v>
      </c>
      <c r="M411" s="585">
        <f t="shared" si="70"/>
        <v>4.200000000000001E-2</v>
      </c>
      <c r="N411" s="585">
        <f t="shared" si="63"/>
        <v>4.6299999999999994E-2</v>
      </c>
      <c r="O411" s="586">
        <f t="shared" si="71"/>
        <v>0.1042068355217021</v>
      </c>
      <c r="P411" s="585">
        <f t="shared" si="64"/>
        <v>9.9906835521702111E-2</v>
      </c>
      <c r="Q411" s="585">
        <f t="shared" si="65"/>
        <v>0.11956551435190343</v>
      </c>
      <c r="R411" s="585">
        <f t="shared" si="66"/>
        <v>4.9000000000000002E-2</v>
      </c>
      <c r="S411" s="586">
        <f t="shared" si="67"/>
        <v>7.0565514351903433E-2</v>
      </c>
      <c r="U411" s="587"/>
      <c r="V411" s="587"/>
      <c r="W411" s="587"/>
      <c r="X411" s="587"/>
      <c r="Y411" s="587"/>
      <c r="Z411" s="587"/>
      <c r="AA411" s="587"/>
      <c r="AB411" s="587"/>
      <c r="AC411" s="587"/>
      <c r="AE411" s="587"/>
      <c r="AF411" s="587"/>
      <c r="AG411" s="587"/>
      <c r="AH411" s="587"/>
      <c r="AI411" s="587"/>
      <c r="AJ411" s="587"/>
      <c r="AK411" s="587"/>
      <c r="AL411" s="587"/>
      <c r="AM411" s="587"/>
      <c r="AO411" s="587"/>
      <c r="AP411" s="587"/>
      <c r="AQ411" s="587"/>
      <c r="AR411" s="587"/>
      <c r="AS411" s="587"/>
      <c r="AT411" s="587"/>
      <c r="AU411" s="587"/>
      <c r="AV411" s="587"/>
      <c r="AW411" s="587"/>
    </row>
    <row r="412" spans="1:49">
      <c r="A412" s="581">
        <v>21885</v>
      </c>
      <c r="B412" s="594">
        <v>2.92E-2</v>
      </c>
      <c r="C412" s="577">
        <v>2.3E-2</v>
      </c>
      <c r="D412" s="577">
        <v>3.5999999999999999E-3</v>
      </c>
      <c r="E412" s="577">
        <v>3.8166666666666666E-3</v>
      </c>
      <c r="F412" s="577">
        <v>3.9500000000000004E-3</v>
      </c>
      <c r="G412" s="577">
        <v>3.8833333333333333E-3</v>
      </c>
      <c r="H412" s="577">
        <v>4.1333333333333335E-3</v>
      </c>
      <c r="I412" s="577">
        <f t="shared" si="68"/>
        <v>2.5600000000000001E-2</v>
      </c>
      <c r="J412" s="577">
        <f t="shared" si="61"/>
        <v>2.5316666666666668E-2</v>
      </c>
      <c r="K412" s="577">
        <f t="shared" si="62"/>
        <v>1.8866666666666667E-2</v>
      </c>
      <c r="L412" s="585">
        <f t="shared" si="69"/>
        <v>0.11976846238152405</v>
      </c>
      <c r="M412" s="585">
        <f t="shared" si="70"/>
        <v>4.3200000000000002E-2</v>
      </c>
      <c r="N412" s="585">
        <f t="shared" si="63"/>
        <v>4.6600000000000003E-2</v>
      </c>
      <c r="O412" s="586">
        <f t="shared" si="71"/>
        <v>7.6568462381524052E-2</v>
      </c>
      <c r="P412" s="585">
        <f t="shared" si="64"/>
        <v>7.3168462381524052E-2</v>
      </c>
      <c r="Q412" s="585">
        <f t="shared" si="65"/>
        <v>7.490898280806868E-2</v>
      </c>
      <c r="R412" s="585">
        <f t="shared" si="66"/>
        <v>4.9600000000000005E-2</v>
      </c>
      <c r="S412" s="586">
        <f t="shared" si="67"/>
        <v>2.5308982808068675E-2</v>
      </c>
      <c r="U412" s="587"/>
      <c r="V412" s="587"/>
      <c r="W412" s="587"/>
      <c r="X412" s="587"/>
      <c r="Y412" s="587"/>
      <c r="Z412" s="587"/>
      <c r="AA412" s="587"/>
      <c r="AB412" s="587"/>
      <c r="AC412" s="587"/>
      <c r="AE412" s="587"/>
      <c r="AF412" s="587"/>
      <c r="AG412" s="587"/>
      <c r="AH412" s="587"/>
      <c r="AI412" s="587"/>
      <c r="AJ412" s="587"/>
      <c r="AK412" s="587"/>
      <c r="AL412" s="587"/>
      <c r="AM412" s="587"/>
      <c r="AO412" s="587"/>
      <c r="AP412" s="587"/>
      <c r="AQ412" s="587"/>
      <c r="AR412" s="587"/>
      <c r="AS412" s="587"/>
      <c r="AT412" s="587"/>
      <c r="AU412" s="587"/>
      <c r="AV412" s="587"/>
      <c r="AW412" s="587"/>
    </row>
    <row r="413" spans="1:49">
      <c r="A413" s="581">
        <v>21916</v>
      </c>
      <c r="B413" s="594">
        <v>-7.0000000000000007E-2</v>
      </c>
      <c r="C413" s="577">
        <v>-1.0800000000000001E-2</v>
      </c>
      <c r="D413" s="577">
        <v>3.5000000000000005E-3</v>
      </c>
      <c r="E413" s="577">
        <v>3.8416666666666673E-3</v>
      </c>
      <c r="F413" s="577">
        <v>3.9749999999999994E-3</v>
      </c>
      <c r="G413" s="577">
        <v>3.908333333333334E-3</v>
      </c>
      <c r="H413" s="577">
        <v>4.1833333333333332E-3</v>
      </c>
      <c r="I413" s="577">
        <f t="shared" si="68"/>
        <v>-7.350000000000001E-2</v>
      </c>
      <c r="J413" s="577">
        <f t="shared" ref="J413:J476" si="72">B413-G413</f>
        <v>-7.390833333333334E-2</v>
      </c>
      <c r="K413" s="577">
        <f t="shared" ref="K413:K476" si="73">$C413-H413</f>
        <v>-1.4983333333333335E-2</v>
      </c>
      <c r="L413" s="585">
        <f t="shared" si="69"/>
        <v>3.5894429538264161E-2</v>
      </c>
      <c r="M413" s="585">
        <f t="shared" si="70"/>
        <v>4.200000000000001E-2</v>
      </c>
      <c r="N413" s="585">
        <f t="shared" si="63"/>
        <v>4.6900000000000011E-2</v>
      </c>
      <c r="O413" s="586">
        <f t="shared" si="71"/>
        <v>-6.1055704617358486E-3</v>
      </c>
      <c r="P413" s="585">
        <f t="shared" si="64"/>
        <v>-1.100557046173585E-2</v>
      </c>
      <c r="Q413" s="585">
        <f t="shared" si="65"/>
        <v>4.9240147813046198E-2</v>
      </c>
      <c r="R413" s="585">
        <f t="shared" si="66"/>
        <v>5.0199999999999995E-2</v>
      </c>
      <c r="S413" s="586">
        <f t="shared" si="67"/>
        <v>-9.5985218695379682E-4</v>
      </c>
      <c r="U413" s="587"/>
      <c r="V413" s="587"/>
      <c r="W413" s="587"/>
      <c r="X413" s="587"/>
      <c r="Y413" s="587"/>
      <c r="Z413" s="587"/>
      <c r="AA413" s="587"/>
      <c r="AB413" s="587"/>
      <c r="AC413" s="587"/>
      <c r="AE413" s="587"/>
      <c r="AF413" s="587"/>
      <c r="AG413" s="587"/>
      <c r="AH413" s="587"/>
      <c r="AI413" s="587"/>
      <c r="AJ413" s="587"/>
      <c r="AK413" s="587"/>
      <c r="AL413" s="587"/>
      <c r="AM413" s="587"/>
      <c r="AO413" s="587"/>
      <c r="AP413" s="587"/>
      <c r="AQ413" s="587"/>
      <c r="AR413" s="587"/>
      <c r="AS413" s="587"/>
      <c r="AT413" s="587"/>
      <c r="AU413" s="587"/>
      <c r="AV413" s="587"/>
      <c r="AW413" s="587"/>
    </row>
    <row r="414" spans="1:49">
      <c r="A414" s="581">
        <v>21947</v>
      </c>
      <c r="B414" s="594">
        <v>1.47E-2</v>
      </c>
      <c r="C414" s="577">
        <v>1.8099999999999998E-2</v>
      </c>
      <c r="D414" s="577">
        <v>3.7000000000000002E-3</v>
      </c>
      <c r="E414" s="577">
        <v>3.7999999999999996E-3</v>
      </c>
      <c r="F414" s="577">
        <v>3.9250000000000005E-3</v>
      </c>
      <c r="G414" s="577">
        <v>3.8624999999999996E-3</v>
      </c>
      <c r="H414" s="577">
        <v>4.1666666666666666E-3</v>
      </c>
      <c r="I414" s="577">
        <f t="shared" si="68"/>
        <v>1.0999999999999999E-2</v>
      </c>
      <c r="J414" s="577">
        <f t="shared" si="72"/>
        <v>1.08375E-2</v>
      </c>
      <c r="K414" s="577">
        <f t="shared" si="73"/>
        <v>1.3933333333333332E-2</v>
      </c>
      <c r="L414" s="585">
        <f t="shared" si="69"/>
        <v>4.5996693852599302E-2</v>
      </c>
      <c r="M414" s="585">
        <f t="shared" si="70"/>
        <v>4.4400000000000002E-2</v>
      </c>
      <c r="N414" s="585">
        <f t="shared" si="63"/>
        <v>4.6349999999999995E-2</v>
      </c>
      <c r="O414" s="586">
        <f t="shared" si="71"/>
        <v>1.5966938525992999E-3</v>
      </c>
      <c r="P414" s="585">
        <f t="shared" si="64"/>
        <v>-3.5330614740069349E-4</v>
      </c>
      <c r="Q414" s="585">
        <f t="shared" si="65"/>
        <v>4.6669992640077096E-2</v>
      </c>
      <c r="R414" s="585">
        <f t="shared" si="66"/>
        <v>0.05</v>
      </c>
      <c r="S414" s="586">
        <f t="shared" si="67"/>
        <v>-3.3300073599229069E-3</v>
      </c>
      <c r="U414" s="587"/>
      <c r="V414" s="587"/>
      <c r="W414" s="587"/>
      <c r="X414" s="587"/>
      <c r="Y414" s="587"/>
      <c r="Z414" s="587"/>
      <c r="AA414" s="587"/>
      <c r="AB414" s="587"/>
      <c r="AC414" s="587"/>
      <c r="AE414" s="587"/>
      <c r="AF414" s="587"/>
      <c r="AG414" s="587"/>
      <c r="AH414" s="587"/>
      <c r="AI414" s="587"/>
      <c r="AJ414" s="587"/>
      <c r="AK414" s="587"/>
      <c r="AL414" s="587"/>
      <c r="AM414" s="587"/>
      <c r="AO414" s="587"/>
      <c r="AP414" s="587"/>
      <c r="AQ414" s="587"/>
      <c r="AR414" s="587"/>
      <c r="AS414" s="587"/>
      <c r="AT414" s="587"/>
      <c r="AU414" s="587"/>
      <c r="AV414" s="587"/>
      <c r="AW414" s="587"/>
    </row>
    <row r="415" spans="1:49">
      <c r="A415" s="581">
        <v>21976</v>
      </c>
      <c r="B415" s="594">
        <v>-1.23E-2</v>
      </c>
      <c r="C415" s="577">
        <v>1.41E-2</v>
      </c>
      <c r="D415" s="577">
        <v>3.5999999999999999E-3</v>
      </c>
      <c r="E415" s="577">
        <v>3.741666666666667E-3</v>
      </c>
      <c r="F415" s="577">
        <v>3.8500000000000001E-3</v>
      </c>
      <c r="G415" s="577">
        <v>3.7958333333333338E-3</v>
      </c>
      <c r="H415" s="577">
        <v>4.0916666666666671E-3</v>
      </c>
      <c r="I415" s="577">
        <f t="shared" si="68"/>
        <v>-1.5900000000000001E-2</v>
      </c>
      <c r="J415" s="577">
        <f t="shared" si="72"/>
        <v>-1.6095833333333334E-2</v>
      </c>
      <c r="K415" s="577">
        <f t="shared" si="73"/>
        <v>1.0008333333333333E-2</v>
      </c>
      <c r="L415" s="585">
        <f t="shared" si="69"/>
        <v>3.1068796924363706E-2</v>
      </c>
      <c r="M415" s="585">
        <f t="shared" si="70"/>
        <v>4.3200000000000002E-2</v>
      </c>
      <c r="N415" s="585">
        <f t="shared" si="63"/>
        <v>4.5550000000000007E-2</v>
      </c>
      <c r="O415" s="586">
        <f t="shared" si="71"/>
        <v>-1.2131203075636296E-2</v>
      </c>
      <c r="P415" s="585">
        <f t="shared" si="64"/>
        <v>-1.4481203075636301E-2</v>
      </c>
      <c r="Q415" s="585">
        <f t="shared" si="65"/>
        <v>5.0710789483569663E-2</v>
      </c>
      <c r="R415" s="585">
        <f t="shared" si="66"/>
        <v>4.9100000000000005E-2</v>
      </c>
      <c r="S415" s="586">
        <f t="shared" si="67"/>
        <v>1.6107894835696579E-3</v>
      </c>
      <c r="U415" s="587"/>
      <c r="V415" s="587"/>
      <c r="W415" s="587"/>
      <c r="X415" s="587"/>
      <c r="Y415" s="587"/>
      <c r="Z415" s="587"/>
      <c r="AA415" s="587"/>
      <c r="AB415" s="587"/>
      <c r="AC415" s="587"/>
      <c r="AE415" s="587"/>
      <c r="AF415" s="587"/>
      <c r="AG415" s="587"/>
      <c r="AH415" s="587"/>
      <c r="AI415" s="587"/>
      <c r="AJ415" s="587"/>
      <c r="AK415" s="587"/>
      <c r="AL415" s="587"/>
      <c r="AM415" s="587"/>
      <c r="AO415" s="587"/>
      <c r="AP415" s="587"/>
      <c r="AQ415" s="587"/>
      <c r="AR415" s="587"/>
      <c r="AS415" s="587"/>
      <c r="AT415" s="587"/>
      <c r="AU415" s="587"/>
      <c r="AV415" s="587"/>
      <c r="AW415" s="587"/>
    </row>
    <row r="416" spans="1:49">
      <c r="A416" s="581">
        <v>22007</v>
      </c>
      <c r="B416" s="594">
        <v>-1.61E-2</v>
      </c>
      <c r="C416" s="577">
        <v>7.4999999999999997E-3</v>
      </c>
      <c r="D416" s="577">
        <v>3.2000000000000002E-3</v>
      </c>
      <c r="E416" s="577">
        <v>3.7083333333333334E-3</v>
      </c>
      <c r="F416" s="577">
        <v>3.8166666666666666E-3</v>
      </c>
      <c r="G416" s="577">
        <v>3.7624999999999998E-3</v>
      </c>
      <c r="H416" s="577">
        <v>3.9916666666666668E-3</v>
      </c>
      <c r="I416" s="577">
        <f t="shared" si="68"/>
        <v>-1.9300000000000001E-2</v>
      </c>
      <c r="J416" s="577">
        <f t="shared" si="72"/>
        <v>-1.9862499999999998E-2</v>
      </c>
      <c r="K416" s="577">
        <f t="shared" si="73"/>
        <v>3.5083333333333329E-3</v>
      </c>
      <c r="L416" s="585">
        <f t="shared" si="69"/>
        <v>-2.4736983951277214E-2</v>
      </c>
      <c r="M416" s="585">
        <f t="shared" si="70"/>
        <v>3.8400000000000004E-2</v>
      </c>
      <c r="N416" s="585">
        <f t="shared" si="63"/>
        <v>4.5149999999999996E-2</v>
      </c>
      <c r="O416" s="586">
        <f t="shared" si="71"/>
        <v>-6.3136983951277217E-2</v>
      </c>
      <c r="P416" s="585">
        <f t="shared" si="64"/>
        <v>-6.988698395127721E-2</v>
      </c>
      <c r="Q416" s="585">
        <f t="shared" si="65"/>
        <v>6.1563498199655342E-2</v>
      </c>
      <c r="R416" s="585">
        <f t="shared" si="66"/>
        <v>4.7899999999999998E-2</v>
      </c>
      <c r="S416" s="586">
        <f t="shared" si="67"/>
        <v>1.3663498199655344E-2</v>
      </c>
      <c r="U416" s="587"/>
      <c r="V416" s="587"/>
      <c r="W416" s="587"/>
      <c r="X416" s="587"/>
      <c r="Y416" s="587"/>
      <c r="Z416" s="587"/>
      <c r="AA416" s="587"/>
      <c r="AB416" s="587"/>
      <c r="AC416" s="587"/>
      <c r="AE416" s="587"/>
      <c r="AF416" s="587"/>
      <c r="AG416" s="587"/>
      <c r="AH416" s="587"/>
      <c r="AI416" s="587"/>
      <c r="AJ416" s="587"/>
      <c r="AK416" s="587"/>
      <c r="AL416" s="587"/>
      <c r="AM416" s="587"/>
      <c r="AO416" s="587"/>
      <c r="AP416" s="587"/>
      <c r="AQ416" s="587"/>
      <c r="AR416" s="587"/>
      <c r="AS416" s="587"/>
      <c r="AT416" s="587"/>
      <c r="AU416" s="587"/>
      <c r="AV416" s="587"/>
      <c r="AW416" s="587"/>
    </row>
    <row r="417" spans="1:49">
      <c r="A417" s="581">
        <v>22037</v>
      </c>
      <c r="B417" s="594">
        <v>3.2599999999999997E-2</v>
      </c>
      <c r="C417" s="577">
        <v>2.3300000000000001E-2</v>
      </c>
      <c r="D417" s="577">
        <v>3.7000000000000002E-3</v>
      </c>
      <c r="E417" s="577">
        <v>3.7166666666666663E-3</v>
      </c>
      <c r="F417" s="577">
        <v>3.8416666666666673E-3</v>
      </c>
      <c r="G417" s="577">
        <v>3.7791666666666668E-3</v>
      </c>
      <c r="H417" s="577">
        <v>4.0500000000000006E-3</v>
      </c>
      <c r="I417" s="577">
        <f t="shared" si="68"/>
        <v>2.8899999999999995E-2</v>
      </c>
      <c r="J417" s="577">
        <f t="shared" si="72"/>
        <v>2.882083333333333E-2</v>
      </c>
      <c r="K417" s="577">
        <f t="shared" si="73"/>
        <v>1.925E-2</v>
      </c>
      <c r="L417" s="585">
        <f t="shared" si="69"/>
        <v>-1.6546298464931053E-2</v>
      </c>
      <c r="M417" s="585">
        <f t="shared" si="70"/>
        <v>4.4400000000000002E-2</v>
      </c>
      <c r="N417" s="585">
        <f t="shared" si="63"/>
        <v>4.5350000000000001E-2</v>
      </c>
      <c r="O417" s="586">
        <f t="shared" si="71"/>
        <v>-6.0946298464931055E-2</v>
      </c>
      <c r="P417" s="585">
        <f t="shared" si="64"/>
        <v>-6.1896298464931054E-2</v>
      </c>
      <c r="Q417" s="585">
        <f t="shared" si="65"/>
        <v>9.9491829663671538E-2</v>
      </c>
      <c r="R417" s="585">
        <f t="shared" si="66"/>
        <v>4.8600000000000004E-2</v>
      </c>
      <c r="S417" s="586">
        <f t="shared" si="67"/>
        <v>5.0891829663671534E-2</v>
      </c>
      <c r="U417" s="587"/>
      <c r="V417" s="587"/>
      <c r="W417" s="587"/>
      <c r="X417" s="587"/>
      <c r="Y417" s="587"/>
      <c r="Z417" s="587"/>
      <c r="AA417" s="587"/>
      <c r="AB417" s="587"/>
      <c r="AC417" s="587"/>
      <c r="AE417" s="587"/>
      <c r="AF417" s="587"/>
      <c r="AG417" s="587"/>
      <c r="AH417" s="587"/>
      <c r="AI417" s="587"/>
      <c r="AJ417" s="587"/>
      <c r="AK417" s="587"/>
      <c r="AL417" s="587"/>
      <c r="AM417" s="587"/>
      <c r="AO417" s="587"/>
      <c r="AP417" s="587"/>
      <c r="AQ417" s="587"/>
      <c r="AR417" s="587"/>
      <c r="AS417" s="587"/>
      <c r="AT417" s="587"/>
      <c r="AU417" s="587"/>
      <c r="AV417" s="587"/>
      <c r="AW417" s="587"/>
    </row>
    <row r="418" spans="1:49">
      <c r="A418" s="581">
        <v>22068</v>
      </c>
      <c r="B418" s="594">
        <v>2.1100000000000001E-2</v>
      </c>
      <c r="C418" s="577">
        <v>4.0799999999999989E-2</v>
      </c>
      <c r="D418" s="577">
        <v>3.3999999999999998E-3</v>
      </c>
      <c r="E418" s="577">
        <v>3.7083333333333334E-3</v>
      </c>
      <c r="F418" s="577">
        <v>3.8333333333333331E-3</v>
      </c>
      <c r="G418" s="577">
        <v>3.7708333333333331E-3</v>
      </c>
      <c r="H418" s="577">
        <v>4.0333333333333332E-3</v>
      </c>
      <c r="I418" s="577">
        <f t="shared" si="68"/>
        <v>1.77E-2</v>
      </c>
      <c r="J418" s="577">
        <f t="shared" si="72"/>
        <v>1.7329166666666666E-2</v>
      </c>
      <c r="K418" s="577">
        <f t="shared" si="73"/>
        <v>3.6766666666666656E-2</v>
      </c>
      <c r="L418" s="585">
        <f t="shared" si="69"/>
        <v>6.4186957681489076E-3</v>
      </c>
      <c r="M418" s="585">
        <f t="shared" si="70"/>
        <v>4.0799999999999996E-2</v>
      </c>
      <c r="N418" s="585">
        <f t="shared" si="63"/>
        <v>4.5249999999999999E-2</v>
      </c>
      <c r="O418" s="586">
        <f t="shared" si="71"/>
        <v>-3.4381304231851088E-2</v>
      </c>
      <c r="P418" s="585">
        <f t="shared" si="64"/>
        <v>-3.8831304231851091E-2</v>
      </c>
      <c r="Q418" s="585">
        <f t="shared" si="65"/>
        <v>0.15451079127718859</v>
      </c>
      <c r="R418" s="585">
        <f t="shared" si="66"/>
        <v>4.8399999999999999E-2</v>
      </c>
      <c r="S418" s="586">
        <f t="shared" si="67"/>
        <v>0.10611079127718859</v>
      </c>
      <c r="U418" s="587"/>
      <c r="V418" s="587"/>
      <c r="W418" s="587"/>
      <c r="X418" s="587"/>
      <c r="Y418" s="587"/>
      <c r="Z418" s="587"/>
      <c r="AA418" s="587"/>
      <c r="AB418" s="587"/>
      <c r="AC418" s="587"/>
      <c r="AE418" s="587"/>
      <c r="AF418" s="587"/>
      <c r="AG418" s="587"/>
      <c r="AH418" s="587"/>
      <c r="AI418" s="587"/>
      <c r="AJ418" s="587"/>
      <c r="AK418" s="587"/>
      <c r="AL418" s="587"/>
      <c r="AM418" s="587"/>
      <c r="AO418" s="587"/>
      <c r="AP418" s="587"/>
      <c r="AQ418" s="587"/>
      <c r="AR418" s="587"/>
      <c r="AS418" s="587"/>
      <c r="AT418" s="587"/>
      <c r="AU418" s="587"/>
      <c r="AV418" s="587"/>
      <c r="AW418" s="587"/>
    </row>
    <row r="419" spans="1:49">
      <c r="A419" s="581">
        <v>22098</v>
      </c>
      <c r="B419" s="594">
        <v>-2.3400000000000001E-2</v>
      </c>
      <c r="C419" s="577">
        <v>-0.01</v>
      </c>
      <c r="D419" s="577">
        <v>3.2000000000000002E-3</v>
      </c>
      <c r="E419" s="577">
        <v>3.6749999999999999E-3</v>
      </c>
      <c r="F419" s="577">
        <v>3.7999999999999996E-3</v>
      </c>
      <c r="G419" s="577">
        <v>3.7374999999999995E-3</v>
      </c>
      <c r="H419" s="577">
        <v>3.9916666666666668E-3</v>
      </c>
      <c r="I419" s="577">
        <f t="shared" si="68"/>
        <v>-2.6600000000000002E-2</v>
      </c>
      <c r="J419" s="577">
        <f t="shared" si="72"/>
        <v>-2.7137500000000002E-2</v>
      </c>
      <c r="K419" s="577">
        <f t="shared" si="73"/>
        <v>-1.3991666666666666E-2</v>
      </c>
      <c r="L419" s="585">
        <f t="shared" si="69"/>
        <v>-5.1559878136471782E-2</v>
      </c>
      <c r="M419" s="585">
        <f t="shared" si="70"/>
        <v>3.8400000000000004E-2</v>
      </c>
      <c r="N419" s="585">
        <f t="shared" si="63"/>
        <v>4.4849999999999994E-2</v>
      </c>
      <c r="O419" s="586">
        <f t="shared" si="71"/>
        <v>-8.9959878136471785E-2</v>
      </c>
      <c r="P419" s="585">
        <f t="shared" si="64"/>
        <v>-9.6409878136471783E-2</v>
      </c>
      <c r="Q419" s="585">
        <f t="shared" si="65"/>
        <v>0.10207856847403018</v>
      </c>
      <c r="R419" s="585">
        <f t="shared" si="66"/>
        <v>4.7899999999999998E-2</v>
      </c>
      <c r="S419" s="586">
        <f t="shared" si="67"/>
        <v>5.4178568474030186E-2</v>
      </c>
      <c r="U419" s="587"/>
      <c r="V419" s="587"/>
      <c r="W419" s="587"/>
      <c r="X419" s="587"/>
      <c r="Y419" s="587"/>
      <c r="Z419" s="587"/>
      <c r="AA419" s="587"/>
      <c r="AB419" s="587"/>
      <c r="AC419" s="587"/>
      <c r="AE419" s="587"/>
      <c r="AF419" s="587"/>
      <c r="AG419" s="587"/>
      <c r="AH419" s="587"/>
      <c r="AI419" s="587"/>
      <c r="AJ419" s="587"/>
      <c r="AK419" s="587"/>
      <c r="AL419" s="587"/>
      <c r="AM419" s="587"/>
      <c r="AO419" s="587"/>
      <c r="AP419" s="587"/>
      <c r="AQ419" s="587"/>
      <c r="AR419" s="587"/>
      <c r="AS419" s="587"/>
      <c r="AT419" s="587"/>
      <c r="AU419" s="587"/>
      <c r="AV419" s="587"/>
      <c r="AW419" s="587"/>
    </row>
    <row r="420" spans="1:49">
      <c r="A420" s="581">
        <v>22129</v>
      </c>
      <c r="B420" s="594">
        <v>3.1699999999999999E-2</v>
      </c>
      <c r="C420" s="577">
        <v>5.0200000000000002E-2</v>
      </c>
      <c r="D420" s="577">
        <v>3.3999999999999998E-3</v>
      </c>
      <c r="E420" s="577">
        <v>3.5666666666666668E-3</v>
      </c>
      <c r="F420" s="577">
        <v>3.7000000000000006E-3</v>
      </c>
      <c r="G420" s="577">
        <v>3.6333333333333339E-3</v>
      </c>
      <c r="H420" s="577">
        <v>3.8666666666666667E-3</v>
      </c>
      <c r="I420" s="577">
        <f t="shared" si="68"/>
        <v>2.8299999999999999E-2</v>
      </c>
      <c r="J420" s="577">
        <f t="shared" si="72"/>
        <v>2.8066666666666663E-2</v>
      </c>
      <c r="K420" s="577">
        <f t="shared" si="73"/>
        <v>4.6333333333333337E-2</v>
      </c>
      <c r="L420" s="585">
        <f t="shared" si="69"/>
        <v>-1.141071557223472E-2</v>
      </c>
      <c r="M420" s="585">
        <f t="shared" si="70"/>
        <v>4.0799999999999996E-2</v>
      </c>
      <c r="N420" s="585">
        <f t="shared" si="63"/>
        <v>4.3600000000000007E-2</v>
      </c>
      <c r="O420" s="586">
        <f t="shared" si="71"/>
        <v>-5.2210715572234716E-2</v>
      </c>
      <c r="P420" s="585">
        <f t="shared" si="64"/>
        <v>-5.5010715572234727E-2</v>
      </c>
      <c r="Q420" s="585">
        <f t="shared" si="65"/>
        <v>0.13749672001123003</v>
      </c>
      <c r="R420" s="585">
        <f t="shared" si="66"/>
        <v>4.6399999999999997E-2</v>
      </c>
      <c r="S420" s="586">
        <f t="shared" si="67"/>
        <v>9.1096720011230037E-2</v>
      </c>
      <c r="U420" s="587"/>
      <c r="V420" s="587"/>
      <c r="W420" s="587"/>
      <c r="X420" s="587"/>
      <c r="Y420" s="587"/>
      <c r="Z420" s="587"/>
      <c r="AA420" s="587"/>
      <c r="AB420" s="587"/>
      <c r="AC420" s="587"/>
      <c r="AE420" s="587"/>
      <c r="AF420" s="587"/>
      <c r="AG420" s="587"/>
      <c r="AH420" s="587"/>
      <c r="AI420" s="587"/>
      <c r="AJ420" s="587"/>
      <c r="AK420" s="587"/>
      <c r="AL420" s="587"/>
      <c r="AM420" s="587"/>
      <c r="AO420" s="587"/>
      <c r="AP420" s="587"/>
      <c r="AQ420" s="587"/>
      <c r="AR420" s="587"/>
      <c r="AS420" s="587"/>
      <c r="AT420" s="587"/>
      <c r="AU420" s="587"/>
      <c r="AV420" s="587"/>
      <c r="AW420" s="587"/>
    </row>
    <row r="421" spans="1:49">
      <c r="A421" s="581">
        <v>22160</v>
      </c>
      <c r="B421" s="594">
        <v>-5.8999999999999997E-2</v>
      </c>
      <c r="C421" s="577">
        <v>-5.1400000000000008E-2</v>
      </c>
      <c r="D421" s="577">
        <v>3.2000000000000002E-3</v>
      </c>
      <c r="E421" s="577">
        <v>3.5416666666666669E-3</v>
      </c>
      <c r="F421" s="577">
        <v>3.6749999999999999E-3</v>
      </c>
      <c r="G421" s="577">
        <v>3.6083333333333332E-3</v>
      </c>
      <c r="H421" s="577">
        <v>3.8083333333333337E-3</v>
      </c>
      <c r="I421" s="577">
        <f t="shared" si="68"/>
        <v>-6.2199999999999998E-2</v>
      </c>
      <c r="J421" s="577">
        <f t="shared" si="72"/>
        <v>-6.2608333333333335E-2</v>
      </c>
      <c r="K421" s="577">
        <f t="shared" si="73"/>
        <v>-5.5208333333333345E-2</v>
      </c>
      <c r="L421" s="585">
        <f t="shared" si="69"/>
        <v>-2.6616598674764846E-2</v>
      </c>
      <c r="M421" s="585">
        <f t="shared" si="70"/>
        <v>3.8400000000000004E-2</v>
      </c>
      <c r="N421" s="585">
        <f t="shared" si="63"/>
        <v>4.3299999999999998E-2</v>
      </c>
      <c r="O421" s="586">
        <f t="shared" si="71"/>
        <v>-6.501659867476485E-2</v>
      </c>
      <c r="P421" s="585">
        <f t="shared" si="64"/>
        <v>-6.9916598674764852E-2</v>
      </c>
      <c r="Q421" s="585">
        <f t="shared" si="65"/>
        <v>0.12316996835916827</v>
      </c>
      <c r="R421" s="585">
        <f t="shared" si="66"/>
        <v>4.5700000000000005E-2</v>
      </c>
      <c r="S421" s="586">
        <f t="shared" si="67"/>
        <v>7.7469968359168265E-2</v>
      </c>
      <c r="U421" s="587"/>
      <c r="V421" s="587"/>
      <c r="W421" s="587"/>
      <c r="X421" s="587"/>
      <c r="Y421" s="587"/>
      <c r="Z421" s="587"/>
      <c r="AA421" s="587"/>
      <c r="AB421" s="587"/>
      <c r="AC421" s="587"/>
      <c r="AE421" s="587"/>
      <c r="AF421" s="587"/>
      <c r="AG421" s="587"/>
      <c r="AH421" s="587"/>
      <c r="AI421" s="587"/>
      <c r="AJ421" s="587"/>
      <c r="AK421" s="587"/>
      <c r="AL421" s="587"/>
      <c r="AM421" s="587"/>
      <c r="AO421" s="587"/>
      <c r="AP421" s="587"/>
      <c r="AQ421" s="587"/>
      <c r="AR421" s="587"/>
      <c r="AS421" s="587"/>
      <c r="AT421" s="587"/>
      <c r="AU421" s="587"/>
      <c r="AV421" s="587"/>
      <c r="AW421" s="587"/>
    </row>
    <row r="422" spans="1:49">
      <c r="A422" s="581">
        <v>22190</v>
      </c>
      <c r="B422" s="594">
        <v>-6.9999999999999999E-4</v>
      </c>
      <c r="C422" s="577">
        <v>-1.1999999999999997E-3</v>
      </c>
      <c r="D422" s="577">
        <v>3.3E-3</v>
      </c>
      <c r="E422" s="577">
        <v>3.5833333333333333E-3</v>
      </c>
      <c r="F422" s="577">
        <v>3.7000000000000006E-3</v>
      </c>
      <c r="G422" s="577">
        <v>3.6416666666666667E-3</v>
      </c>
      <c r="H422" s="577">
        <v>3.8416666666666673E-3</v>
      </c>
      <c r="I422" s="577">
        <f t="shared" si="68"/>
        <v>-4.0000000000000001E-3</v>
      </c>
      <c r="J422" s="577">
        <f t="shared" si="72"/>
        <v>-4.3416666666666664E-3</v>
      </c>
      <c r="K422" s="577">
        <f t="shared" si="73"/>
        <v>-5.0416666666666665E-3</v>
      </c>
      <c r="L422" s="585">
        <f t="shared" si="69"/>
        <v>-3.9591199699538504E-2</v>
      </c>
      <c r="M422" s="585">
        <f t="shared" si="70"/>
        <v>3.9599999999999996E-2</v>
      </c>
      <c r="N422" s="585">
        <f t="shared" si="63"/>
        <v>4.3700000000000003E-2</v>
      </c>
      <c r="O422" s="586">
        <f t="shared" si="71"/>
        <v>-7.91911996995385E-2</v>
      </c>
      <c r="P422" s="585">
        <f t="shared" si="64"/>
        <v>-8.3291199699538507E-2</v>
      </c>
      <c r="Q422" s="585">
        <f t="shared" si="65"/>
        <v>0.10448180013501696</v>
      </c>
      <c r="R422" s="585">
        <f t="shared" si="66"/>
        <v>4.6100000000000009E-2</v>
      </c>
      <c r="S422" s="586">
        <f t="shared" si="67"/>
        <v>5.8381800135016947E-2</v>
      </c>
      <c r="U422" s="587"/>
      <c r="V422" s="587"/>
      <c r="W422" s="587"/>
      <c r="X422" s="587"/>
      <c r="Y422" s="587"/>
      <c r="Z422" s="587"/>
      <c r="AA422" s="587"/>
      <c r="AB422" s="587"/>
      <c r="AC422" s="587"/>
      <c r="AE422" s="587"/>
      <c r="AF422" s="587"/>
      <c r="AG422" s="587"/>
      <c r="AH422" s="587"/>
      <c r="AI422" s="587"/>
      <c r="AJ422" s="587"/>
      <c r="AK422" s="587"/>
      <c r="AL422" s="587"/>
      <c r="AM422" s="587"/>
      <c r="AO422" s="587"/>
      <c r="AP422" s="587"/>
      <c r="AQ422" s="587"/>
      <c r="AR422" s="587"/>
      <c r="AS422" s="587"/>
      <c r="AT422" s="587"/>
      <c r="AU422" s="587"/>
      <c r="AV422" s="587"/>
      <c r="AW422" s="587"/>
    </row>
    <row r="423" spans="1:49">
      <c r="A423" s="581">
        <v>22221</v>
      </c>
      <c r="B423" s="594">
        <v>4.65E-2</v>
      </c>
      <c r="C423" s="577">
        <v>3.8599999999999995E-2</v>
      </c>
      <c r="D423" s="577">
        <v>3.2000000000000002E-3</v>
      </c>
      <c r="E423" s="577">
        <v>3.5916666666666662E-3</v>
      </c>
      <c r="F423" s="577">
        <v>3.725E-3</v>
      </c>
      <c r="G423" s="577">
        <v>3.6583333333333333E-3</v>
      </c>
      <c r="H423" s="577">
        <v>3.8508333333333337E-3</v>
      </c>
      <c r="I423" s="577">
        <f t="shared" si="68"/>
        <v>4.3299999999999998E-2</v>
      </c>
      <c r="J423" s="577">
        <f t="shared" si="72"/>
        <v>4.2841666666666667E-2</v>
      </c>
      <c r="K423" s="577">
        <f t="shared" si="73"/>
        <v>3.4749166666666664E-2</v>
      </c>
      <c r="L423" s="585">
        <f t="shared" si="69"/>
        <v>-1.3285087851528599E-2</v>
      </c>
      <c r="M423" s="585">
        <f t="shared" si="70"/>
        <v>3.8400000000000004E-2</v>
      </c>
      <c r="N423" s="585">
        <f t="shared" si="63"/>
        <v>4.3900000000000002E-2</v>
      </c>
      <c r="O423" s="586">
        <f t="shared" si="71"/>
        <v>-5.1685087851528602E-2</v>
      </c>
      <c r="P423" s="585">
        <f t="shared" si="64"/>
        <v>-5.71850878515286E-2</v>
      </c>
      <c r="Q423" s="585">
        <f t="shared" si="65"/>
        <v>0.14700009761046773</v>
      </c>
      <c r="R423" s="585">
        <f t="shared" si="66"/>
        <v>4.6210000000000001E-2</v>
      </c>
      <c r="S423" s="586">
        <f t="shared" si="67"/>
        <v>0.10079009761046773</v>
      </c>
      <c r="U423" s="587"/>
      <c r="V423" s="587"/>
      <c r="W423" s="587"/>
      <c r="X423" s="587"/>
      <c r="Y423" s="587"/>
      <c r="Z423" s="587"/>
      <c r="AA423" s="587"/>
      <c r="AB423" s="587"/>
      <c r="AC423" s="587"/>
      <c r="AE423" s="587"/>
      <c r="AF423" s="587"/>
      <c r="AG423" s="587"/>
      <c r="AH423" s="587"/>
      <c r="AI423" s="587"/>
      <c r="AJ423" s="587"/>
      <c r="AK423" s="587"/>
      <c r="AL423" s="587"/>
      <c r="AM423" s="587"/>
      <c r="AO423" s="587"/>
      <c r="AP423" s="587"/>
      <c r="AQ423" s="587"/>
      <c r="AR423" s="587"/>
      <c r="AS423" s="587"/>
      <c r="AT423" s="587"/>
      <c r="AU423" s="587"/>
      <c r="AV423" s="587"/>
      <c r="AW423" s="587"/>
    </row>
    <row r="424" spans="1:49">
      <c r="A424" s="581">
        <v>22251</v>
      </c>
      <c r="B424" s="594">
        <v>4.7899999999999998E-2</v>
      </c>
      <c r="C424" s="577">
        <v>7.2399999999999992E-2</v>
      </c>
      <c r="D424" s="577">
        <v>3.3E-3</v>
      </c>
      <c r="E424" s="577">
        <v>3.6249999999999998E-3</v>
      </c>
      <c r="F424" s="577">
        <v>3.7499999999999999E-3</v>
      </c>
      <c r="G424" s="577">
        <v>3.6875000000000002E-3</v>
      </c>
      <c r="H424" s="577">
        <v>3.875E-3</v>
      </c>
      <c r="I424" s="577">
        <f t="shared" si="68"/>
        <v>4.4600000000000001E-2</v>
      </c>
      <c r="J424" s="577">
        <f t="shared" si="72"/>
        <v>4.4212499999999995E-2</v>
      </c>
      <c r="K424" s="577">
        <f t="shared" si="73"/>
        <v>6.8524999999999989E-2</v>
      </c>
      <c r="L424" s="585">
        <f t="shared" si="69"/>
        <v>4.6429813839716783E-3</v>
      </c>
      <c r="M424" s="585">
        <f t="shared" si="70"/>
        <v>3.9599999999999996E-2</v>
      </c>
      <c r="N424" s="585">
        <f t="shared" ref="N424:N487" si="74">G424*12</f>
        <v>4.4250000000000005E-2</v>
      </c>
      <c r="O424" s="586">
        <f t="shared" si="71"/>
        <v>-3.4957018616028318E-2</v>
      </c>
      <c r="P424" s="585">
        <f t="shared" ref="P424:P487" si="75">L424-N424</f>
        <v>-3.9607018616028326E-2</v>
      </c>
      <c r="Q424" s="585">
        <f t="shared" ref="Q424:Q487" si="76">((1+C413)*(1+C414)*(1+C415)*(1+C416)*(1+C417)*(1+C418)*(1+C419)*(1+C420)*(1+C421)*(1+C422)*(1+C423)*(1+C424))-1</f>
        <v>0.20238798111189249</v>
      </c>
      <c r="R424" s="585">
        <f t="shared" ref="R424:R487" si="77">H424*12</f>
        <v>4.65E-2</v>
      </c>
      <c r="S424" s="586">
        <f t="shared" ref="S424:S487" si="78">Q424-R424</f>
        <v>0.1558879811118925</v>
      </c>
      <c r="U424" s="587"/>
      <c r="V424" s="587"/>
      <c r="W424" s="587"/>
      <c r="X424" s="587"/>
      <c r="Y424" s="587"/>
      <c r="Z424" s="587"/>
      <c r="AA424" s="587"/>
      <c r="AB424" s="587"/>
      <c r="AC424" s="587"/>
      <c r="AE424" s="587"/>
      <c r="AF424" s="587"/>
      <c r="AG424" s="587"/>
      <c r="AH424" s="587"/>
      <c r="AI424" s="587"/>
      <c r="AJ424" s="587"/>
      <c r="AK424" s="587"/>
      <c r="AL424" s="587"/>
      <c r="AM424" s="587"/>
      <c r="AO424" s="587"/>
      <c r="AP424" s="587"/>
      <c r="AQ424" s="587"/>
      <c r="AR424" s="587"/>
      <c r="AS424" s="587"/>
      <c r="AT424" s="587"/>
      <c r="AU424" s="587"/>
      <c r="AV424" s="587"/>
      <c r="AW424" s="587"/>
    </row>
    <row r="425" spans="1:49">
      <c r="A425" s="581">
        <v>22282</v>
      </c>
      <c r="B425" s="594">
        <v>6.4500000000000002E-2</v>
      </c>
      <c r="C425" s="577">
        <v>6.1900000000000004E-2</v>
      </c>
      <c r="D425" s="577">
        <v>3.3E-3</v>
      </c>
      <c r="E425" s="577">
        <v>3.6000000000000003E-3</v>
      </c>
      <c r="F425" s="577">
        <v>3.7333333333333333E-3</v>
      </c>
      <c r="G425" s="577">
        <v>3.666666666666667E-3</v>
      </c>
      <c r="H425" s="577">
        <v>3.8666666666666667E-3</v>
      </c>
      <c r="I425" s="577">
        <f t="shared" si="68"/>
        <v>6.1200000000000004E-2</v>
      </c>
      <c r="J425" s="577">
        <f t="shared" si="72"/>
        <v>6.0833333333333336E-2</v>
      </c>
      <c r="K425" s="577">
        <f t="shared" si="73"/>
        <v>5.803333333333334E-2</v>
      </c>
      <c r="L425" s="585">
        <f t="shared" si="69"/>
        <v>0.14993812224004044</v>
      </c>
      <c r="M425" s="585">
        <f t="shared" si="70"/>
        <v>3.9599999999999996E-2</v>
      </c>
      <c r="N425" s="585">
        <f t="shared" si="74"/>
        <v>4.4000000000000004E-2</v>
      </c>
      <c r="O425" s="586">
        <f t="shared" si="71"/>
        <v>0.11033812224004044</v>
      </c>
      <c r="P425" s="585">
        <f t="shared" si="75"/>
        <v>0.10593812224004043</v>
      </c>
      <c r="Q425" s="585">
        <f t="shared" si="76"/>
        <v>0.29075596152721284</v>
      </c>
      <c r="R425" s="585">
        <f t="shared" si="77"/>
        <v>4.6399999999999997E-2</v>
      </c>
      <c r="S425" s="586">
        <f t="shared" si="78"/>
        <v>0.24435596152721284</v>
      </c>
      <c r="U425" s="587"/>
      <c r="V425" s="587"/>
      <c r="W425" s="587"/>
      <c r="X425" s="587"/>
      <c r="Y425" s="587"/>
      <c r="Z425" s="587"/>
      <c r="AA425" s="587"/>
      <c r="AB425" s="587"/>
      <c r="AC425" s="587"/>
      <c r="AE425" s="587"/>
      <c r="AF425" s="587"/>
      <c r="AG425" s="587"/>
      <c r="AH425" s="587"/>
      <c r="AI425" s="587"/>
      <c r="AJ425" s="587"/>
      <c r="AK425" s="587"/>
      <c r="AL425" s="587"/>
      <c r="AM425" s="587"/>
      <c r="AO425" s="587"/>
      <c r="AP425" s="587"/>
      <c r="AQ425" s="587"/>
      <c r="AR425" s="587"/>
      <c r="AS425" s="587"/>
      <c r="AT425" s="587"/>
      <c r="AU425" s="587"/>
      <c r="AV425" s="587"/>
      <c r="AW425" s="587"/>
    </row>
    <row r="426" spans="1:49">
      <c r="A426" s="581">
        <v>22313</v>
      </c>
      <c r="B426" s="594">
        <v>3.1899999999999998E-2</v>
      </c>
      <c r="C426" s="577">
        <v>3.5700000000000003E-2</v>
      </c>
      <c r="D426" s="577">
        <v>3.0000000000000001E-3</v>
      </c>
      <c r="E426" s="577">
        <v>3.5583333333333326E-3</v>
      </c>
      <c r="F426" s="577">
        <v>3.666666666666667E-3</v>
      </c>
      <c r="G426" s="577">
        <v>3.6124999999999994E-3</v>
      </c>
      <c r="H426" s="577">
        <v>3.8250000000000003E-3</v>
      </c>
      <c r="I426" s="577">
        <f t="shared" si="68"/>
        <v>2.8899999999999999E-2</v>
      </c>
      <c r="J426" s="577">
        <f t="shared" si="72"/>
        <v>2.82875E-2</v>
      </c>
      <c r="K426" s="577">
        <f t="shared" si="73"/>
        <v>3.1875000000000001E-2</v>
      </c>
      <c r="L426" s="585">
        <f t="shared" si="69"/>
        <v>0.1694305196999093</v>
      </c>
      <c r="M426" s="585">
        <f t="shared" si="70"/>
        <v>3.6000000000000004E-2</v>
      </c>
      <c r="N426" s="585">
        <f t="shared" si="74"/>
        <v>4.3349999999999993E-2</v>
      </c>
      <c r="O426" s="586">
        <f t="shared" si="71"/>
        <v>0.13343051969990929</v>
      </c>
      <c r="P426" s="585">
        <f t="shared" si="75"/>
        <v>0.1260805196999093</v>
      </c>
      <c r="Q426" s="585">
        <f t="shared" si="76"/>
        <v>0.31306939333438177</v>
      </c>
      <c r="R426" s="585">
        <f t="shared" si="77"/>
        <v>4.5900000000000003E-2</v>
      </c>
      <c r="S426" s="586">
        <f t="shared" si="78"/>
        <v>0.26716939333438178</v>
      </c>
      <c r="U426" s="587"/>
      <c r="V426" s="587"/>
      <c r="W426" s="587"/>
      <c r="X426" s="587"/>
      <c r="Y426" s="587"/>
      <c r="Z426" s="587"/>
      <c r="AA426" s="587"/>
      <c r="AB426" s="587"/>
      <c r="AC426" s="587"/>
      <c r="AE426" s="587"/>
      <c r="AF426" s="587"/>
      <c r="AG426" s="587"/>
      <c r="AH426" s="587"/>
      <c r="AI426" s="587"/>
      <c r="AJ426" s="587"/>
      <c r="AK426" s="587"/>
      <c r="AL426" s="587"/>
      <c r="AM426" s="587"/>
      <c r="AO426" s="587"/>
      <c r="AP426" s="587"/>
      <c r="AQ426" s="587"/>
      <c r="AR426" s="587"/>
      <c r="AS426" s="587"/>
      <c r="AT426" s="587"/>
      <c r="AU426" s="587"/>
      <c r="AV426" s="587"/>
      <c r="AW426" s="587"/>
    </row>
    <row r="427" spans="1:49">
      <c r="A427" s="581">
        <v>22341</v>
      </c>
      <c r="B427" s="594">
        <v>2.7E-2</v>
      </c>
      <c r="C427" s="577">
        <v>3.1899999999999998E-2</v>
      </c>
      <c r="D427" s="577">
        <v>3.0999999999999999E-3</v>
      </c>
      <c r="E427" s="577">
        <v>3.5166666666666662E-3</v>
      </c>
      <c r="F427" s="577">
        <v>3.6083333333333332E-3</v>
      </c>
      <c r="G427" s="577">
        <v>3.5624999999999997E-3</v>
      </c>
      <c r="H427" s="577">
        <v>3.7333333333333333E-3</v>
      </c>
      <c r="I427" s="577">
        <f t="shared" si="68"/>
        <v>2.3900000000000001E-2</v>
      </c>
      <c r="J427" s="577">
        <f t="shared" si="72"/>
        <v>2.34375E-2</v>
      </c>
      <c r="K427" s="577">
        <f t="shared" si="73"/>
        <v>2.8166666666666666E-2</v>
      </c>
      <c r="L427" s="585">
        <f t="shared" si="69"/>
        <v>0.21596146981047526</v>
      </c>
      <c r="M427" s="585">
        <f t="shared" si="70"/>
        <v>3.7199999999999997E-2</v>
      </c>
      <c r="N427" s="585">
        <f t="shared" si="74"/>
        <v>4.2749999999999996E-2</v>
      </c>
      <c r="O427" s="586">
        <f t="shared" si="71"/>
        <v>0.17876146981047525</v>
      </c>
      <c r="P427" s="585">
        <f t="shared" si="75"/>
        <v>0.17321146981047525</v>
      </c>
      <c r="Q427" s="585">
        <f t="shared" si="76"/>
        <v>0.33611705648530577</v>
      </c>
      <c r="R427" s="585">
        <f t="shared" si="77"/>
        <v>4.48E-2</v>
      </c>
      <c r="S427" s="586">
        <f t="shared" si="78"/>
        <v>0.29131705648530576</v>
      </c>
      <c r="U427" s="587"/>
      <c r="V427" s="587"/>
      <c r="W427" s="587"/>
      <c r="X427" s="587"/>
      <c r="Y427" s="587"/>
      <c r="Z427" s="587"/>
      <c r="AA427" s="587"/>
      <c r="AB427" s="587"/>
      <c r="AC427" s="587"/>
      <c r="AE427" s="587"/>
      <c r="AF427" s="587"/>
      <c r="AG427" s="587"/>
      <c r="AH427" s="587"/>
      <c r="AI427" s="587"/>
      <c r="AJ427" s="587"/>
      <c r="AK427" s="587"/>
      <c r="AL427" s="587"/>
      <c r="AM427" s="587"/>
      <c r="AO427" s="587"/>
      <c r="AP427" s="587"/>
      <c r="AQ427" s="587"/>
      <c r="AR427" s="587"/>
      <c r="AS427" s="587"/>
      <c r="AT427" s="587"/>
      <c r="AU427" s="587"/>
      <c r="AV427" s="587"/>
      <c r="AW427" s="587"/>
    </row>
    <row r="428" spans="1:49">
      <c r="A428" s="581">
        <v>22372</v>
      </c>
      <c r="B428" s="594">
        <v>5.1000000000000004E-3</v>
      </c>
      <c r="C428" s="577">
        <v>1.09E-2</v>
      </c>
      <c r="D428" s="577">
        <v>3.0999999999999999E-3</v>
      </c>
      <c r="E428" s="577">
        <v>3.5416666666666669E-3</v>
      </c>
      <c r="F428" s="577">
        <v>3.6416666666666667E-3</v>
      </c>
      <c r="G428" s="577">
        <v>3.5916666666666671E-3</v>
      </c>
      <c r="H428" s="577">
        <v>3.7333333333333333E-3</v>
      </c>
      <c r="I428" s="577">
        <f t="shared" si="68"/>
        <v>2.0000000000000005E-3</v>
      </c>
      <c r="J428" s="577">
        <f t="shared" si="72"/>
        <v>1.5083333333333333E-3</v>
      </c>
      <c r="K428" s="577">
        <f t="shared" si="73"/>
        <v>7.1666666666666667E-3</v>
      </c>
      <c r="L428" s="585">
        <f t="shared" si="69"/>
        <v>0.24216167629485663</v>
      </c>
      <c r="M428" s="585">
        <f t="shared" si="70"/>
        <v>3.7199999999999997E-2</v>
      </c>
      <c r="N428" s="585">
        <f t="shared" si="74"/>
        <v>4.3100000000000006E-2</v>
      </c>
      <c r="O428" s="586">
        <f t="shared" si="71"/>
        <v>0.20496167629485662</v>
      </c>
      <c r="P428" s="585">
        <f t="shared" si="75"/>
        <v>0.19906167629485663</v>
      </c>
      <c r="Q428" s="585">
        <f t="shared" si="76"/>
        <v>0.34062603712257622</v>
      </c>
      <c r="R428" s="585">
        <f t="shared" si="77"/>
        <v>4.48E-2</v>
      </c>
      <c r="S428" s="586">
        <f t="shared" si="78"/>
        <v>0.29582603712257621</v>
      </c>
      <c r="U428" s="587"/>
      <c r="V428" s="587"/>
      <c r="W428" s="587"/>
      <c r="X428" s="587"/>
      <c r="Y428" s="587"/>
      <c r="Z428" s="587"/>
      <c r="AA428" s="587"/>
      <c r="AB428" s="587"/>
      <c r="AC428" s="587"/>
      <c r="AE428" s="587"/>
      <c r="AF428" s="587"/>
      <c r="AG428" s="587"/>
      <c r="AH428" s="587"/>
      <c r="AI428" s="587"/>
      <c r="AJ428" s="587"/>
      <c r="AK428" s="587"/>
      <c r="AL428" s="587"/>
      <c r="AM428" s="587"/>
      <c r="AO428" s="587"/>
      <c r="AP428" s="587"/>
      <c r="AQ428" s="587"/>
      <c r="AR428" s="587"/>
      <c r="AS428" s="587"/>
      <c r="AT428" s="587"/>
      <c r="AU428" s="587"/>
      <c r="AV428" s="587"/>
      <c r="AW428" s="587"/>
    </row>
    <row r="429" spans="1:49">
      <c r="A429" s="581">
        <v>22402</v>
      </c>
      <c r="B429" s="594">
        <v>2.3900000000000001E-2</v>
      </c>
      <c r="C429" s="577">
        <v>1.3299999999999999E-2</v>
      </c>
      <c r="D429" s="577">
        <v>3.3999999999999998E-3</v>
      </c>
      <c r="E429" s="577">
        <v>3.5583333333333326E-3</v>
      </c>
      <c r="F429" s="577">
        <v>3.6749999999999999E-3</v>
      </c>
      <c r="G429" s="577">
        <v>3.6166666666666665E-3</v>
      </c>
      <c r="H429" s="577">
        <v>3.7666666666666664E-3</v>
      </c>
      <c r="I429" s="577">
        <f t="shared" si="68"/>
        <v>2.0500000000000001E-2</v>
      </c>
      <c r="J429" s="577">
        <f t="shared" si="72"/>
        <v>2.0283333333333334E-2</v>
      </c>
      <c r="K429" s="577">
        <f t="shared" si="73"/>
        <v>9.5333333333333329E-3</v>
      </c>
      <c r="L429" s="585">
        <f t="shared" si="69"/>
        <v>0.23169604915582331</v>
      </c>
      <c r="M429" s="585">
        <f t="shared" si="70"/>
        <v>4.0799999999999996E-2</v>
      </c>
      <c r="N429" s="585">
        <f t="shared" si="74"/>
        <v>4.3399999999999994E-2</v>
      </c>
      <c r="O429" s="586">
        <f t="shared" si="71"/>
        <v>0.19089604915582331</v>
      </c>
      <c r="P429" s="585">
        <f t="shared" si="75"/>
        <v>0.18829604915582332</v>
      </c>
      <c r="Q429" s="585">
        <f t="shared" si="76"/>
        <v>0.32752503021235846</v>
      </c>
      <c r="R429" s="585">
        <f t="shared" si="77"/>
        <v>4.5199999999999997E-2</v>
      </c>
      <c r="S429" s="586">
        <f t="shared" si="78"/>
        <v>0.28232503021235844</v>
      </c>
      <c r="U429" s="587"/>
      <c r="V429" s="587"/>
      <c r="W429" s="587"/>
      <c r="X429" s="587"/>
      <c r="Y429" s="587"/>
      <c r="Z429" s="587"/>
      <c r="AA429" s="587"/>
      <c r="AB429" s="587"/>
      <c r="AC429" s="587"/>
      <c r="AE429" s="587"/>
      <c r="AF429" s="587"/>
      <c r="AG429" s="587"/>
      <c r="AH429" s="587"/>
      <c r="AI429" s="587"/>
      <c r="AJ429" s="587"/>
      <c r="AK429" s="587"/>
      <c r="AL429" s="587"/>
      <c r="AM429" s="587"/>
      <c r="AO429" s="587"/>
      <c r="AP429" s="587"/>
      <c r="AQ429" s="587"/>
      <c r="AR429" s="587"/>
      <c r="AS429" s="587"/>
      <c r="AT429" s="587"/>
      <c r="AU429" s="587"/>
      <c r="AV429" s="587"/>
      <c r="AW429" s="587"/>
    </row>
    <row r="430" spans="1:49">
      <c r="A430" s="581">
        <v>22433</v>
      </c>
      <c r="B430" s="594">
        <v>-2.75E-2</v>
      </c>
      <c r="C430" s="577">
        <v>-2.2699999999999994E-2</v>
      </c>
      <c r="D430" s="577">
        <v>3.2000000000000002E-3</v>
      </c>
      <c r="E430" s="577">
        <v>3.6083333333333332E-3</v>
      </c>
      <c r="F430" s="577">
        <v>3.7083333333333334E-3</v>
      </c>
      <c r="G430" s="577">
        <v>3.6583333333333333E-3</v>
      </c>
      <c r="H430" s="577">
        <v>3.8083333333333337E-3</v>
      </c>
      <c r="I430" s="577">
        <f t="shared" si="68"/>
        <v>-3.0700000000000002E-2</v>
      </c>
      <c r="J430" s="577">
        <f t="shared" si="72"/>
        <v>-3.1158333333333333E-2</v>
      </c>
      <c r="K430" s="577">
        <f t="shared" si="73"/>
        <v>-2.6508333333333328E-2</v>
      </c>
      <c r="L430" s="585">
        <f t="shared" si="69"/>
        <v>0.17307257644113117</v>
      </c>
      <c r="M430" s="585">
        <f t="shared" si="70"/>
        <v>3.8400000000000004E-2</v>
      </c>
      <c r="N430" s="585">
        <f t="shared" si="74"/>
        <v>4.3900000000000002E-2</v>
      </c>
      <c r="O430" s="586">
        <f t="shared" si="71"/>
        <v>0.13467257644113118</v>
      </c>
      <c r="P430" s="585">
        <f t="shared" si="75"/>
        <v>0.12917257644113117</v>
      </c>
      <c r="Q430" s="585">
        <f t="shared" si="76"/>
        <v>0.24653171793479833</v>
      </c>
      <c r="R430" s="585">
        <f t="shared" si="77"/>
        <v>4.5700000000000005E-2</v>
      </c>
      <c r="S430" s="586">
        <f t="shared" si="78"/>
        <v>0.20083171793479832</v>
      </c>
      <c r="U430" s="587"/>
      <c r="V430" s="587"/>
      <c r="W430" s="587"/>
      <c r="X430" s="587"/>
      <c r="Y430" s="587"/>
      <c r="Z430" s="587"/>
      <c r="AA430" s="587"/>
      <c r="AB430" s="587"/>
      <c r="AC430" s="587"/>
      <c r="AE430" s="587"/>
      <c r="AF430" s="587"/>
      <c r="AG430" s="587"/>
      <c r="AH430" s="587"/>
      <c r="AI430" s="587"/>
      <c r="AJ430" s="587"/>
      <c r="AK430" s="587"/>
      <c r="AL430" s="587"/>
      <c r="AM430" s="587"/>
      <c r="AO430" s="587"/>
      <c r="AP430" s="587"/>
      <c r="AQ430" s="587"/>
      <c r="AR430" s="587"/>
      <c r="AS430" s="587"/>
      <c r="AT430" s="587"/>
      <c r="AU430" s="587"/>
      <c r="AV430" s="587"/>
      <c r="AW430" s="587"/>
    </row>
    <row r="431" spans="1:49">
      <c r="A431" s="581">
        <v>22463</v>
      </c>
      <c r="B431" s="594">
        <v>3.4200000000000001E-2</v>
      </c>
      <c r="C431" s="577">
        <v>4.24E-2</v>
      </c>
      <c r="D431" s="577">
        <v>3.3E-3</v>
      </c>
      <c r="E431" s="577">
        <v>3.6749999999999999E-3</v>
      </c>
      <c r="F431" s="577">
        <v>3.7750000000000001E-3</v>
      </c>
      <c r="G431" s="577">
        <v>3.725E-3</v>
      </c>
      <c r="H431" s="577">
        <v>3.875E-3</v>
      </c>
      <c r="I431" s="577">
        <f t="shared" si="68"/>
        <v>3.09E-2</v>
      </c>
      <c r="J431" s="577">
        <f t="shared" si="72"/>
        <v>3.0475000000000002E-2</v>
      </c>
      <c r="K431" s="577">
        <f t="shared" si="73"/>
        <v>3.8525000000000004E-2</v>
      </c>
      <c r="L431" s="585">
        <f t="shared" si="69"/>
        <v>0.24226055555541426</v>
      </c>
      <c r="M431" s="585">
        <f t="shared" si="70"/>
        <v>3.9599999999999996E-2</v>
      </c>
      <c r="N431" s="585">
        <f t="shared" si="74"/>
        <v>4.4700000000000004E-2</v>
      </c>
      <c r="O431" s="586">
        <f t="shared" si="71"/>
        <v>0.20266055555541426</v>
      </c>
      <c r="P431" s="585">
        <f t="shared" si="75"/>
        <v>0.19756055555541424</v>
      </c>
      <c r="Q431" s="585">
        <f t="shared" si="76"/>
        <v>0.31250976037902434</v>
      </c>
      <c r="R431" s="585">
        <f t="shared" si="77"/>
        <v>4.65E-2</v>
      </c>
      <c r="S431" s="586">
        <f t="shared" si="78"/>
        <v>0.26600976037902435</v>
      </c>
      <c r="U431" s="587"/>
      <c r="V431" s="587"/>
      <c r="W431" s="587"/>
      <c r="X431" s="587"/>
      <c r="Y431" s="587"/>
      <c r="Z431" s="587"/>
      <c r="AA431" s="587"/>
      <c r="AB431" s="587"/>
      <c r="AC431" s="587"/>
      <c r="AE431" s="587"/>
      <c r="AF431" s="587"/>
      <c r="AG431" s="587"/>
      <c r="AH431" s="587"/>
      <c r="AI431" s="587"/>
      <c r="AJ431" s="587"/>
      <c r="AK431" s="587"/>
      <c r="AL431" s="587"/>
      <c r="AM431" s="587"/>
      <c r="AO431" s="587"/>
      <c r="AP431" s="587"/>
      <c r="AQ431" s="587"/>
      <c r="AR431" s="587"/>
      <c r="AS431" s="587"/>
      <c r="AT431" s="587"/>
      <c r="AU431" s="587"/>
      <c r="AV431" s="587"/>
      <c r="AW431" s="587"/>
    </row>
    <row r="432" spans="1:49">
      <c r="A432" s="581">
        <v>22494</v>
      </c>
      <c r="B432" s="594">
        <v>2.4299999999999999E-2</v>
      </c>
      <c r="C432" s="577">
        <v>4.5400000000000003E-2</v>
      </c>
      <c r="D432" s="577">
        <v>3.3E-3</v>
      </c>
      <c r="E432" s="577">
        <v>3.7083333333333334E-3</v>
      </c>
      <c r="F432" s="577">
        <v>3.8083333333333337E-3</v>
      </c>
      <c r="G432" s="577">
        <v>3.7583333333333336E-3</v>
      </c>
      <c r="H432" s="577">
        <v>3.9416666666666671E-3</v>
      </c>
      <c r="I432" s="577">
        <f t="shared" si="68"/>
        <v>2.0999999999999998E-2</v>
      </c>
      <c r="J432" s="577">
        <f t="shared" si="72"/>
        <v>2.0541666666666666E-2</v>
      </c>
      <c r="K432" s="577">
        <f t="shared" si="73"/>
        <v>4.1458333333333333E-2</v>
      </c>
      <c r="L432" s="585">
        <f t="shared" si="69"/>
        <v>0.23335028308171979</v>
      </c>
      <c r="M432" s="585">
        <f t="shared" si="70"/>
        <v>3.9599999999999996E-2</v>
      </c>
      <c r="N432" s="585">
        <f t="shared" si="74"/>
        <v>4.5100000000000001E-2</v>
      </c>
      <c r="O432" s="586">
        <f t="shared" si="71"/>
        <v>0.19375028308171979</v>
      </c>
      <c r="P432" s="585">
        <f t="shared" si="75"/>
        <v>0.18825028308171979</v>
      </c>
      <c r="Q432" s="585">
        <f t="shared" si="76"/>
        <v>0.30651085840814329</v>
      </c>
      <c r="R432" s="585">
        <f t="shared" si="77"/>
        <v>4.7300000000000009E-2</v>
      </c>
      <c r="S432" s="586">
        <f t="shared" si="78"/>
        <v>0.25921085840814329</v>
      </c>
      <c r="U432" s="587"/>
      <c r="V432" s="587"/>
      <c r="W432" s="587"/>
      <c r="X432" s="587"/>
      <c r="Y432" s="587"/>
      <c r="Z432" s="587"/>
      <c r="AA432" s="587"/>
      <c r="AB432" s="587"/>
      <c r="AC432" s="587"/>
      <c r="AE432" s="587"/>
      <c r="AF432" s="587"/>
      <c r="AG432" s="587"/>
      <c r="AH432" s="587"/>
      <c r="AI432" s="587"/>
      <c r="AJ432" s="587"/>
      <c r="AK432" s="587"/>
      <c r="AL432" s="587"/>
      <c r="AM432" s="587"/>
      <c r="AO432" s="587"/>
      <c r="AP432" s="587"/>
      <c r="AQ432" s="587"/>
      <c r="AR432" s="587"/>
      <c r="AS432" s="587"/>
      <c r="AT432" s="587"/>
      <c r="AU432" s="587"/>
      <c r="AV432" s="587"/>
      <c r="AW432" s="587"/>
    </row>
    <row r="433" spans="1:49">
      <c r="A433" s="581">
        <v>22525</v>
      </c>
      <c r="B433" s="594">
        <v>-1.84E-2</v>
      </c>
      <c r="C433" s="577">
        <v>-6.6999999999999994E-3</v>
      </c>
      <c r="D433" s="577">
        <v>3.2000000000000002E-3</v>
      </c>
      <c r="E433" s="577">
        <v>3.7083333333333334E-3</v>
      </c>
      <c r="F433" s="577">
        <v>3.8250000000000003E-3</v>
      </c>
      <c r="G433" s="577">
        <v>3.7666666666666669E-3</v>
      </c>
      <c r="H433" s="577">
        <v>3.9416666666666671E-3</v>
      </c>
      <c r="I433" s="577">
        <f t="shared" si="68"/>
        <v>-2.1600000000000001E-2</v>
      </c>
      <c r="J433" s="577">
        <f t="shared" si="72"/>
        <v>-2.2166666666666668E-2</v>
      </c>
      <c r="K433" s="577">
        <f t="shared" si="73"/>
        <v>-1.0641666666666667E-2</v>
      </c>
      <c r="L433" s="585">
        <f t="shared" si="69"/>
        <v>0.28656390847291857</v>
      </c>
      <c r="M433" s="585">
        <f t="shared" si="70"/>
        <v>3.8400000000000004E-2</v>
      </c>
      <c r="N433" s="585">
        <f t="shared" si="74"/>
        <v>4.5200000000000004E-2</v>
      </c>
      <c r="O433" s="586">
        <f t="shared" si="71"/>
        <v>0.24816390847291858</v>
      </c>
      <c r="P433" s="585">
        <f t="shared" si="75"/>
        <v>0.24136390847291855</v>
      </c>
      <c r="Q433" s="585">
        <f t="shared" si="76"/>
        <v>0.36807636059119608</v>
      </c>
      <c r="R433" s="585">
        <f t="shared" si="77"/>
        <v>4.7300000000000009E-2</v>
      </c>
      <c r="S433" s="586">
        <f t="shared" si="78"/>
        <v>0.32077636059119607</v>
      </c>
      <c r="U433" s="587"/>
      <c r="V433" s="587"/>
      <c r="W433" s="587"/>
      <c r="X433" s="587"/>
      <c r="Y433" s="587"/>
      <c r="Z433" s="587"/>
      <c r="AA433" s="587"/>
      <c r="AB433" s="587"/>
      <c r="AC433" s="587"/>
      <c r="AE433" s="587"/>
      <c r="AF433" s="587"/>
      <c r="AG433" s="587"/>
      <c r="AH433" s="587"/>
      <c r="AI433" s="587"/>
      <c r="AJ433" s="587"/>
      <c r="AK433" s="587"/>
      <c r="AL433" s="587"/>
      <c r="AM433" s="587"/>
      <c r="AO433" s="587"/>
      <c r="AP433" s="587"/>
      <c r="AQ433" s="587"/>
      <c r="AR433" s="587"/>
      <c r="AS433" s="587"/>
      <c r="AT433" s="587"/>
      <c r="AU433" s="587"/>
      <c r="AV433" s="587"/>
      <c r="AW433" s="587"/>
    </row>
    <row r="434" spans="1:49">
      <c r="A434" s="581">
        <v>22555</v>
      </c>
      <c r="B434" s="594">
        <v>2.98E-2</v>
      </c>
      <c r="C434" s="577">
        <v>4.8000000000000001E-2</v>
      </c>
      <c r="D434" s="577">
        <v>3.3999999999999998E-3</v>
      </c>
      <c r="E434" s="577">
        <v>3.6833333333333336E-3</v>
      </c>
      <c r="F434" s="577">
        <v>3.7999999999999996E-3</v>
      </c>
      <c r="G434" s="577">
        <v>3.7416666666666666E-3</v>
      </c>
      <c r="H434" s="577">
        <v>3.9250000000000005E-3</v>
      </c>
      <c r="I434" s="577">
        <f t="shared" si="68"/>
        <v>2.64E-2</v>
      </c>
      <c r="J434" s="577">
        <f t="shared" si="72"/>
        <v>2.6058333333333333E-2</v>
      </c>
      <c r="K434" s="577">
        <f t="shared" si="73"/>
        <v>4.4075000000000003E-2</v>
      </c>
      <c r="L434" s="585">
        <f t="shared" si="69"/>
        <v>0.32583159506195503</v>
      </c>
      <c r="M434" s="585">
        <f t="shared" si="70"/>
        <v>4.0799999999999996E-2</v>
      </c>
      <c r="N434" s="585">
        <f t="shared" si="74"/>
        <v>4.4899999999999995E-2</v>
      </c>
      <c r="O434" s="586">
        <f t="shared" si="71"/>
        <v>0.28503159506195502</v>
      </c>
      <c r="P434" s="585">
        <f t="shared" si="75"/>
        <v>0.28093159506195503</v>
      </c>
      <c r="Q434" s="585">
        <f t="shared" si="76"/>
        <v>0.43546658580253617</v>
      </c>
      <c r="R434" s="585">
        <f t="shared" si="77"/>
        <v>4.7100000000000003E-2</v>
      </c>
      <c r="S434" s="586">
        <f t="shared" si="78"/>
        <v>0.38836658580253614</v>
      </c>
      <c r="U434" s="587"/>
      <c r="V434" s="587"/>
      <c r="W434" s="587"/>
      <c r="X434" s="587"/>
      <c r="Y434" s="587"/>
      <c r="Z434" s="587"/>
      <c r="AA434" s="587"/>
      <c r="AB434" s="587"/>
      <c r="AC434" s="587"/>
      <c r="AE434" s="587"/>
      <c r="AF434" s="587"/>
      <c r="AG434" s="587"/>
      <c r="AH434" s="587"/>
      <c r="AI434" s="587"/>
      <c r="AJ434" s="587"/>
      <c r="AK434" s="587"/>
      <c r="AL434" s="587"/>
      <c r="AM434" s="587"/>
      <c r="AO434" s="587"/>
      <c r="AP434" s="587"/>
      <c r="AQ434" s="587"/>
      <c r="AR434" s="587"/>
      <c r="AS434" s="587"/>
      <c r="AT434" s="587"/>
      <c r="AU434" s="587"/>
      <c r="AV434" s="587"/>
      <c r="AW434" s="587"/>
    </row>
    <row r="435" spans="1:49">
      <c r="A435" s="581">
        <v>22586</v>
      </c>
      <c r="B435" s="594">
        <v>4.4699999999999997E-2</v>
      </c>
      <c r="C435" s="577">
        <v>3.3500000000000002E-2</v>
      </c>
      <c r="D435" s="577">
        <v>3.2000000000000002E-3</v>
      </c>
      <c r="E435" s="577">
        <v>3.6583333333333329E-3</v>
      </c>
      <c r="F435" s="577">
        <v>3.7833333333333334E-3</v>
      </c>
      <c r="G435" s="577">
        <v>3.7208333333333334E-3</v>
      </c>
      <c r="H435" s="577">
        <v>3.8999999999999994E-3</v>
      </c>
      <c r="I435" s="577">
        <f t="shared" si="68"/>
        <v>4.1499999999999995E-2</v>
      </c>
      <c r="J435" s="577">
        <f t="shared" si="72"/>
        <v>4.0979166666666664E-2</v>
      </c>
      <c r="K435" s="577">
        <f t="shared" si="73"/>
        <v>2.9600000000000001E-2</v>
      </c>
      <c r="L435" s="585">
        <f t="shared" si="69"/>
        <v>0.32355113938005209</v>
      </c>
      <c r="M435" s="585">
        <f t="shared" si="70"/>
        <v>3.8400000000000004E-2</v>
      </c>
      <c r="N435" s="585">
        <f t="shared" si="74"/>
        <v>4.4650000000000002E-2</v>
      </c>
      <c r="O435" s="586">
        <f t="shared" si="71"/>
        <v>0.2851511393800521</v>
      </c>
      <c r="P435" s="585">
        <f t="shared" si="75"/>
        <v>0.27890113938005207</v>
      </c>
      <c r="Q435" s="585">
        <f t="shared" si="76"/>
        <v>0.42841778974284761</v>
      </c>
      <c r="R435" s="585">
        <f t="shared" si="77"/>
        <v>4.6799999999999994E-2</v>
      </c>
      <c r="S435" s="586">
        <f t="shared" si="78"/>
        <v>0.3816177897428476</v>
      </c>
      <c r="U435" s="587"/>
      <c r="V435" s="587"/>
      <c r="W435" s="587"/>
      <c r="X435" s="587"/>
      <c r="Y435" s="587"/>
      <c r="Z435" s="587"/>
      <c r="AA435" s="587"/>
      <c r="AB435" s="587"/>
      <c r="AC435" s="587"/>
      <c r="AE435" s="587"/>
      <c r="AF435" s="587"/>
      <c r="AG435" s="587"/>
      <c r="AH435" s="587"/>
      <c r="AI435" s="587"/>
      <c r="AJ435" s="587"/>
      <c r="AK435" s="587"/>
      <c r="AL435" s="587"/>
      <c r="AM435" s="587"/>
      <c r="AO435" s="587"/>
      <c r="AP435" s="587"/>
      <c r="AQ435" s="587"/>
      <c r="AR435" s="587"/>
      <c r="AS435" s="587"/>
      <c r="AT435" s="587"/>
      <c r="AU435" s="587"/>
      <c r="AV435" s="587"/>
      <c r="AW435" s="587"/>
    </row>
    <row r="436" spans="1:49">
      <c r="A436" s="581">
        <v>22616</v>
      </c>
      <c r="B436" s="594">
        <v>4.5999999999999999E-3</v>
      </c>
      <c r="C436" s="577">
        <v>-2.92E-2</v>
      </c>
      <c r="D436" s="577">
        <v>3.0999999999999999E-3</v>
      </c>
      <c r="E436" s="577">
        <v>3.6833333333333336E-3</v>
      </c>
      <c r="F436" s="577">
        <v>3.7999999999999996E-3</v>
      </c>
      <c r="G436" s="577">
        <v>3.7416666666666666E-3</v>
      </c>
      <c r="H436" s="577">
        <v>3.875E-3</v>
      </c>
      <c r="I436" s="577">
        <f t="shared" si="68"/>
        <v>1.5E-3</v>
      </c>
      <c r="J436" s="577">
        <f t="shared" si="72"/>
        <v>8.5833333333333334E-4</v>
      </c>
      <c r="K436" s="577">
        <f t="shared" si="73"/>
        <v>-3.3075E-2</v>
      </c>
      <c r="L436" s="585">
        <f t="shared" si="69"/>
        <v>0.26886103122549865</v>
      </c>
      <c r="M436" s="585">
        <f t="shared" si="70"/>
        <v>3.7199999999999997E-2</v>
      </c>
      <c r="N436" s="585">
        <f t="shared" si="74"/>
        <v>4.4899999999999995E-2</v>
      </c>
      <c r="O436" s="586">
        <f t="shared" si="71"/>
        <v>0.23166103122549864</v>
      </c>
      <c r="P436" s="585">
        <f t="shared" si="75"/>
        <v>0.22396103122549865</v>
      </c>
      <c r="Q436" s="585">
        <f t="shared" si="76"/>
        <v>0.29308839078921767</v>
      </c>
      <c r="R436" s="585">
        <f t="shared" si="77"/>
        <v>4.65E-2</v>
      </c>
      <c r="S436" s="586">
        <f t="shared" si="78"/>
        <v>0.24658839078921768</v>
      </c>
      <c r="U436" s="587"/>
      <c r="V436" s="587"/>
      <c r="W436" s="587"/>
      <c r="X436" s="587"/>
      <c r="Y436" s="587"/>
      <c r="Z436" s="587"/>
      <c r="AA436" s="587"/>
      <c r="AB436" s="587"/>
      <c r="AC436" s="587"/>
      <c r="AE436" s="587"/>
      <c r="AF436" s="587"/>
      <c r="AG436" s="587"/>
      <c r="AH436" s="587"/>
      <c r="AI436" s="587"/>
      <c r="AJ436" s="587"/>
      <c r="AK436" s="587"/>
      <c r="AL436" s="587"/>
      <c r="AM436" s="587"/>
      <c r="AO436" s="587"/>
      <c r="AP436" s="587"/>
      <c r="AQ436" s="587"/>
      <c r="AR436" s="587"/>
      <c r="AS436" s="587"/>
      <c r="AT436" s="587"/>
      <c r="AU436" s="587"/>
      <c r="AV436" s="587"/>
      <c r="AW436" s="587"/>
    </row>
    <row r="437" spans="1:49">
      <c r="A437" s="581">
        <v>22647</v>
      </c>
      <c r="B437" s="594">
        <v>-3.6600000000000001E-2</v>
      </c>
      <c r="C437" s="577">
        <v>-3.6600000000000001E-2</v>
      </c>
      <c r="D437" s="577">
        <v>3.7000000000000002E-3</v>
      </c>
      <c r="E437" s="577">
        <v>3.6833333333333336E-3</v>
      </c>
      <c r="F437" s="577">
        <v>3.7916666666666667E-3</v>
      </c>
      <c r="G437" s="577">
        <v>3.7375000000000004E-3</v>
      </c>
      <c r="H437" s="577">
        <v>3.875E-3</v>
      </c>
      <c r="I437" s="577">
        <f t="shared" si="68"/>
        <v>-4.0300000000000002E-2</v>
      </c>
      <c r="J437" s="577">
        <f t="shared" si="72"/>
        <v>-4.0337499999999998E-2</v>
      </c>
      <c r="K437" s="577">
        <f t="shared" si="73"/>
        <v>-4.0474999999999997E-2</v>
      </c>
      <c r="L437" s="585">
        <f t="shared" si="69"/>
        <v>0.14835201266570741</v>
      </c>
      <c r="M437" s="585">
        <f t="shared" si="70"/>
        <v>4.4400000000000002E-2</v>
      </c>
      <c r="N437" s="585">
        <f t="shared" si="74"/>
        <v>4.4850000000000001E-2</v>
      </c>
      <c r="O437" s="586">
        <f t="shared" si="71"/>
        <v>0.10395201266570742</v>
      </c>
      <c r="P437" s="585">
        <f t="shared" si="75"/>
        <v>0.10350201266570741</v>
      </c>
      <c r="Q437" s="585">
        <f t="shared" si="76"/>
        <v>0.17314375712056851</v>
      </c>
      <c r="R437" s="585">
        <f t="shared" si="77"/>
        <v>4.65E-2</v>
      </c>
      <c r="S437" s="586">
        <f t="shared" si="78"/>
        <v>0.12664375712056852</v>
      </c>
      <c r="U437" s="587"/>
      <c r="V437" s="587"/>
      <c r="W437" s="587"/>
      <c r="X437" s="587"/>
      <c r="Y437" s="587"/>
      <c r="Z437" s="587"/>
      <c r="AA437" s="587"/>
      <c r="AB437" s="587"/>
      <c r="AC437" s="587"/>
      <c r="AE437" s="587"/>
      <c r="AF437" s="587"/>
      <c r="AG437" s="587"/>
      <c r="AH437" s="587"/>
      <c r="AI437" s="587"/>
      <c r="AJ437" s="587"/>
      <c r="AK437" s="587"/>
      <c r="AL437" s="587"/>
      <c r="AM437" s="587"/>
      <c r="AO437" s="587"/>
      <c r="AP437" s="587"/>
      <c r="AQ437" s="587"/>
      <c r="AR437" s="587"/>
      <c r="AS437" s="587"/>
      <c r="AT437" s="587"/>
      <c r="AU437" s="587"/>
      <c r="AV437" s="587"/>
      <c r="AW437" s="587"/>
    </row>
    <row r="438" spans="1:49">
      <c r="A438" s="581">
        <v>22678</v>
      </c>
      <c r="B438" s="594">
        <v>2.0899999999999998E-2</v>
      </c>
      <c r="C438" s="577">
        <v>3.0000000000000006E-2</v>
      </c>
      <c r="D438" s="577">
        <v>3.2000000000000002E-3</v>
      </c>
      <c r="E438" s="577">
        <v>3.6833333333333336E-3</v>
      </c>
      <c r="F438" s="577">
        <v>3.7999999999999996E-3</v>
      </c>
      <c r="G438" s="577">
        <v>3.7416666666666666E-3</v>
      </c>
      <c r="H438" s="577">
        <v>3.8833333333333337E-3</v>
      </c>
      <c r="I438" s="577">
        <f t="shared" si="68"/>
        <v>1.7699999999999997E-2</v>
      </c>
      <c r="J438" s="577">
        <f t="shared" si="72"/>
        <v>1.7158333333333331E-2</v>
      </c>
      <c r="K438" s="577">
        <f t="shared" si="73"/>
        <v>2.6116666666666673E-2</v>
      </c>
      <c r="L438" s="585">
        <f t="shared" si="69"/>
        <v>0.13611064030470077</v>
      </c>
      <c r="M438" s="585">
        <f t="shared" si="70"/>
        <v>3.8400000000000004E-2</v>
      </c>
      <c r="N438" s="585">
        <f t="shared" si="74"/>
        <v>4.4899999999999995E-2</v>
      </c>
      <c r="O438" s="586">
        <f t="shared" si="71"/>
        <v>9.7710640304700766E-2</v>
      </c>
      <c r="P438" s="585">
        <f t="shared" si="75"/>
        <v>9.1210640304700774E-2</v>
      </c>
      <c r="Q438" s="585">
        <f t="shared" si="76"/>
        <v>0.16668733207896658</v>
      </c>
      <c r="R438" s="585">
        <f t="shared" si="77"/>
        <v>4.6600000000000003E-2</v>
      </c>
      <c r="S438" s="586">
        <f t="shared" si="78"/>
        <v>0.12008733207896657</v>
      </c>
      <c r="U438" s="587"/>
      <c r="V438" s="587"/>
      <c r="W438" s="587"/>
      <c r="X438" s="587"/>
      <c r="Y438" s="587"/>
      <c r="Z438" s="587"/>
      <c r="AA438" s="587"/>
      <c r="AB438" s="587"/>
      <c r="AC438" s="587"/>
      <c r="AE438" s="587"/>
      <c r="AF438" s="587"/>
      <c r="AG438" s="587"/>
      <c r="AH438" s="587"/>
      <c r="AI438" s="587"/>
      <c r="AJ438" s="587"/>
      <c r="AK438" s="587"/>
      <c r="AL438" s="587"/>
      <c r="AM438" s="587"/>
      <c r="AO438" s="587"/>
      <c r="AP438" s="587"/>
      <c r="AQ438" s="587"/>
      <c r="AR438" s="587"/>
      <c r="AS438" s="587"/>
      <c r="AT438" s="587"/>
      <c r="AU438" s="587"/>
      <c r="AV438" s="587"/>
      <c r="AW438" s="587"/>
    </row>
    <row r="439" spans="1:49">
      <c r="A439" s="581">
        <v>22706</v>
      </c>
      <c r="B439" s="594">
        <v>-4.5999999999999999E-3</v>
      </c>
      <c r="C439" s="577">
        <v>8.0999999999999996E-3</v>
      </c>
      <c r="D439" s="577">
        <v>3.3E-3</v>
      </c>
      <c r="E439" s="577">
        <v>3.6583333333333329E-3</v>
      </c>
      <c r="F439" s="577">
        <v>3.7750000000000001E-3</v>
      </c>
      <c r="G439" s="577">
        <v>3.7166666666666663E-3</v>
      </c>
      <c r="H439" s="577">
        <v>3.8666666666666667E-3</v>
      </c>
      <c r="I439" s="577">
        <f t="shared" si="68"/>
        <v>-7.9000000000000008E-3</v>
      </c>
      <c r="J439" s="577">
        <f t="shared" si="72"/>
        <v>-8.3166666666666667E-3</v>
      </c>
      <c r="K439" s="577">
        <f t="shared" si="73"/>
        <v>4.2333333333333329E-3</v>
      </c>
      <c r="L439" s="585">
        <f t="shared" si="69"/>
        <v>0.10115338983378663</v>
      </c>
      <c r="M439" s="585">
        <f t="shared" si="70"/>
        <v>3.9599999999999996E-2</v>
      </c>
      <c r="N439" s="585">
        <f t="shared" si="74"/>
        <v>4.4599999999999994E-2</v>
      </c>
      <c r="O439" s="586">
        <f t="shared" si="71"/>
        <v>6.1553389833786637E-2</v>
      </c>
      <c r="P439" s="585">
        <f t="shared" si="75"/>
        <v>5.6553389833786639E-2</v>
      </c>
      <c r="Q439" s="585">
        <f t="shared" si="76"/>
        <v>0.1397785632995503</v>
      </c>
      <c r="R439" s="585">
        <f t="shared" si="77"/>
        <v>4.6399999999999997E-2</v>
      </c>
      <c r="S439" s="586">
        <f t="shared" si="78"/>
        <v>9.3378563299550299E-2</v>
      </c>
      <c r="U439" s="587"/>
      <c r="V439" s="587"/>
      <c r="W439" s="587"/>
      <c r="X439" s="587"/>
      <c r="Y439" s="587"/>
      <c r="Z439" s="587"/>
      <c r="AA439" s="587"/>
      <c r="AB439" s="587"/>
      <c r="AC439" s="587"/>
      <c r="AE439" s="587"/>
      <c r="AF439" s="587"/>
      <c r="AG439" s="587"/>
      <c r="AH439" s="587"/>
      <c r="AI439" s="587"/>
      <c r="AJ439" s="587"/>
      <c r="AK439" s="587"/>
      <c r="AL439" s="587"/>
      <c r="AM439" s="587"/>
      <c r="AO439" s="587"/>
      <c r="AP439" s="587"/>
      <c r="AQ439" s="587"/>
      <c r="AR439" s="587"/>
      <c r="AS439" s="587"/>
      <c r="AT439" s="587"/>
      <c r="AU439" s="587"/>
      <c r="AV439" s="587"/>
      <c r="AW439" s="587"/>
    </row>
    <row r="440" spans="1:49">
      <c r="A440" s="581">
        <v>22737</v>
      </c>
      <c r="B440" s="594">
        <v>-6.0699999999999997E-2</v>
      </c>
      <c r="C440" s="577">
        <v>-3.5300000000000005E-2</v>
      </c>
      <c r="D440" s="577">
        <v>3.3E-3</v>
      </c>
      <c r="E440" s="577">
        <v>3.6083333333333332E-3</v>
      </c>
      <c r="F440" s="577">
        <v>3.741666666666667E-3</v>
      </c>
      <c r="G440" s="577">
        <v>3.6750000000000003E-3</v>
      </c>
      <c r="H440" s="577">
        <v>3.8250000000000003E-3</v>
      </c>
      <c r="I440" s="577">
        <f t="shared" si="68"/>
        <v>-6.4000000000000001E-2</v>
      </c>
      <c r="J440" s="577">
        <f t="shared" si="72"/>
        <v>-6.4375000000000002E-2</v>
      </c>
      <c r="K440" s="577">
        <f t="shared" si="73"/>
        <v>-3.9125000000000007E-2</v>
      </c>
      <c r="L440" s="585">
        <f t="shared" si="69"/>
        <v>2.9065146822083276E-2</v>
      </c>
      <c r="M440" s="585">
        <f t="shared" si="70"/>
        <v>3.9599999999999996E-2</v>
      </c>
      <c r="N440" s="585">
        <f t="shared" si="74"/>
        <v>4.41E-2</v>
      </c>
      <c r="O440" s="586">
        <f t="shared" si="71"/>
        <v>-1.053485317791672E-2</v>
      </c>
      <c r="P440" s="585">
        <f t="shared" si="75"/>
        <v>-1.5034853177916724E-2</v>
      </c>
      <c r="Q440" s="585">
        <f t="shared" si="76"/>
        <v>8.7688574552454046E-2</v>
      </c>
      <c r="R440" s="585">
        <f t="shared" si="77"/>
        <v>4.5900000000000003E-2</v>
      </c>
      <c r="S440" s="586">
        <f t="shared" si="78"/>
        <v>4.1788574552454043E-2</v>
      </c>
      <c r="U440" s="587"/>
      <c r="V440" s="587"/>
      <c r="W440" s="587"/>
      <c r="X440" s="587"/>
      <c r="Y440" s="587"/>
      <c r="Z440" s="587"/>
      <c r="AA440" s="587"/>
      <c r="AB440" s="587"/>
      <c r="AC440" s="587"/>
      <c r="AE440" s="587"/>
      <c r="AF440" s="587"/>
      <c r="AG440" s="587"/>
      <c r="AH440" s="587"/>
      <c r="AI440" s="587"/>
      <c r="AJ440" s="587"/>
      <c r="AK440" s="587"/>
      <c r="AL440" s="587"/>
      <c r="AM440" s="587"/>
      <c r="AO440" s="587"/>
      <c r="AP440" s="587"/>
      <c r="AQ440" s="587"/>
      <c r="AR440" s="587"/>
      <c r="AS440" s="587"/>
      <c r="AT440" s="587"/>
      <c r="AU440" s="587"/>
      <c r="AV440" s="587"/>
      <c r="AW440" s="587"/>
    </row>
    <row r="441" spans="1:49">
      <c r="A441" s="581">
        <v>22767</v>
      </c>
      <c r="B441" s="594">
        <v>-8.1100000000000005E-2</v>
      </c>
      <c r="C441" s="577">
        <v>-9.1200000000000003E-2</v>
      </c>
      <c r="D441" s="577">
        <v>3.2000000000000002E-3</v>
      </c>
      <c r="E441" s="577">
        <v>3.5666666666666668E-3</v>
      </c>
      <c r="F441" s="577">
        <v>3.6916666666666664E-3</v>
      </c>
      <c r="G441" s="577">
        <v>3.6291666666666668E-3</v>
      </c>
      <c r="H441" s="577">
        <v>3.7583333333333331E-3</v>
      </c>
      <c r="I441" s="577">
        <f t="shared" si="68"/>
        <v>-8.43E-2</v>
      </c>
      <c r="J441" s="577">
        <f t="shared" si="72"/>
        <v>-8.4729166666666675E-2</v>
      </c>
      <c r="K441" s="577">
        <f t="shared" si="73"/>
        <v>-9.4958333333333339E-2</v>
      </c>
      <c r="L441" s="585">
        <f t="shared" si="69"/>
        <v>-7.6464534217391855E-2</v>
      </c>
      <c r="M441" s="585">
        <f t="shared" si="70"/>
        <v>3.8400000000000004E-2</v>
      </c>
      <c r="N441" s="585">
        <f t="shared" si="74"/>
        <v>4.3550000000000005E-2</v>
      </c>
      <c r="O441" s="586">
        <f t="shared" si="71"/>
        <v>-0.11486453421739186</v>
      </c>
      <c r="P441" s="585">
        <f t="shared" si="75"/>
        <v>-0.12001453421739186</v>
      </c>
      <c r="Q441" s="585">
        <f t="shared" si="76"/>
        <v>-2.4482999552678741E-2</v>
      </c>
      <c r="R441" s="585">
        <f t="shared" si="77"/>
        <v>4.5100000000000001E-2</v>
      </c>
      <c r="S441" s="586">
        <f t="shared" si="78"/>
        <v>-6.9582999552678743E-2</v>
      </c>
      <c r="U441" s="587"/>
      <c r="V441" s="587"/>
      <c r="W441" s="587"/>
      <c r="X441" s="587"/>
      <c r="Y441" s="587"/>
      <c r="Z441" s="587"/>
      <c r="AA441" s="587"/>
      <c r="AB441" s="587"/>
      <c r="AC441" s="587"/>
      <c r="AE441" s="587"/>
      <c r="AF441" s="587"/>
      <c r="AG441" s="587"/>
      <c r="AH441" s="587"/>
      <c r="AI441" s="587"/>
      <c r="AJ441" s="587"/>
      <c r="AK441" s="587"/>
      <c r="AL441" s="587"/>
      <c r="AM441" s="587"/>
      <c r="AO441" s="587"/>
      <c r="AP441" s="587"/>
      <c r="AQ441" s="587"/>
      <c r="AR441" s="587"/>
      <c r="AS441" s="587"/>
      <c r="AT441" s="587"/>
      <c r="AU441" s="587"/>
      <c r="AV441" s="587"/>
      <c r="AW441" s="587"/>
    </row>
    <row r="442" spans="1:49">
      <c r="A442" s="581">
        <v>22798</v>
      </c>
      <c r="B442" s="594">
        <v>-8.0299999999999996E-2</v>
      </c>
      <c r="C442" s="577">
        <v>-5.4799999999999995E-2</v>
      </c>
      <c r="D442" s="577">
        <v>3.0000000000000001E-3</v>
      </c>
      <c r="E442" s="577">
        <v>3.5666666666666668E-3</v>
      </c>
      <c r="F442" s="577">
        <v>3.7000000000000006E-3</v>
      </c>
      <c r="G442" s="577">
        <v>3.6333333333333339E-3</v>
      </c>
      <c r="H442" s="577">
        <v>3.7333333333333333E-3</v>
      </c>
      <c r="I442" s="577">
        <f t="shared" si="68"/>
        <v>-8.3299999999999999E-2</v>
      </c>
      <c r="J442" s="577">
        <f t="shared" si="72"/>
        <v>-8.3933333333333332E-2</v>
      </c>
      <c r="K442" s="577">
        <f t="shared" si="73"/>
        <v>-5.8533333333333326E-2</v>
      </c>
      <c r="L442" s="585">
        <f t="shared" si="69"/>
        <v>-0.12660609986605198</v>
      </c>
      <c r="M442" s="585">
        <f t="shared" si="70"/>
        <v>3.6000000000000004E-2</v>
      </c>
      <c r="N442" s="585">
        <f t="shared" si="74"/>
        <v>4.3600000000000007E-2</v>
      </c>
      <c r="O442" s="586">
        <f t="shared" si="71"/>
        <v>-0.16260609986605198</v>
      </c>
      <c r="P442" s="585">
        <f t="shared" si="75"/>
        <v>-0.17020609986605198</v>
      </c>
      <c r="Q442" s="585">
        <f t="shared" si="76"/>
        <v>-5.6524435871474488E-2</v>
      </c>
      <c r="R442" s="585">
        <f t="shared" si="77"/>
        <v>4.48E-2</v>
      </c>
      <c r="S442" s="586">
        <f t="shared" si="78"/>
        <v>-0.10132443587147449</v>
      </c>
      <c r="U442" s="587"/>
      <c r="V442" s="587"/>
      <c r="W442" s="587"/>
      <c r="X442" s="587"/>
      <c r="Y442" s="587"/>
      <c r="Z442" s="587"/>
      <c r="AA442" s="587"/>
      <c r="AB442" s="587"/>
      <c r="AC442" s="587"/>
      <c r="AE442" s="587"/>
      <c r="AF442" s="587"/>
      <c r="AG442" s="587"/>
      <c r="AH442" s="587"/>
      <c r="AI442" s="587"/>
      <c r="AJ442" s="587"/>
      <c r="AK442" s="587"/>
      <c r="AL442" s="587"/>
      <c r="AM442" s="587"/>
      <c r="AO442" s="587"/>
      <c r="AP442" s="587"/>
      <c r="AQ442" s="587"/>
      <c r="AR442" s="587"/>
      <c r="AS442" s="587"/>
      <c r="AT442" s="587"/>
      <c r="AU442" s="587"/>
      <c r="AV442" s="587"/>
      <c r="AW442" s="587"/>
    </row>
    <row r="443" spans="1:49">
      <c r="A443" s="581">
        <v>22828</v>
      </c>
      <c r="B443" s="594">
        <v>6.5199999999999994E-2</v>
      </c>
      <c r="C443" s="577">
        <v>6.8899999999999989E-2</v>
      </c>
      <c r="D443" s="577">
        <v>3.3999999999999998E-3</v>
      </c>
      <c r="E443" s="577">
        <v>3.6166666666666665E-3</v>
      </c>
      <c r="F443" s="577">
        <v>3.741666666666667E-3</v>
      </c>
      <c r="G443" s="577">
        <v>3.6791666666666665E-3</v>
      </c>
      <c r="H443" s="577">
        <v>3.7499999999999999E-3</v>
      </c>
      <c r="I443" s="577">
        <f t="shared" si="68"/>
        <v>6.1799999999999994E-2</v>
      </c>
      <c r="J443" s="577">
        <f t="shared" si="72"/>
        <v>6.152083333333333E-2</v>
      </c>
      <c r="K443" s="577">
        <f t="shared" si="73"/>
        <v>6.5149999999999986E-2</v>
      </c>
      <c r="L443" s="585">
        <f t="shared" si="69"/>
        <v>-0.10042624016371937</v>
      </c>
      <c r="M443" s="585">
        <f t="shared" si="70"/>
        <v>4.0799999999999996E-2</v>
      </c>
      <c r="N443" s="585">
        <f t="shared" si="74"/>
        <v>4.4149999999999995E-2</v>
      </c>
      <c r="O443" s="586">
        <f t="shared" si="71"/>
        <v>-0.14122624016371937</v>
      </c>
      <c r="P443" s="585">
        <f t="shared" si="75"/>
        <v>-0.14457624016371937</v>
      </c>
      <c r="Q443" s="585">
        <f t="shared" si="76"/>
        <v>-3.2539303053548463E-2</v>
      </c>
      <c r="R443" s="585">
        <f t="shared" si="77"/>
        <v>4.4999999999999998E-2</v>
      </c>
      <c r="S443" s="586">
        <f t="shared" si="78"/>
        <v>-7.7539303053548461E-2</v>
      </c>
      <c r="U443" s="587"/>
      <c r="V443" s="587"/>
      <c r="W443" s="587"/>
      <c r="X443" s="587"/>
      <c r="Y443" s="587"/>
      <c r="Z443" s="587"/>
      <c r="AA443" s="587"/>
      <c r="AB443" s="587"/>
      <c r="AC443" s="587"/>
      <c r="AE443" s="587"/>
      <c r="AF443" s="587"/>
      <c r="AG443" s="587"/>
      <c r="AH443" s="587"/>
      <c r="AI443" s="587"/>
      <c r="AJ443" s="587"/>
      <c r="AK443" s="587"/>
      <c r="AL443" s="587"/>
      <c r="AM443" s="587"/>
      <c r="AO443" s="587"/>
      <c r="AP443" s="587"/>
      <c r="AQ443" s="587"/>
      <c r="AR443" s="587"/>
      <c r="AS443" s="587"/>
      <c r="AT443" s="587"/>
      <c r="AU443" s="587"/>
      <c r="AV443" s="587"/>
      <c r="AW443" s="587"/>
    </row>
    <row r="444" spans="1:49">
      <c r="A444" s="581">
        <v>22859</v>
      </c>
      <c r="B444" s="594">
        <v>2.0799999999999999E-2</v>
      </c>
      <c r="C444" s="577">
        <v>2.7099999999999999E-2</v>
      </c>
      <c r="D444" s="577">
        <v>3.3999999999999998E-3</v>
      </c>
      <c r="E444" s="577">
        <v>3.6249999999999998E-3</v>
      </c>
      <c r="F444" s="577">
        <v>3.741666666666667E-3</v>
      </c>
      <c r="G444" s="577">
        <v>3.6833333333333336E-3</v>
      </c>
      <c r="H444" s="577">
        <v>3.7750000000000001E-3</v>
      </c>
      <c r="I444" s="577">
        <f t="shared" si="68"/>
        <v>1.7399999999999999E-2</v>
      </c>
      <c r="J444" s="577">
        <f t="shared" si="72"/>
        <v>1.7116666666666665E-2</v>
      </c>
      <c r="K444" s="577">
        <f t="shared" si="73"/>
        <v>2.3324999999999999E-2</v>
      </c>
      <c r="L444" s="585">
        <f t="shared" si="69"/>
        <v>-0.10350005463157785</v>
      </c>
      <c r="M444" s="585">
        <f t="shared" si="70"/>
        <v>4.0799999999999996E-2</v>
      </c>
      <c r="N444" s="585">
        <f t="shared" si="74"/>
        <v>4.4200000000000003E-2</v>
      </c>
      <c r="O444" s="586">
        <f t="shared" si="71"/>
        <v>-0.14430005463157786</v>
      </c>
      <c r="P444" s="585">
        <f t="shared" si="75"/>
        <v>-0.14770005463157787</v>
      </c>
      <c r="Q444" s="585">
        <f t="shared" si="76"/>
        <v>-4.9474955200210391E-2</v>
      </c>
      <c r="R444" s="585">
        <f t="shared" si="77"/>
        <v>4.53E-2</v>
      </c>
      <c r="S444" s="586">
        <f t="shared" si="78"/>
        <v>-9.4774955200210398E-2</v>
      </c>
      <c r="U444" s="587"/>
      <c r="V444" s="587"/>
      <c r="W444" s="587"/>
      <c r="X444" s="587"/>
      <c r="Y444" s="587"/>
      <c r="Z444" s="587"/>
      <c r="AA444" s="587"/>
      <c r="AB444" s="587"/>
      <c r="AC444" s="587"/>
      <c r="AE444" s="587"/>
      <c r="AF444" s="587"/>
      <c r="AG444" s="587"/>
      <c r="AH444" s="587"/>
      <c r="AI444" s="587"/>
      <c r="AJ444" s="587"/>
      <c r="AK444" s="587"/>
      <c r="AL444" s="587"/>
      <c r="AM444" s="587"/>
      <c r="AO444" s="587"/>
      <c r="AP444" s="587"/>
      <c r="AQ444" s="587"/>
      <c r="AR444" s="587"/>
      <c r="AS444" s="587"/>
      <c r="AT444" s="587"/>
      <c r="AU444" s="587"/>
      <c r="AV444" s="587"/>
      <c r="AW444" s="587"/>
    </row>
    <row r="445" spans="1:49">
      <c r="A445" s="581">
        <v>22890</v>
      </c>
      <c r="B445" s="594">
        <v>-4.65E-2</v>
      </c>
      <c r="C445" s="577">
        <v>-3.3399999999999999E-2</v>
      </c>
      <c r="D445" s="577">
        <v>3.0000000000000001E-3</v>
      </c>
      <c r="E445" s="577">
        <v>3.6000000000000003E-3</v>
      </c>
      <c r="F445" s="577">
        <v>3.7166666666666663E-3</v>
      </c>
      <c r="G445" s="577">
        <v>3.6583333333333333E-3</v>
      </c>
      <c r="H445" s="577">
        <v>3.7583333333333331E-3</v>
      </c>
      <c r="I445" s="577">
        <f t="shared" si="68"/>
        <v>-4.9500000000000002E-2</v>
      </c>
      <c r="J445" s="577">
        <f t="shared" si="72"/>
        <v>-5.0158333333333333E-2</v>
      </c>
      <c r="K445" s="577">
        <f t="shared" si="73"/>
        <v>-3.7158333333333335E-2</v>
      </c>
      <c r="L445" s="585">
        <f t="shared" si="69"/>
        <v>-0.12916391818582873</v>
      </c>
      <c r="M445" s="585">
        <f t="shared" si="70"/>
        <v>3.6000000000000004E-2</v>
      </c>
      <c r="N445" s="585">
        <f t="shared" si="74"/>
        <v>4.3900000000000002E-2</v>
      </c>
      <c r="O445" s="586">
        <f t="shared" si="71"/>
        <v>-0.16516391818582873</v>
      </c>
      <c r="P445" s="585">
        <f t="shared" si="75"/>
        <v>-0.17306391818582872</v>
      </c>
      <c r="Q445" s="585">
        <f t="shared" si="76"/>
        <v>-7.5025160270334568E-2</v>
      </c>
      <c r="R445" s="585">
        <f t="shared" si="77"/>
        <v>4.5100000000000001E-2</v>
      </c>
      <c r="S445" s="586">
        <f t="shared" si="78"/>
        <v>-0.12012516027033457</v>
      </c>
      <c r="U445" s="587"/>
      <c r="V445" s="587"/>
      <c r="W445" s="587"/>
      <c r="X445" s="587"/>
      <c r="Y445" s="587"/>
      <c r="Z445" s="587"/>
      <c r="AA445" s="587"/>
      <c r="AB445" s="587"/>
      <c r="AC445" s="587"/>
      <c r="AE445" s="587"/>
      <c r="AF445" s="587"/>
      <c r="AG445" s="587"/>
      <c r="AH445" s="587"/>
      <c r="AI445" s="587"/>
      <c r="AJ445" s="587"/>
      <c r="AK445" s="587"/>
      <c r="AL445" s="587"/>
      <c r="AM445" s="587"/>
      <c r="AO445" s="587"/>
      <c r="AP445" s="587"/>
      <c r="AQ445" s="587"/>
      <c r="AR445" s="587"/>
      <c r="AS445" s="587"/>
      <c r="AT445" s="587"/>
      <c r="AU445" s="587"/>
      <c r="AV445" s="587"/>
      <c r="AW445" s="587"/>
    </row>
    <row r="446" spans="1:49">
      <c r="A446" s="581">
        <v>22920</v>
      </c>
      <c r="B446" s="594">
        <v>6.4000000000000003E-3</v>
      </c>
      <c r="C446" s="577">
        <v>-1.3999999999999998E-3</v>
      </c>
      <c r="D446" s="577">
        <v>3.5000000000000005E-3</v>
      </c>
      <c r="E446" s="577">
        <v>3.5666666666666668E-3</v>
      </c>
      <c r="F446" s="577">
        <v>3.6749999999999999E-3</v>
      </c>
      <c r="G446" s="577">
        <v>3.6208333333333331E-3</v>
      </c>
      <c r="H446" s="577">
        <v>3.741666666666667E-3</v>
      </c>
      <c r="I446" s="577">
        <f t="shared" si="68"/>
        <v>2.8999999999999998E-3</v>
      </c>
      <c r="J446" s="577">
        <f t="shared" si="72"/>
        <v>2.7791666666666672E-3</v>
      </c>
      <c r="K446" s="577">
        <f t="shared" si="73"/>
        <v>-5.1416666666666668E-3</v>
      </c>
      <c r="L446" s="585">
        <f t="shared" si="69"/>
        <v>-0.14895180351739923</v>
      </c>
      <c r="M446" s="585">
        <f t="shared" si="70"/>
        <v>4.200000000000001E-2</v>
      </c>
      <c r="N446" s="585">
        <f t="shared" si="74"/>
        <v>4.3449999999999996E-2</v>
      </c>
      <c r="O446" s="586">
        <f t="shared" si="71"/>
        <v>-0.19095180351739924</v>
      </c>
      <c r="P446" s="585">
        <f t="shared" si="75"/>
        <v>-0.19240180351739922</v>
      </c>
      <c r="Q446" s="585">
        <f t="shared" si="76"/>
        <v>-0.11862607351713372</v>
      </c>
      <c r="R446" s="585">
        <f t="shared" si="77"/>
        <v>4.4900000000000002E-2</v>
      </c>
      <c r="S446" s="586">
        <f t="shared" si="78"/>
        <v>-0.16352607351713372</v>
      </c>
      <c r="U446" s="587"/>
      <c r="V446" s="587"/>
      <c r="W446" s="587"/>
      <c r="X446" s="587"/>
      <c r="Y446" s="587"/>
      <c r="Z446" s="587"/>
      <c r="AA446" s="587"/>
      <c r="AB446" s="587"/>
      <c r="AC446" s="587"/>
      <c r="AE446" s="587"/>
      <c r="AF446" s="587"/>
      <c r="AG446" s="587"/>
      <c r="AH446" s="587"/>
      <c r="AI446" s="587"/>
      <c r="AJ446" s="587"/>
      <c r="AK446" s="587"/>
      <c r="AL446" s="587"/>
      <c r="AM446" s="587"/>
      <c r="AO446" s="587"/>
      <c r="AP446" s="587"/>
      <c r="AQ446" s="587"/>
      <c r="AR446" s="587"/>
      <c r="AS446" s="587"/>
      <c r="AT446" s="587"/>
      <c r="AU446" s="587"/>
      <c r="AV446" s="587"/>
      <c r="AW446" s="587"/>
    </row>
    <row r="447" spans="1:49">
      <c r="A447" s="581">
        <v>22951</v>
      </c>
      <c r="B447" s="594">
        <v>0.1086</v>
      </c>
      <c r="C447" s="577">
        <v>7.6800000000000007E-2</v>
      </c>
      <c r="D447" s="577">
        <v>3.0999999999999999E-3</v>
      </c>
      <c r="E447" s="577">
        <v>3.5416666666666669E-3</v>
      </c>
      <c r="F447" s="577">
        <v>3.666666666666667E-3</v>
      </c>
      <c r="G447" s="577">
        <v>3.604166666666667E-3</v>
      </c>
      <c r="H447" s="577">
        <v>3.7083333333333334E-3</v>
      </c>
      <c r="I447" s="577">
        <f t="shared" si="68"/>
        <v>0.1055</v>
      </c>
      <c r="J447" s="577">
        <f t="shared" si="72"/>
        <v>0.10499583333333333</v>
      </c>
      <c r="K447" s="577">
        <f t="shared" si="73"/>
        <v>7.309166666666668E-2</v>
      </c>
      <c r="L447" s="585">
        <f t="shared" si="69"/>
        <v>-9.6896687450357843E-2</v>
      </c>
      <c r="M447" s="585">
        <f t="shared" si="70"/>
        <v>3.7199999999999997E-2</v>
      </c>
      <c r="N447" s="585">
        <f t="shared" si="74"/>
        <v>4.3250000000000004E-2</v>
      </c>
      <c r="O447" s="586">
        <f t="shared" si="71"/>
        <v>-0.13409668745035785</v>
      </c>
      <c r="P447" s="585">
        <f t="shared" si="75"/>
        <v>-0.14014668745035785</v>
      </c>
      <c r="Q447" s="585">
        <f t="shared" si="76"/>
        <v>-8.1699618735606827E-2</v>
      </c>
      <c r="R447" s="585">
        <f t="shared" si="77"/>
        <v>4.4499999999999998E-2</v>
      </c>
      <c r="S447" s="586">
        <f t="shared" si="78"/>
        <v>-0.12619961873560681</v>
      </c>
      <c r="U447" s="587"/>
      <c r="V447" s="587"/>
      <c r="W447" s="587"/>
      <c r="X447" s="587"/>
      <c r="Y447" s="587"/>
      <c r="Z447" s="587"/>
      <c r="AA447" s="587"/>
      <c r="AB447" s="587"/>
      <c r="AC447" s="587"/>
      <c r="AE447" s="587"/>
      <c r="AF447" s="587"/>
      <c r="AG447" s="587"/>
      <c r="AH447" s="587"/>
      <c r="AI447" s="587"/>
      <c r="AJ447" s="587"/>
      <c r="AK447" s="587"/>
      <c r="AL447" s="587"/>
      <c r="AM447" s="587"/>
      <c r="AO447" s="587"/>
      <c r="AP447" s="587"/>
      <c r="AQ447" s="587"/>
      <c r="AR447" s="587"/>
      <c r="AS447" s="587"/>
      <c r="AT447" s="587"/>
      <c r="AU447" s="587"/>
      <c r="AV447" s="587"/>
      <c r="AW447" s="587"/>
    </row>
    <row r="448" spans="1:49">
      <c r="A448" s="581">
        <v>22981</v>
      </c>
      <c r="B448" s="594">
        <v>1.5299999999999999E-2</v>
      </c>
      <c r="C448" s="577">
        <v>3.1199999999999995E-2</v>
      </c>
      <c r="D448" s="577">
        <v>3.2000000000000002E-3</v>
      </c>
      <c r="E448" s="577">
        <v>3.5333333333333332E-3</v>
      </c>
      <c r="F448" s="577">
        <v>3.65E-3</v>
      </c>
      <c r="G448" s="577">
        <v>3.5916666666666662E-3</v>
      </c>
      <c r="H448" s="577">
        <v>3.7000000000000006E-3</v>
      </c>
      <c r="I448" s="577">
        <f t="shared" si="68"/>
        <v>1.21E-2</v>
      </c>
      <c r="J448" s="577">
        <f t="shared" si="72"/>
        <v>1.1708333333333333E-2</v>
      </c>
      <c r="K448" s="577">
        <f t="shared" si="73"/>
        <v>2.7499999999999993E-2</v>
      </c>
      <c r="L448" s="585">
        <f t="shared" si="69"/>
        <v>-8.7277729213963928E-2</v>
      </c>
      <c r="M448" s="585">
        <f t="shared" si="70"/>
        <v>3.8400000000000004E-2</v>
      </c>
      <c r="N448" s="585">
        <f t="shared" si="74"/>
        <v>4.3099999999999992E-2</v>
      </c>
      <c r="O448" s="586">
        <f t="shared" si="71"/>
        <v>-0.12567772921396392</v>
      </c>
      <c r="P448" s="585">
        <f t="shared" si="75"/>
        <v>-0.13037772921396393</v>
      </c>
      <c r="Q448" s="585">
        <f t="shared" si="76"/>
        <v>-2.4565973259330187E-2</v>
      </c>
      <c r="R448" s="585">
        <f t="shared" si="77"/>
        <v>4.4400000000000009E-2</v>
      </c>
      <c r="S448" s="586">
        <f t="shared" si="78"/>
        <v>-6.8965973259330196E-2</v>
      </c>
      <c r="U448" s="587"/>
      <c r="V448" s="587"/>
      <c r="W448" s="587"/>
      <c r="X448" s="587"/>
      <c r="Y448" s="587"/>
      <c r="Z448" s="587"/>
      <c r="AA448" s="587"/>
      <c r="AB448" s="587"/>
      <c r="AC448" s="587"/>
      <c r="AE448" s="587"/>
      <c r="AF448" s="587"/>
      <c r="AG448" s="587"/>
      <c r="AH448" s="587"/>
      <c r="AI448" s="587"/>
      <c r="AJ448" s="587"/>
      <c r="AK448" s="587"/>
      <c r="AL448" s="587"/>
      <c r="AM448" s="587"/>
      <c r="AO448" s="587"/>
      <c r="AP448" s="587"/>
      <c r="AQ448" s="587"/>
      <c r="AR448" s="587"/>
      <c r="AS448" s="587"/>
      <c r="AT448" s="587"/>
      <c r="AU448" s="587"/>
      <c r="AV448" s="587"/>
      <c r="AW448" s="587"/>
    </row>
    <row r="449" spans="1:49">
      <c r="A449" s="581">
        <v>23012</v>
      </c>
      <c r="B449" s="594">
        <v>5.0599999999999999E-2</v>
      </c>
      <c r="C449" s="577">
        <v>5.5800000000000002E-2</v>
      </c>
      <c r="D449" s="577">
        <v>3.2000000000000002E-3</v>
      </c>
      <c r="E449" s="577">
        <v>3.5083333333333334E-3</v>
      </c>
      <c r="F449" s="577">
        <v>3.6416666666666667E-3</v>
      </c>
      <c r="G449" s="577">
        <v>3.5750000000000005E-3</v>
      </c>
      <c r="H449" s="577">
        <v>3.6583333333333329E-3</v>
      </c>
      <c r="I449" s="577">
        <f t="shared" si="68"/>
        <v>4.7399999999999998E-2</v>
      </c>
      <c r="J449" s="577">
        <f t="shared" si="72"/>
        <v>4.7024999999999997E-2</v>
      </c>
      <c r="K449" s="577">
        <f t="shared" si="73"/>
        <v>5.2141666666666669E-2</v>
      </c>
      <c r="L449" s="585">
        <f t="shared" si="69"/>
        <v>-4.6647107247149711E-3</v>
      </c>
      <c r="M449" s="585">
        <f t="shared" si="70"/>
        <v>3.8400000000000004E-2</v>
      </c>
      <c r="N449" s="585">
        <f t="shared" si="74"/>
        <v>4.2900000000000008E-2</v>
      </c>
      <c r="O449" s="586">
        <f t="shared" si="71"/>
        <v>-4.3064710724714975E-2</v>
      </c>
      <c r="P449" s="585">
        <f t="shared" si="75"/>
        <v>-4.7564710724714979E-2</v>
      </c>
      <c r="Q449" s="585">
        <f t="shared" si="76"/>
        <v>6.8988214067676079E-2</v>
      </c>
      <c r="R449" s="585">
        <f t="shared" si="77"/>
        <v>4.3899999999999995E-2</v>
      </c>
      <c r="S449" s="586">
        <f t="shared" si="78"/>
        <v>2.5088214067676085E-2</v>
      </c>
      <c r="U449" s="587"/>
      <c r="V449" s="587"/>
      <c r="W449" s="587"/>
      <c r="X449" s="587"/>
      <c r="Y449" s="587"/>
      <c r="Z449" s="587"/>
      <c r="AA449" s="587"/>
      <c r="AB449" s="587"/>
      <c r="AC449" s="587"/>
      <c r="AE449" s="587"/>
      <c r="AF449" s="587"/>
      <c r="AG449" s="587"/>
      <c r="AH449" s="587"/>
      <c r="AI449" s="587"/>
      <c r="AJ449" s="587"/>
      <c r="AK449" s="587"/>
      <c r="AL449" s="587"/>
      <c r="AM449" s="587"/>
      <c r="AO449" s="587"/>
      <c r="AP449" s="587"/>
      <c r="AQ449" s="587"/>
      <c r="AR449" s="587"/>
      <c r="AS449" s="587"/>
      <c r="AT449" s="587"/>
      <c r="AU449" s="587"/>
      <c r="AV449" s="587"/>
      <c r="AW449" s="587"/>
    </row>
    <row r="450" spans="1:49">
      <c r="A450" s="581">
        <v>23043</v>
      </c>
      <c r="B450" s="594">
        <v>-2.3900000000000001E-2</v>
      </c>
      <c r="C450" s="577">
        <v>-2.06E-2</v>
      </c>
      <c r="D450" s="577">
        <v>2.8999999999999998E-3</v>
      </c>
      <c r="E450" s="577">
        <v>3.4916666666666668E-3</v>
      </c>
      <c r="F450" s="577">
        <v>3.6333333333333335E-3</v>
      </c>
      <c r="G450" s="577">
        <v>3.5625000000000001E-3</v>
      </c>
      <c r="H450" s="577">
        <v>3.6416666666666667E-3</v>
      </c>
      <c r="I450" s="577">
        <f t="shared" si="68"/>
        <v>-2.6800000000000001E-2</v>
      </c>
      <c r="J450" s="577">
        <f t="shared" si="72"/>
        <v>-2.7462500000000001E-2</v>
      </c>
      <c r="K450" s="577">
        <f t="shared" si="73"/>
        <v>-2.4241666666666668E-2</v>
      </c>
      <c r="L450" s="585">
        <f t="shared" si="69"/>
        <v>-4.8342858397878663E-2</v>
      </c>
      <c r="M450" s="585">
        <f t="shared" si="70"/>
        <v>3.4799999999999998E-2</v>
      </c>
      <c r="N450" s="585">
        <f t="shared" si="74"/>
        <v>4.2750000000000003E-2</v>
      </c>
      <c r="O450" s="586">
        <f t="shared" si="71"/>
        <v>-8.3142858397878661E-2</v>
      </c>
      <c r="P450" s="585">
        <f t="shared" si="75"/>
        <v>-9.1092858397878673E-2</v>
      </c>
      <c r="Q450" s="585">
        <f t="shared" si="76"/>
        <v>1.6472870735807943E-2</v>
      </c>
      <c r="R450" s="585">
        <f t="shared" si="77"/>
        <v>4.3700000000000003E-2</v>
      </c>
      <c r="S450" s="586">
        <f t="shared" si="78"/>
        <v>-2.722712926419206E-2</v>
      </c>
      <c r="U450" s="587"/>
      <c r="V450" s="587"/>
      <c r="W450" s="587"/>
      <c r="X450" s="587"/>
      <c r="Y450" s="587"/>
      <c r="Z450" s="587"/>
      <c r="AA450" s="587"/>
      <c r="AB450" s="587"/>
      <c r="AC450" s="587"/>
      <c r="AE450" s="587"/>
      <c r="AF450" s="587"/>
      <c r="AG450" s="587"/>
      <c r="AH450" s="587"/>
      <c r="AI450" s="587"/>
      <c r="AJ450" s="587"/>
      <c r="AK450" s="587"/>
      <c r="AL450" s="587"/>
      <c r="AM450" s="587"/>
      <c r="AO450" s="587"/>
      <c r="AP450" s="587"/>
      <c r="AQ450" s="587"/>
      <c r="AR450" s="587"/>
      <c r="AS450" s="587"/>
      <c r="AT450" s="587"/>
      <c r="AU450" s="587"/>
      <c r="AV450" s="587"/>
      <c r="AW450" s="587"/>
    </row>
    <row r="451" spans="1:49">
      <c r="A451" s="581">
        <v>23071</v>
      </c>
      <c r="B451" s="594">
        <v>3.6999999999999998E-2</v>
      </c>
      <c r="C451" s="577">
        <v>1.8600000000000002E-2</v>
      </c>
      <c r="D451" s="577">
        <v>3.0999999999999999E-3</v>
      </c>
      <c r="E451" s="577">
        <v>3.4916666666666668E-3</v>
      </c>
      <c r="F451" s="577">
        <v>3.6166666666666665E-3</v>
      </c>
      <c r="G451" s="577">
        <v>3.5541666666666664E-3</v>
      </c>
      <c r="H451" s="577">
        <v>3.6416666666666667E-3</v>
      </c>
      <c r="I451" s="577">
        <f t="shared" si="68"/>
        <v>3.39E-2</v>
      </c>
      <c r="J451" s="577">
        <f t="shared" si="72"/>
        <v>3.3445833333333334E-2</v>
      </c>
      <c r="K451" s="577">
        <f t="shared" si="73"/>
        <v>1.4958333333333336E-2</v>
      </c>
      <c r="L451" s="585">
        <f t="shared" si="69"/>
        <v>-8.5709706234683436E-3</v>
      </c>
      <c r="M451" s="585">
        <f t="shared" si="70"/>
        <v>3.7199999999999997E-2</v>
      </c>
      <c r="N451" s="585">
        <f t="shared" si="74"/>
        <v>4.2649999999999993E-2</v>
      </c>
      <c r="O451" s="586">
        <f t="shared" si="71"/>
        <v>-4.5770970623468341E-2</v>
      </c>
      <c r="P451" s="585">
        <f t="shared" si="75"/>
        <v>-5.1220970623468337E-2</v>
      </c>
      <c r="Q451" s="585">
        <f t="shared" si="76"/>
        <v>2.7060079487643884E-2</v>
      </c>
      <c r="R451" s="585">
        <f t="shared" si="77"/>
        <v>4.3700000000000003E-2</v>
      </c>
      <c r="S451" s="586">
        <f t="shared" si="78"/>
        <v>-1.6639920512356118E-2</v>
      </c>
      <c r="U451" s="587"/>
      <c r="V451" s="587"/>
      <c r="W451" s="587"/>
      <c r="X451" s="587"/>
      <c r="Y451" s="587"/>
      <c r="Z451" s="587"/>
      <c r="AA451" s="587"/>
      <c r="AB451" s="587"/>
      <c r="AC451" s="587"/>
      <c r="AE451" s="587"/>
      <c r="AF451" s="587"/>
      <c r="AG451" s="587"/>
      <c r="AH451" s="587"/>
      <c r="AI451" s="587"/>
      <c r="AJ451" s="587"/>
      <c r="AK451" s="587"/>
      <c r="AL451" s="587"/>
      <c r="AM451" s="587"/>
      <c r="AO451" s="587"/>
      <c r="AP451" s="587"/>
      <c r="AQ451" s="587"/>
      <c r="AR451" s="587"/>
      <c r="AS451" s="587"/>
      <c r="AT451" s="587"/>
      <c r="AU451" s="587"/>
      <c r="AV451" s="587"/>
      <c r="AW451" s="587"/>
    </row>
    <row r="452" spans="1:49">
      <c r="A452" s="581">
        <v>23102</v>
      </c>
      <c r="B452" s="594">
        <v>0.05</v>
      </c>
      <c r="C452" s="577">
        <v>2.3200000000000002E-2</v>
      </c>
      <c r="D452" s="577">
        <v>3.3999999999999998E-3</v>
      </c>
      <c r="E452" s="577">
        <v>3.5083333333333334E-3</v>
      </c>
      <c r="F452" s="577">
        <v>3.6249999999999998E-3</v>
      </c>
      <c r="G452" s="577">
        <v>3.5666666666666668E-3</v>
      </c>
      <c r="H452" s="577">
        <v>3.6416666666666667E-3</v>
      </c>
      <c r="I452" s="577">
        <f t="shared" si="68"/>
        <v>4.6600000000000003E-2</v>
      </c>
      <c r="J452" s="577">
        <f t="shared" si="72"/>
        <v>4.6433333333333333E-2</v>
      </c>
      <c r="K452" s="577">
        <f t="shared" si="73"/>
        <v>1.9558333333333334E-2</v>
      </c>
      <c r="L452" s="585">
        <f t="shared" si="69"/>
        <v>0.10827262945316551</v>
      </c>
      <c r="M452" s="585">
        <f t="shared" si="70"/>
        <v>4.0799999999999996E-2</v>
      </c>
      <c r="N452" s="585">
        <f t="shared" si="74"/>
        <v>4.2800000000000005E-2</v>
      </c>
      <c r="O452" s="586">
        <f t="shared" si="71"/>
        <v>6.7472629453165511E-2</v>
      </c>
      <c r="P452" s="585">
        <f t="shared" si="75"/>
        <v>6.547262945316551E-2</v>
      </c>
      <c r="Q452" s="585">
        <f t="shared" si="76"/>
        <v>8.934163297580322E-2</v>
      </c>
      <c r="R452" s="585">
        <f t="shared" si="77"/>
        <v>4.3700000000000003E-2</v>
      </c>
      <c r="S452" s="586">
        <f t="shared" si="78"/>
        <v>4.5641632975803217E-2</v>
      </c>
      <c r="U452" s="587"/>
      <c r="V452" s="587"/>
      <c r="W452" s="587"/>
      <c r="X452" s="587"/>
      <c r="Y452" s="587"/>
      <c r="Z452" s="587"/>
      <c r="AA452" s="587"/>
      <c r="AB452" s="587"/>
      <c r="AC452" s="587"/>
      <c r="AE452" s="587"/>
      <c r="AF452" s="587"/>
      <c r="AG452" s="587"/>
      <c r="AH452" s="587"/>
      <c r="AI452" s="587"/>
      <c r="AJ452" s="587"/>
      <c r="AK452" s="587"/>
      <c r="AL452" s="587"/>
      <c r="AM452" s="587"/>
      <c r="AO452" s="587"/>
      <c r="AP452" s="587"/>
      <c r="AQ452" s="587"/>
      <c r="AR452" s="587"/>
      <c r="AS452" s="587"/>
      <c r="AT452" s="587"/>
      <c r="AU452" s="587"/>
      <c r="AV452" s="587"/>
      <c r="AW452" s="587"/>
    </row>
    <row r="453" spans="1:49">
      <c r="A453" s="581">
        <v>23132</v>
      </c>
      <c r="B453" s="594">
        <v>1.9300000000000001E-2</v>
      </c>
      <c r="C453" s="577">
        <v>7.000000000000001E-3</v>
      </c>
      <c r="D453" s="577">
        <v>3.3E-3</v>
      </c>
      <c r="E453" s="577">
        <v>3.5166666666666662E-3</v>
      </c>
      <c r="F453" s="577">
        <v>3.6333333333333335E-3</v>
      </c>
      <c r="G453" s="577">
        <v>3.5750000000000001E-3</v>
      </c>
      <c r="H453" s="577">
        <v>3.6416666666666667E-3</v>
      </c>
      <c r="I453" s="577">
        <f t="shared" si="68"/>
        <v>1.6E-2</v>
      </c>
      <c r="J453" s="577">
        <f t="shared" si="72"/>
        <v>1.5725000000000003E-2</v>
      </c>
      <c r="K453" s="577">
        <f t="shared" si="73"/>
        <v>3.3583333333333343E-3</v>
      </c>
      <c r="L453" s="585">
        <f t="shared" si="69"/>
        <v>0.22936368614823333</v>
      </c>
      <c r="M453" s="585">
        <f t="shared" si="70"/>
        <v>3.9599999999999996E-2</v>
      </c>
      <c r="N453" s="585">
        <f t="shared" si="74"/>
        <v>4.2900000000000001E-2</v>
      </c>
      <c r="O453" s="586">
        <f t="shared" si="71"/>
        <v>0.18976368614823333</v>
      </c>
      <c r="P453" s="585">
        <f t="shared" si="75"/>
        <v>0.18646368614823333</v>
      </c>
      <c r="Q453" s="585">
        <f t="shared" si="76"/>
        <v>0.20704998284180642</v>
      </c>
      <c r="R453" s="585">
        <f t="shared" si="77"/>
        <v>4.3700000000000003E-2</v>
      </c>
      <c r="S453" s="586">
        <f t="shared" si="78"/>
        <v>0.16334998284180641</v>
      </c>
      <c r="U453" s="587"/>
      <c r="V453" s="587"/>
      <c r="W453" s="587"/>
      <c r="X453" s="587"/>
      <c r="Y453" s="587"/>
      <c r="Z453" s="587"/>
      <c r="AA453" s="587"/>
      <c r="AB453" s="587"/>
      <c r="AC453" s="587"/>
      <c r="AE453" s="587"/>
      <c r="AF453" s="587"/>
      <c r="AG453" s="587"/>
      <c r="AH453" s="587"/>
      <c r="AI453" s="587"/>
      <c r="AJ453" s="587"/>
      <c r="AK453" s="587"/>
      <c r="AL453" s="587"/>
      <c r="AM453" s="587"/>
      <c r="AO453" s="587"/>
      <c r="AP453" s="587"/>
      <c r="AQ453" s="587"/>
      <c r="AR453" s="587"/>
      <c r="AS453" s="587"/>
      <c r="AT453" s="587"/>
      <c r="AU453" s="587"/>
      <c r="AV453" s="587"/>
      <c r="AW453" s="587"/>
    </row>
    <row r="454" spans="1:49">
      <c r="A454" s="581">
        <v>23163</v>
      </c>
      <c r="B454" s="594">
        <v>-1.8800000000000001E-2</v>
      </c>
      <c r="C454" s="577">
        <v>-1.2299999999999998E-2</v>
      </c>
      <c r="D454" s="577">
        <v>3.0000000000000001E-3</v>
      </c>
      <c r="E454" s="577">
        <v>3.5250000000000004E-3</v>
      </c>
      <c r="F454" s="577">
        <v>3.6333333333333335E-3</v>
      </c>
      <c r="G454" s="577">
        <v>3.5791666666666667E-3</v>
      </c>
      <c r="H454" s="577">
        <v>3.6416666666666667E-3</v>
      </c>
      <c r="I454" s="577">
        <f t="shared" ref="I454:I517" si="79">B454-D454</f>
        <v>-2.18E-2</v>
      </c>
      <c r="J454" s="577">
        <f t="shared" si="72"/>
        <v>-2.2379166666666669E-2</v>
      </c>
      <c r="K454" s="577">
        <f t="shared" si="73"/>
        <v>-1.5941666666666666E-2</v>
      </c>
      <c r="L454" s="585">
        <f t="shared" si="69"/>
        <v>0.31157078269940941</v>
      </c>
      <c r="M454" s="585">
        <f t="shared" si="70"/>
        <v>3.6000000000000004E-2</v>
      </c>
      <c r="N454" s="585">
        <f t="shared" si="74"/>
        <v>4.2950000000000002E-2</v>
      </c>
      <c r="O454" s="586">
        <f t="shared" si="71"/>
        <v>0.27557078269940938</v>
      </c>
      <c r="P454" s="585">
        <f t="shared" si="75"/>
        <v>0.26862078269940942</v>
      </c>
      <c r="Q454" s="585">
        <f t="shared" si="76"/>
        <v>0.26132381300555663</v>
      </c>
      <c r="R454" s="585">
        <f t="shared" si="77"/>
        <v>4.3700000000000003E-2</v>
      </c>
      <c r="S454" s="586">
        <f t="shared" si="78"/>
        <v>0.21762381300555661</v>
      </c>
      <c r="U454" s="587"/>
      <c r="V454" s="587"/>
      <c r="W454" s="587"/>
      <c r="X454" s="587"/>
      <c r="Y454" s="587"/>
      <c r="Z454" s="587"/>
      <c r="AA454" s="587"/>
      <c r="AB454" s="587"/>
      <c r="AC454" s="587"/>
      <c r="AE454" s="587"/>
      <c r="AF454" s="587"/>
      <c r="AG454" s="587"/>
      <c r="AH454" s="587"/>
      <c r="AI454" s="587"/>
      <c r="AJ454" s="587"/>
      <c r="AK454" s="587"/>
      <c r="AL454" s="587"/>
      <c r="AM454" s="587"/>
      <c r="AO454" s="587"/>
      <c r="AP454" s="587"/>
      <c r="AQ454" s="587"/>
      <c r="AR454" s="587"/>
      <c r="AS454" s="587"/>
      <c r="AT454" s="587"/>
      <c r="AU454" s="587"/>
      <c r="AV454" s="587"/>
      <c r="AW454" s="587"/>
    </row>
    <row r="455" spans="1:49">
      <c r="A455" s="581">
        <v>23193</v>
      </c>
      <c r="B455" s="594">
        <v>-2.2000000000000001E-3</v>
      </c>
      <c r="C455" s="577">
        <v>1.23E-2</v>
      </c>
      <c r="D455" s="577">
        <v>3.5999999999999999E-3</v>
      </c>
      <c r="E455" s="577">
        <v>3.5499999999999998E-3</v>
      </c>
      <c r="F455" s="577">
        <v>3.6583333333333329E-3</v>
      </c>
      <c r="G455" s="577">
        <v>3.6041666666666661E-3</v>
      </c>
      <c r="H455" s="577">
        <v>3.6583333333333329E-3</v>
      </c>
      <c r="I455" s="577">
        <f t="shared" si="79"/>
        <v>-5.7999999999999996E-3</v>
      </c>
      <c r="J455" s="577">
        <f t="shared" si="72"/>
        <v>-5.8041666666666658E-3</v>
      </c>
      <c r="K455" s="577">
        <f t="shared" si="73"/>
        <v>8.6416666666666673E-3</v>
      </c>
      <c r="L455" s="585">
        <f t="shared" si="69"/>
        <v>0.2285817940081396</v>
      </c>
      <c r="M455" s="585">
        <f t="shared" si="70"/>
        <v>4.3200000000000002E-2</v>
      </c>
      <c r="N455" s="585">
        <f t="shared" si="74"/>
        <v>4.3249999999999997E-2</v>
      </c>
      <c r="O455" s="586">
        <f t="shared" si="71"/>
        <v>0.18538179400813959</v>
      </c>
      <c r="P455" s="585">
        <f t="shared" si="75"/>
        <v>0.18533179400813959</v>
      </c>
      <c r="Q455" s="585">
        <f t="shared" si="76"/>
        <v>0.19453465797130187</v>
      </c>
      <c r="R455" s="585">
        <f t="shared" si="77"/>
        <v>4.3899999999999995E-2</v>
      </c>
      <c r="S455" s="586">
        <f t="shared" si="78"/>
        <v>0.15063465797130188</v>
      </c>
      <c r="U455" s="587"/>
      <c r="V455" s="587"/>
      <c r="W455" s="587"/>
      <c r="X455" s="587"/>
      <c r="Y455" s="587"/>
      <c r="Z455" s="587"/>
      <c r="AA455" s="587"/>
      <c r="AB455" s="587"/>
      <c r="AC455" s="587"/>
      <c r="AE455" s="587"/>
      <c r="AF455" s="587"/>
      <c r="AG455" s="587"/>
      <c r="AH455" s="587"/>
      <c r="AI455" s="587"/>
      <c r="AJ455" s="587"/>
      <c r="AK455" s="587"/>
      <c r="AL455" s="587"/>
      <c r="AM455" s="587"/>
      <c r="AO455" s="587"/>
      <c r="AP455" s="587"/>
      <c r="AQ455" s="587"/>
      <c r="AR455" s="587"/>
      <c r="AS455" s="587"/>
      <c r="AT455" s="587"/>
      <c r="AU455" s="587"/>
      <c r="AV455" s="587"/>
      <c r="AW455" s="587"/>
    </row>
    <row r="456" spans="1:49">
      <c r="A456" s="581">
        <v>23224</v>
      </c>
      <c r="B456" s="594">
        <v>5.3499999999999999E-2</v>
      </c>
      <c r="C456" s="577">
        <v>4.2500000000000003E-2</v>
      </c>
      <c r="D456" s="577">
        <v>3.3E-3</v>
      </c>
      <c r="E456" s="577">
        <v>3.5750000000000001E-3</v>
      </c>
      <c r="F456" s="577">
        <v>3.666666666666667E-3</v>
      </c>
      <c r="G456" s="577">
        <v>3.6208333333333331E-3</v>
      </c>
      <c r="H456" s="577">
        <v>3.65E-3</v>
      </c>
      <c r="I456" s="577">
        <f t="shared" si="79"/>
        <v>5.0200000000000002E-2</v>
      </c>
      <c r="J456" s="577">
        <f t="shared" si="72"/>
        <v>4.9879166666666669E-2</v>
      </c>
      <c r="K456" s="577">
        <f t="shared" si="73"/>
        <v>3.8850000000000003E-2</v>
      </c>
      <c r="L456" s="585">
        <f t="shared" si="69"/>
        <v>0.2679378134674526</v>
      </c>
      <c r="M456" s="585">
        <f t="shared" si="70"/>
        <v>3.9599999999999996E-2</v>
      </c>
      <c r="N456" s="585">
        <f t="shared" si="74"/>
        <v>4.3449999999999996E-2</v>
      </c>
      <c r="O456" s="586">
        <f t="shared" si="71"/>
        <v>0.2283378134674526</v>
      </c>
      <c r="P456" s="585">
        <f t="shared" si="75"/>
        <v>0.22448781346745261</v>
      </c>
      <c r="Q456" s="585">
        <f t="shared" si="76"/>
        <v>0.21244511823102186</v>
      </c>
      <c r="R456" s="585">
        <f t="shared" si="77"/>
        <v>4.3799999999999999E-2</v>
      </c>
      <c r="S456" s="586">
        <f t="shared" si="78"/>
        <v>0.16864511823102185</v>
      </c>
      <c r="U456" s="587"/>
      <c r="V456" s="587"/>
      <c r="W456" s="587"/>
      <c r="X456" s="587"/>
      <c r="Y456" s="587"/>
      <c r="Z456" s="587"/>
      <c r="AA456" s="587"/>
      <c r="AB456" s="587"/>
      <c r="AC456" s="587"/>
      <c r="AE456" s="587"/>
      <c r="AF456" s="587"/>
      <c r="AG456" s="587"/>
      <c r="AH456" s="587"/>
      <c r="AI456" s="587"/>
      <c r="AJ456" s="587"/>
      <c r="AK456" s="587"/>
      <c r="AL456" s="587"/>
      <c r="AM456" s="587"/>
      <c r="AO456" s="587"/>
      <c r="AP456" s="587"/>
      <c r="AQ456" s="587"/>
      <c r="AR456" s="587"/>
      <c r="AS456" s="587"/>
      <c r="AT456" s="587"/>
      <c r="AU456" s="587"/>
      <c r="AV456" s="587"/>
      <c r="AW456" s="587"/>
    </row>
    <row r="457" spans="1:49">
      <c r="A457" s="581">
        <v>23255</v>
      </c>
      <c r="B457" s="594">
        <v>-9.7000000000000003E-3</v>
      </c>
      <c r="C457" s="577">
        <v>-2.58E-2</v>
      </c>
      <c r="D457" s="577">
        <v>3.3999999999999998E-3</v>
      </c>
      <c r="E457" s="577">
        <v>3.5916666666666662E-3</v>
      </c>
      <c r="F457" s="577">
        <v>3.6749999999999999E-3</v>
      </c>
      <c r="G457" s="577">
        <v>3.633333333333333E-3</v>
      </c>
      <c r="H457" s="577">
        <v>3.666666666666667E-3</v>
      </c>
      <c r="I457" s="577">
        <f t="shared" si="79"/>
        <v>-1.3100000000000001E-2</v>
      </c>
      <c r="J457" s="577">
        <f t="shared" si="72"/>
        <v>-1.3333333333333332E-2</v>
      </c>
      <c r="K457" s="577">
        <f t="shared" si="73"/>
        <v>-2.9466666666666669E-2</v>
      </c>
      <c r="L457" s="585">
        <f t="shared" si="69"/>
        <v>0.31687343122896494</v>
      </c>
      <c r="M457" s="585">
        <f t="shared" si="70"/>
        <v>4.0799999999999996E-2</v>
      </c>
      <c r="N457" s="585">
        <f t="shared" si="74"/>
        <v>4.36E-2</v>
      </c>
      <c r="O457" s="586">
        <f t="shared" si="71"/>
        <v>0.27607343122896494</v>
      </c>
      <c r="P457" s="585">
        <f t="shared" si="75"/>
        <v>0.27327343122896497</v>
      </c>
      <c r="Q457" s="585">
        <f t="shared" si="76"/>
        <v>0.22197810281467167</v>
      </c>
      <c r="R457" s="585">
        <f t="shared" si="77"/>
        <v>4.4000000000000004E-2</v>
      </c>
      <c r="S457" s="586">
        <f t="shared" si="78"/>
        <v>0.17797810281467166</v>
      </c>
      <c r="U457" s="587"/>
      <c r="V457" s="587"/>
      <c r="W457" s="587"/>
      <c r="X457" s="587"/>
      <c r="Y457" s="587"/>
      <c r="Z457" s="587"/>
      <c r="AA457" s="587"/>
      <c r="AB457" s="587"/>
      <c r="AC457" s="587"/>
      <c r="AE457" s="587"/>
      <c r="AF457" s="587"/>
      <c r="AG457" s="587"/>
      <c r="AH457" s="587"/>
      <c r="AI457" s="587"/>
      <c r="AJ457" s="587"/>
      <c r="AK457" s="587"/>
      <c r="AL457" s="587"/>
      <c r="AM457" s="587"/>
      <c r="AO457" s="587"/>
      <c r="AP457" s="587"/>
      <c r="AQ457" s="587"/>
      <c r="AR457" s="587"/>
      <c r="AS457" s="587"/>
      <c r="AT457" s="587"/>
      <c r="AU457" s="587"/>
      <c r="AV457" s="587"/>
      <c r="AW457" s="587"/>
    </row>
    <row r="458" spans="1:49">
      <c r="A458" s="581">
        <v>23285</v>
      </c>
      <c r="B458" s="594">
        <v>3.39E-2</v>
      </c>
      <c r="C458" s="577">
        <v>-3.3E-3</v>
      </c>
      <c r="D458" s="577">
        <v>3.3999999999999998E-3</v>
      </c>
      <c r="E458" s="577">
        <v>3.6000000000000003E-3</v>
      </c>
      <c r="F458" s="577">
        <v>3.6916666666666664E-3</v>
      </c>
      <c r="G458" s="577">
        <v>3.6458333333333338E-3</v>
      </c>
      <c r="H458" s="577">
        <v>3.6749999999999999E-3</v>
      </c>
      <c r="I458" s="577">
        <f t="shared" si="79"/>
        <v>3.0499999999999999E-2</v>
      </c>
      <c r="J458" s="577">
        <f t="shared" si="72"/>
        <v>3.0254166666666665E-2</v>
      </c>
      <c r="K458" s="577">
        <f t="shared" si="73"/>
        <v>-6.9750000000000003E-3</v>
      </c>
      <c r="L458" s="585">
        <f t="shared" si="69"/>
        <v>0.35285715475718105</v>
      </c>
      <c r="M458" s="585">
        <f t="shared" si="70"/>
        <v>4.0799999999999996E-2</v>
      </c>
      <c r="N458" s="585">
        <f t="shared" si="74"/>
        <v>4.3750000000000004E-2</v>
      </c>
      <c r="O458" s="586">
        <f t="shared" si="71"/>
        <v>0.31205715475718104</v>
      </c>
      <c r="P458" s="585">
        <f t="shared" si="75"/>
        <v>0.30910715475718104</v>
      </c>
      <c r="Q458" s="585">
        <f t="shared" si="76"/>
        <v>0.21965308940054351</v>
      </c>
      <c r="R458" s="585">
        <f t="shared" si="77"/>
        <v>4.41E-2</v>
      </c>
      <c r="S458" s="586">
        <f t="shared" si="78"/>
        <v>0.17555308940054351</v>
      </c>
      <c r="U458" s="587"/>
      <c r="V458" s="587"/>
      <c r="W458" s="587"/>
      <c r="X458" s="587"/>
      <c r="Y458" s="587"/>
      <c r="Z458" s="587"/>
      <c r="AA458" s="587"/>
      <c r="AB458" s="587"/>
      <c r="AC458" s="587"/>
      <c r="AE458" s="587"/>
      <c r="AF458" s="587"/>
      <c r="AG458" s="587"/>
      <c r="AH458" s="587"/>
      <c r="AI458" s="587"/>
      <c r="AJ458" s="587"/>
      <c r="AK458" s="587"/>
      <c r="AL458" s="587"/>
      <c r="AM458" s="587"/>
      <c r="AO458" s="587"/>
      <c r="AP458" s="587"/>
      <c r="AQ458" s="587"/>
      <c r="AR458" s="587"/>
      <c r="AS458" s="587"/>
      <c r="AT458" s="587"/>
      <c r="AU458" s="587"/>
      <c r="AV458" s="587"/>
      <c r="AW458" s="587"/>
    </row>
    <row r="459" spans="1:49">
      <c r="A459" s="581">
        <v>23316</v>
      </c>
      <c r="B459" s="594">
        <v>-4.5999999999999999E-3</v>
      </c>
      <c r="C459" s="577">
        <v>-8.199999999999999E-3</v>
      </c>
      <c r="D459" s="577">
        <v>3.2000000000000002E-3</v>
      </c>
      <c r="E459" s="577">
        <v>3.6083333333333332E-3</v>
      </c>
      <c r="F459" s="577">
        <v>3.7000000000000006E-3</v>
      </c>
      <c r="G459" s="577">
        <v>3.6541666666666671E-3</v>
      </c>
      <c r="H459" s="577">
        <v>3.6833333333333336E-3</v>
      </c>
      <c r="I459" s="577">
        <f t="shared" si="79"/>
        <v>-7.7999999999999996E-3</v>
      </c>
      <c r="J459" s="577">
        <f t="shared" si="72"/>
        <v>-8.2541666666666666E-3</v>
      </c>
      <c r="K459" s="577">
        <f t="shared" si="73"/>
        <v>-1.1883333333333333E-2</v>
      </c>
      <c r="L459" s="585">
        <f t="shared" si="69"/>
        <v>0.21471586852363189</v>
      </c>
      <c r="M459" s="585">
        <f t="shared" si="70"/>
        <v>3.8400000000000004E-2</v>
      </c>
      <c r="N459" s="585">
        <f t="shared" si="74"/>
        <v>4.3850000000000007E-2</v>
      </c>
      <c r="O459" s="586">
        <f t="shared" si="71"/>
        <v>0.1763158685236319</v>
      </c>
      <c r="P459" s="585">
        <f t="shared" si="75"/>
        <v>0.17086586852363189</v>
      </c>
      <c r="Q459" s="585">
        <f t="shared" si="76"/>
        <v>0.12337661038954262</v>
      </c>
      <c r="R459" s="585">
        <f t="shared" si="77"/>
        <v>4.4200000000000003E-2</v>
      </c>
      <c r="S459" s="586">
        <f t="shared" si="78"/>
        <v>7.9176610389542615E-2</v>
      </c>
      <c r="U459" s="587"/>
      <c r="V459" s="587"/>
      <c r="W459" s="587"/>
      <c r="X459" s="587"/>
      <c r="Y459" s="587"/>
      <c r="Z459" s="587"/>
      <c r="AA459" s="587"/>
      <c r="AB459" s="587"/>
      <c r="AC459" s="587"/>
      <c r="AE459" s="587"/>
      <c r="AF459" s="587"/>
      <c r="AG459" s="587"/>
      <c r="AH459" s="587"/>
      <c r="AI459" s="587"/>
      <c r="AJ459" s="587"/>
      <c r="AK459" s="587"/>
      <c r="AL459" s="587"/>
      <c r="AM459" s="587"/>
      <c r="AO459" s="587"/>
      <c r="AP459" s="587"/>
      <c r="AQ459" s="587"/>
      <c r="AR459" s="587"/>
      <c r="AS459" s="587"/>
      <c r="AT459" s="587"/>
      <c r="AU459" s="587"/>
      <c r="AV459" s="587"/>
      <c r="AW459" s="587"/>
    </row>
    <row r="460" spans="1:49">
      <c r="A460" s="581">
        <v>23346</v>
      </c>
      <c r="B460" s="594">
        <v>2.6200000000000001E-2</v>
      </c>
      <c r="C460" s="577">
        <v>3.1699999999999999E-2</v>
      </c>
      <c r="D460" s="577">
        <v>3.5999999999999999E-3</v>
      </c>
      <c r="E460" s="577">
        <v>3.6249999999999998E-3</v>
      </c>
      <c r="F460" s="577">
        <v>3.7166666666666663E-3</v>
      </c>
      <c r="G460" s="577">
        <v>3.6708333333333332E-3</v>
      </c>
      <c r="H460" s="577">
        <v>3.7166666666666663E-3</v>
      </c>
      <c r="I460" s="577">
        <f t="shared" si="79"/>
        <v>2.2600000000000002E-2</v>
      </c>
      <c r="J460" s="577">
        <f t="shared" si="72"/>
        <v>2.252916666666667E-2</v>
      </c>
      <c r="K460" s="577">
        <f t="shared" si="73"/>
        <v>2.7983333333333332E-2</v>
      </c>
      <c r="L460" s="585">
        <f t="shared" si="69"/>
        <v>0.2277567460641694</v>
      </c>
      <c r="M460" s="585">
        <f t="shared" si="70"/>
        <v>4.3200000000000002E-2</v>
      </c>
      <c r="N460" s="585">
        <f t="shared" si="74"/>
        <v>4.4049999999999999E-2</v>
      </c>
      <c r="O460" s="586">
        <f t="shared" si="71"/>
        <v>0.18455674606416939</v>
      </c>
      <c r="P460" s="585">
        <f t="shared" si="75"/>
        <v>0.1837067460641694</v>
      </c>
      <c r="Q460" s="585">
        <f t="shared" si="76"/>
        <v>0.12392130424640335</v>
      </c>
      <c r="R460" s="585">
        <f t="shared" si="77"/>
        <v>4.4599999999999994E-2</v>
      </c>
      <c r="S460" s="586">
        <f t="shared" si="78"/>
        <v>7.9321304246403351E-2</v>
      </c>
      <c r="U460" s="587"/>
      <c r="V460" s="587"/>
      <c r="W460" s="587"/>
      <c r="X460" s="587"/>
      <c r="Y460" s="587"/>
      <c r="Z460" s="587"/>
      <c r="AA460" s="587"/>
      <c r="AB460" s="587"/>
      <c r="AC460" s="587"/>
      <c r="AE460" s="587"/>
      <c r="AF460" s="587"/>
      <c r="AG460" s="587"/>
      <c r="AH460" s="587"/>
      <c r="AI460" s="587"/>
      <c r="AJ460" s="587"/>
      <c r="AK460" s="587"/>
      <c r="AL460" s="587"/>
      <c r="AM460" s="587"/>
      <c r="AO460" s="587"/>
      <c r="AP460" s="587"/>
      <c r="AQ460" s="587"/>
      <c r="AR460" s="587"/>
      <c r="AS460" s="587"/>
      <c r="AT460" s="587"/>
      <c r="AU460" s="587"/>
      <c r="AV460" s="587"/>
      <c r="AW460" s="587"/>
    </row>
    <row r="461" spans="1:49">
      <c r="A461" s="581">
        <v>23377</v>
      </c>
      <c r="B461" s="594">
        <v>2.8299999999999999E-2</v>
      </c>
      <c r="C461" s="577">
        <v>1.2699999999999999E-2</v>
      </c>
      <c r="D461" s="577">
        <v>3.5000000000000005E-3</v>
      </c>
      <c r="E461" s="577">
        <v>3.6416666666666667E-3</v>
      </c>
      <c r="F461" s="577">
        <v>3.741666666666667E-3</v>
      </c>
      <c r="G461" s="577">
        <v>3.6916666666666669E-3</v>
      </c>
      <c r="H461" s="577">
        <v>3.741666666666667E-3</v>
      </c>
      <c r="I461" s="577">
        <f t="shared" si="79"/>
        <v>2.4799999999999999E-2</v>
      </c>
      <c r="J461" s="577">
        <f t="shared" si="72"/>
        <v>2.4608333333333333E-2</v>
      </c>
      <c r="K461" s="577">
        <f t="shared" si="73"/>
        <v>8.958333333333332E-3</v>
      </c>
      <c r="L461" s="585">
        <f t="shared" si="69"/>
        <v>0.2016964229752376</v>
      </c>
      <c r="M461" s="585">
        <f t="shared" si="70"/>
        <v>4.200000000000001E-2</v>
      </c>
      <c r="N461" s="585">
        <f t="shared" si="74"/>
        <v>4.4300000000000006E-2</v>
      </c>
      <c r="O461" s="586">
        <f t="shared" si="71"/>
        <v>0.15969642297523759</v>
      </c>
      <c r="P461" s="585">
        <f t="shared" si="75"/>
        <v>0.15739642297523759</v>
      </c>
      <c r="Q461" s="585">
        <f t="shared" si="76"/>
        <v>7.8040447821872139E-2</v>
      </c>
      <c r="R461" s="585">
        <f t="shared" si="77"/>
        <v>4.4900000000000002E-2</v>
      </c>
      <c r="S461" s="586">
        <f t="shared" si="78"/>
        <v>3.3140447821872136E-2</v>
      </c>
      <c r="U461" s="587"/>
      <c r="V461" s="587"/>
      <c r="W461" s="587"/>
      <c r="X461" s="587"/>
      <c r="Y461" s="587"/>
      <c r="Z461" s="587"/>
      <c r="AA461" s="587"/>
      <c r="AB461" s="587"/>
      <c r="AC461" s="587"/>
      <c r="AE461" s="587"/>
      <c r="AF461" s="587"/>
      <c r="AG461" s="587"/>
      <c r="AH461" s="587"/>
      <c r="AI461" s="587"/>
      <c r="AJ461" s="587"/>
      <c r="AK461" s="587"/>
      <c r="AL461" s="587"/>
      <c r="AM461" s="587"/>
      <c r="AO461" s="587"/>
      <c r="AP461" s="587"/>
      <c r="AQ461" s="587"/>
      <c r="AR461" s="587"/>
      <c r="AS461" s="587"/>
      <c r="AT461" s="587"/>
      <c r="AU461" s="587"/>
      <c r="AV461" s="587"/>
      <c r="AW461" s="587"/>
    </row>
    <row r="462" spans="1:49">
      <c r="A462" s="581">
        <v>23408</v>
      </c>
      <c r="B462" s="594">
        <v>1.47E-2</v>
      </c>
      <c r="C462" s="577">
        <v>3.2000000000000002E-3</v>
      </c>
      <c r="D462" s="577">
        <v>3.2000000000000002E-3</v>
      </c>
      <c r="E462" s="577">
        <v>3.6333333333333335E-3</v>
      </c>
      <c r="F462" s="577">
        <v>3.7166666666666663E-3</v>
      </c>
      <c r="G462" s="577">
        <v>3.6749999999999999E-3</v>
      </c>
      <c r="H462" s="577">
        <v>3.7499999999999999E-3</v>
      </c>
      <c r="I462" s="577">
        <f t="shared" si="79"/>
        <v>1.15E-2</v>
      </c>
      <c r="J462" s="577">
        <f t="shared" si="72"/>
        <v>1.1025E-2</v>
      </c>
      <c r="K462" s="577">
        <f t="shared" si="73"/>
        <v>-5.4999999999999971E-4</v>
      </c>
      <c r="L462" s="585">
        <f t="shared" si="69"/>
        <v>0.24921766252737787</v>
      </c>
      <c r="M462" s="585">
        <f t="shared" si="70"/>
        <v>3.8400000000000004E-2</v>
      </c>
      <c r="N462" s="585">
        <f t="shared" si="74"/>
        <v>4.41E-2</v>
      </c>
      <c r="O462" s="586">
        <f t="shared" si="71"/>
        <v>0.21081766252737788</v>
      </c>
      <c r="P462" s="585">
        <f t="shared" si="75"/>
        <v>0.20511766252737787</v>
      </c>
      <c r="Q462" s="585">
        <f t="shared" si="76"/>
        <v>0.10423746911874776</v>
      </c>
      <c r="R462" s="585">
        <f t="shared" si="77"/>
        <v>4.4999999999999998E-2</v>
      </c>
      <c r="S462" s="586">
        <f t="shared" si="78"/>
        <v>5.9237469118747763E-2</v>
      </c>
      <c r="U462" s="587"/>
      <c r="V462" s="587"/>
      <c r="W462" s="587"/>
      <c r="X462" s="587"/>
      <c r="Y462" s="587"/>
      <c r="Z462" s="587"/>
      <c r="AA462" s="587"/>
      <c r="AB462" s="587"/>
      <c r="AC462" s="587"/>
      <c r="AE462" s="587"/>
      <c r="AF462" s="587"/>
      <c r="AG462" s="587"/>
      <c r="AH462" s="587"/>
      <c r="AI462" s="587"/>
      <c r="AJ462" s="587"/>
      <c r="AK462" s="587"/>
      <c r="AL462" s="587"/>
      <c r="AM462" s="587"/>
      <c r="AO462" s="587"/>
      <c r="AP462" s="587"/>
      <c r="AQ462" s="587"/>
      <c r="AR462" s="587"/>
      <c r="AS462" s="587"/>
      <c r="AT462" s="587"/>
      <c r="AU462" s="587"/>
      <c r="AV462" s="587"/>
      <c r="AW462" s="587"/>
    </row>
    <row r="463" spans="1:49">
      <c r="A463" s="581">
        <v>23437</v>
      </c>
      <c r="B463" s="594">
        <v>1.6500000000000001E-2</v>
      </c>
      <c r="C463" s="577">
        <v>-3.5000000000000005E-3</v>
      </c>
      <c r="D463" s="577">
        <v>3.7000000000000002E-3</v>
      </c>
      <c r="E463" s="577">
        <v>3.65E-3</v>
      </c>
      <c r="F463" s="577">
        <v>3.725E-3</v>
      </c>
      <c r="G463" s="577">
        <v>3.6875000000000002E-3</v>
      </c>
      <c r="H463" s="577">
        <v>3.7583333333333331E-3</v>
      </c>
      <c r="I463" s="577">
        <f t="shared" si="79"/>
        <v>1.2800000000000001E-2</v>
      </c>
      <c r="J463" s="577">
        <f t="shared" si="72"/>
        <v>1.2812500000000001E-2</v>
      </c>
      <c r="K463" s="577">
        <f t="shared" si="73"/>
        <v>-7.2583333333333337E-3</v>
      </c>
      <c r="L463" s="585">
        <f t="shared" si="69"/>
        <v>0.22452242426140834</v>
      </c>
      <c r="M463" s="585">
        <f t="shared" si="70"/>
        <v>4.4400000000000002E-2</v>
      </c>
      <c r="N463" s="585">
        <f t="shared" si="74"/>
        <v>4.4250000000000005E-2</v>
      </c>
      <c r="O463" s="586">
        <f t="shared" si="71"/>
        <v>0.18012242426140834</v>
      </c>
      <c r="P463" s="585">
        <f t="shared" si="75"/>
        <v>0.18027242426140833</v>
      </c>
      <c r="Q463" s="585">
        <f t="shared" si="76"/>
        <v>8.0279440385659706E-2</v>
      </c>
      <c r="R463" s="585">
        <f t="shared" si="77"/>
        <v>4.5100000000000001E-2</v>
      </c>
      <c r="S463" s="586">
        <f t="shared" si="78"/>
        <v>3.5179440385659705E-2</v>
      </c>
      <c r="U463" s="587"/>
      <c r="V463" s="587"/>
      <c r="W463" s="587"/>
      <c r="X463" s="587"/>
      <c r="Y463" s="587"/>
      <c r="Z463" s="587"/>
      <c r="AA463" s="587"/>
      <c r="AB463" s="587"/>
      <c r="AC463" s="587"/>
      <c r="AE463" s="587"/>
      <c r="AF463" s="587"/>
      <c r="AG463" s="587"/>
      <c r="AH463" s="587"/>
      <c r="AI463" s="587"/>
      <c r="AJ463" s="587"/>
      <c r="AK463" s="587"/>
      <c r="AL463" s="587"/>
      <c r="AM463" s="587"/>
      <c r="AO463" s="587"/>
      <c r="AP463" s="587"/>
      <c r="AQ463" s="587"/>
      <c r="AR463" s="587"/>
      <c r="AS463" s="587"/>
      <c r="AT463" s="587"/>
      <c r="AU463" s="587"/>
      <c r="AV463" s="587"/>
      <c r="AW463" s="587"/>
    </row>
    <row r="464" spans="1:49">
      <c r="A464" s="581">
        <v>23468</v>
      </c>
      <c r="B464" s="594">
        <v>7.4999999999999997E-3</v>
      </c>
      <c r="C464" s="577">
        <v>6.6999999999999994E-3</v>
      </c>
      <c r="D464" s="577">
        <v>3.5000000000000005E-3</v>
      </c>
      <c r="E464" s="577">
        <v>3.666666666666667E-3</v>
      </c>
      <c r="F464" s="577">
        <v>3.741666666666667E-3</v>
      </c>
      <c r="G464" s="577">
        <v>3.7041666666666672E-3</v>
      </c>
      <c r="H464" s="577">
        <v>3.7666666666666664E-3</v>
      </c>
      <c r="I464" s="577">
        <f t="shared" si="79"/>
        <v>3.9999999999999992E-3</v>
      </c>
      <c r="J464" s="577">
        <f t="shared" si="72"/>
        <v>3.7958333333333325E-3</v>
      </c>
      <c r="K464" s="577">
        <f t="shared" si="73"/>
        <v>2.9333333333333329E-3</v>
      </c>
      <c r="L464" s="585">
        <f t="shared" ref="L464:L527" si="80">((1+B453)*(1+B454)*(1+B455)*(1+B456)*(1+B457)*(1+B458)*(1+B459)*(1+B460)*(1+B461)*(1+B462)*(1+B463)*(1+B464))-1</f>
        <v>0.17495842137463646</v>
      </c>
      <c r="M464" s="585">
        <f t="shared" ref="M464:M527" si="81">D464*12</f>
        <v>4.200000000000001E-2</v>
      </c>
      <c r="N464" s="585">
        <f t="shared" si="74"/>
        <v>4.4450000000000003E-2</v>
      </c>
      <c r="O464" s="586">
        <f t="shared" ref="O464:O527" si="82">L464-M464</f>
        <v>0.13295842137463645</v>
      </c>
      <c r="P464" s="585">
        <f t="shared" si="75"/>
        <v>0.13050842137463647</v>
      </c>
      <c r="Q464" s="585">
        <f t="shared" si="76"/>
        <v>6.285898420273961E-2</v>
      </c>
      <c r="R464" s="585">
        <f t="shared" si="77"/>
        <v>4.5199999999999997E-2</v>
      </c>
      <c r="S464" s="586">
        <f t="shared" si="78"/>
        <v>1.7658984202739612E-2</v>
      </c>
      <c r="U464" s="587"/>
      <c r="V464" s="587"/>
      <c r="W464" s="587"/>
      <c r="X464" s="587"/>
      <c r="Y464" s="587"/>
      <c r="Z464" s="587"/>
      <c r="AA464" s="587"/>
      <c r="AB464" s="587"/>
      <c r="AC464" s="587"/>
      <c r="AE464" s="587"/>
      <c r="AF464" s="587"/>
      <c r="AG464" s="587"/>
      <c r="AH464" s="587"/>
      <c r="AI464" s="587"/>
      <c r="AJ464" s="587"/>
      <c r="AK464" s="587"/>
      <c r="AL464" s="587"/>
      <c r="AM464" s="587"/>
      <c r="AO464" s="587"/>
      <c r="AP464" s="587"/>
      <c r="AQ464" s="587"/>
      <c r="AR464" s="587"/>
      <c r="AS464" s="587"/>
      <c r="AT464" s="587"/>
      <c r="AU464" s="587"/>
      <c r="AV464" s="587"/>
      <c r="AW464" s="587"/>
    </row>
    <row r="465" spans="1:49">
      <c r="A465" s="581">
        <v>23498</v>
      </c>
      <c r="B465" s="594">
        <v>1.6199999999999999E-2</v>
      </c>
      <c r="C465" s="577">
        <v>3.2000000000000002E-3</v>
      </c>
      <c r="D465" s="577">
        <v>3.2000000000000002E-3</v>
      </c>
      <c r="E465" s="577">
        <v>3.6749999999999999E-3</v>
      </c>
      <c r="F465" s="577">
        <v>3.7499999999999999E-3</v>
      </c>
      <c r="G465" s="577">
        <v>3.7124999999999997E-3</v>
      </c>
      <c r="H465" s="577">
        <v>3.7750000000000001E-3</v>
      </c>
      <c r="I465" s="577">
        <f t="shared" si="79"/>
        <v>1.2999999999999999E-2</v>
      </c>
      <c r="J465" s="577">
        <f t="shared" si="72"/>
        <v>1.2487499999999999E-2</v>
      </c>
      <c r="K465" s="577">
        <f t="shared" si="73"/>
        <v>-5.7499999999999999E-4</v>
      </c>
      <c r="L465" s="585">
        <f t="shared" si="80"/>
        <v>0.1713850169733202</v>
      </c>
      <c r="M465" s="585">
        <f t="shared" si="81"/>
        <v>3.8400000000000004E-2</v>
      </c>
      <c r="N465" s="585">
        <f t="shared" si="74"/>
        <v>4.4549999999999992E-2</v>
      </c>
      <c r="O465" s="586">
        <f t="shared" si="82"/>
        <v>0.13298501697332021</v>
      </c>
      <c r="P465" s="585">
        <f t="shared" si="75"/>
        <v>0.12683501697332022</v>
      </c>
      <c r="Q465" s="585">
        <f t="shared" si="76"/>
        <v>5.8848195583106833E-2</v>
      </c>
      <c r="R465" s="585">
        <f t="shared" si="77"/>
        <v>4.53E-2</v>
      </c>
      <c r="S465" s="586">
        <f t="shared" si="78"/>
        <v>1.3548195583106833E-2</v>
      </c>
      <c r="U465" s="587"/>
      <c r="V465" s="587"/>
      <c r="W465" s="587"/>
      <c r="X465" s="587"/>
      <c r="Y465" s="587"/>
      <c r="Z465" s="587"/>
      <c r="AA465" s="587"/>
      <c r="AB465" s="587"/>
      <c r="AC465" s="587"/>
      <c r="AE465" s="587"/>
      <c r="AF465" s="587"/>
      <c r="AG465" s="587"/>
      <c r="AH465" s="587"/>
      <c r="AI465" s="587"/>
      <c r="AJ465" s="587"/>
      <c r="AK465" s="587"/>
      <c r="AL465" s="587"/>
      <c r="AM465" s="587"/>
      <c r="AO465" s="587"/>
      <c r="AP465" s="587"/>
      <c r="AQ465" s="587"/>
      <c r="AR465" s="587"/>
      <c r="AS465" s="587"/>
      <c r="AT465" s="587"/>
      <c r="AU465" s="587"/>
      <c r="AV465" s="587"/>
      <c r="AW465" s="587"/>
    </row>
    <row r="466" spans="1:49">
      <c r="A466" s="581">
        <v>23529</v>
      </c>
      <c r="B466" s="594">
        <v>1.78E-2</v>
      </c>
      <c r="C466" s="577">
        <v>2.3399999999999997E-2</v>
      </c>
      <c r="D466" s="577">
        <v>3.8E-3</v>
      </c>
      <c r="E466" s="577">
        <v>3.6749999999999999E-3</v>
      </c>
      <c r="F466" s="577">
        <v>3.7583333333333331E-3</v>
      </c>
      <c r="G466" s="577">
        <v>3.7166666666666663E-3</v>
      </c>
      <c r="H466" s="577">
        <v>3.7916666666666667E-3</v>
      </c>
      <c r="I466" s="577">
        <f t="shared" si="79"/>
        <v>1.4E-2</v>
      </c>
      <c r="J466" s="577">
        <f t="shared" si="72"/>
        <v>1.4083333333333333E-2</v>
      </c>
      <c r="K466" s="577">
        <f t="shared" si="73"/>
        <v>1.9608333333333332E-2</v>
      </c>
      <c r="L466" s="585">
        <f t="shared" si="80"/>
        <v>0.2150791584543883</v>
      </c>
      <c r="M466" s="585">
        <f t="shared" si="81"/>
        <v>4.5600000000000002E-2</v>
      </c>
      <c r="N466" s="585">
        <f t="shared" si="74"/>
        <v>4.4599999999999994E-2</v>
      </c>
      <c r="O466" s="586">
        <f t="shared" si="82"/>
        <v>0.1694791584543883</v>
      </c>
      <c r="P466" s="585">
        <f t="shared" si="75"/>
        <v>0.1704791584543883</v>
      </c>
      <c r="Q466" s="585">
        <f t="shared" si="76"/>
        <v>9.7119817110207007E-2</v>
      </c>
      <c r="R466" s="585">
        <f t="shared" si="77"/>
        <v>4.5499999999999999E-2</v>
      </c>
      <c r="S466" s="586">
        <f t="shared" si="78"/>
        <v>5.1619817110207009E-2</v>
      </c>
      <c r="U466" s="587"/>
      <c r="V466" s="587"/>
      <c r="W466" s="587"/>
      <c r="X466" s="587"/>
      <c r="Y466" s="587"/>
      <c r="Z466" s="587"/>
      <c r="AA466" s="587"/>
      <c r="AB466" s="587"/>
      <c r="AC466" s="587"/>
      <c r="AE466" s="587"/>
      <c r="AF466" s="587"/>
      <c r="AG466" s="587"/>
      <c r="AH466" s="587"/>
      <c r="AI466" s="587"/>
      <c r="AJ466" s="587"/>
      <c r="AK466" s="587"/>
      <c r="AL466" s="587"/>
      <c r="AM466" s="587"/>
      <c r="AO466" s="587"/>
      <c r="AP466" s="587"/>
      <c r="AQ466" s="587"/>
      <c r="AR466" s="587"/>
      <c r="AS466" s="587"/>
      <c r="AT466" s="587"/>
      <c r="AU466" s="587"/>
      <c r="AV466" s="587"/>
      <c r="AW466" s="587"/>
    </row>
    <row r="467" spans="1:49">
      <c r="A467" s="581">
        <v>23559</v>
      </c>
      <c r="B467" s="594">
        <v>1.95E-2</v>
      </c>
      <c r="C467" s="577">
        <v>4.7100000000000003E-2</v>
      </c>
      <c r="D467" s="577">
        <v>3.5000000000000005E-3</v>
      </c>
      <c r="E467" s="577">
        <v>3.666666666666667E-3</v>
      </c>
      <c r="F467" s="577">
        <v>3.7499999999999999E-3</v>
      </c>
      <c r="G467" s="577">
        <v>3.7083333333333334E-3</v>
      </c>
      <c r="H467" s="577">
        <v>3.7833333333333334E-3</v>
      </c>
      <c r="I467" s="577">
        <f t="shared" si="79"/>
        <v>1.6E-2</v>
      </c>
      <c r="J467" s="577">
        <f t="shared" si="72"/>
        <v>1.5791666666666666E-2</v>
      </c>
      <c r="K467" s="577">
        <f t="shared" si="73"/>
        <v>4.331666666666667E-2</v>
      </c>
      <c r="L467" s="585">
        <f t="shared" si="80"/>
        <v>0.24150451197058431</v>
      </c>
      <c r="M467" s="585">
        <f t="shared" si="81"/>
        <v>4.200000000000001E-2</v>
      </c>
      <c r="N467" s="585">
        <f t="shared" si="74"/>
        <v>4.4499999999999998E-2</v>
      </c>
      <c r="O467" s="586">
        <f t="shared" si="82"/>
        <v>0.1995045119705843</v>
      </c>
      <c r="P467" s="585">
        <f t="shared" si="75"/>
        <v>0.19700451197058433</v>
      </c>
      <c r="Q467" s="585">
        <f t="shared" si="76"/>
        <v>0.13483568161226711</v>
      </c>
      <c r="R467" s="585">
        <f t="shared" si="77"/>
        <v>4.5400000000000003E-2</v>
      </c>
      <c r="S467" s="586">
        <f t="shared" si="78"/>
        <v>8.9435681612267115E-2</v>
      </c>
      <c r="U467" s="587"/>
      <c r="V467" s="587"/>
      <c r="W467" s="587"/>
      <c r="X467" s="587"/>
      <c r="Y467" s="587"/>
      <c r="Z467" s="587"/>
      <c r="AA467" s="587"/>
      <c r="AB467" s="587"/>
      <c r="AC467" s="587"/>
      <c r="AE467" s="587"/>
      <c r="AF467" s="587"/>
      <c r="AG467" s="587"/>
      <c r="AH467" s="587"/>
      <c r="AI467" s="587"/>
      <c r="AJ467" s="587"/>
      <c r="AK467" s="587"/>
      <c r="AL467" s="587"/>
      <c r="AM467" s="587"/>
      <c r="AO467" s="587"/>
      <c r="AP467" s="587"/>
      <c r="AQ467" s="587"/>
      <c r="AR467" s="587"/>
      <c r="AS467" s="587"/>
      <c r="AT467" s="587"/>
      <c r="AU467" s="587"/>
      <c r="AV467" s="587"/>
      <c r="AW467" s="587"/>
    </row>
    <row r="468" spans="1:49">
      <c r="A468" s="581">
        <v>23590</v>
      </c>
      <c r="B468" s="594">
        <v>-1.18E-2</v>
      </c>
      <c r="C468" s="577">
        <v>3.1000000000000003E-3</v>
      </c>
      <c r="D468" s="577">
        <v>3.5000000000000005E-3</v>
      </c>
      <c r="E468" s="577">
        <v>3.6749999999999999E-3</v>
      </c>
      <c r="F468" s="577">
        <v>3.741666666666667E-3</v>
      </c>
      <c r="G468" s="577">
        <v>3.7083333333333334E-3</v>
      </c>
      <c r="H468" s="577">
        <v>3.7833333333333334E-3</v>
      </c>
      <c r="I468" s="577">
        <f t="shared" si="79"/>
        <v>-1.5300000000000001E-2</v>
      </c>
      <c r="J468" s="577">
        <f t="shared" si="72"/>
        <v>-1.5508333333333332E-2</v>
      </c>
      <c r="K468" s="577">
        <f t="shared" si="73"/>
        <v>-6.833333333333331E-4</v>
      </c>
      <c r="L468" s="585">
        <f t="shared" si="80"/>
        <v>0.16455126599841585</v>
      </c>
      <c r="M468" s="585">
        <f t="shared" si="81"/>
        <v>4.200000000000001E-2</v>
      </c>
      <c r="N468" s="585">
        <f t="shared" si="74"/>
        <v>4.4499999999999998E-2</v>
      </c>
      <c r="O468" s="586">
        <f t="shared" si="82"/>
        <v>0.12255126599841584</v>
      </c>
      <c r="P468" s="585">
        <f t="shared" si="75"/>
        <v>0.12005126599841585</v>
      </c>
      <c r="Q468" s="585">
        <f t="shared" si="76"/>
        <v>9.1945968561405689E-2</v>
      </c>
      <c r="R468" s="585">
        <f t="shared" si="77"/>
        <v>4.5400000000000003E-2</v>
      </c>
      <c r="S468" s="586">
        <f t="shared" si="78"/>
        <v>4.6545968561405686E-2</v>
      </c>
      <c r="U468" s="587"/>
      <c r="V468" s="587"/>
      <c r="W468" s="587"/>
      <c r="X468" s="587"/>
      <c r="Y468" s="587"/>
      <c r="Z468" s="587"/>
      <c r="AA468" s="587"/>
      <c r="AB468" s="587"/>
      <c r="AC468" s="587"/>
      <c r="AE468" s="587"/>
      <c r="AF468" s="587"/>
      <c r="AG468" s="587"/>
      <c r="AH468" s="587"/>
      <c r="AI468" s="587"/>
      <c r="AJ468" s="587"/>
      <c r="AK468" s="587"/>
      <c r="AL468" s="587"/>
      <c r="AM468" s="587"/>
      <c r="AO468" s="587"/>
      <c r="AP468" s="587"/>
      <c r="AQ468" s="587"/>
      <c r="AR468" s="587"/>
      <c r="AS468" s="587"/>
      <c r="AT468" s="587"/>
      <c r="AU468" s="587"/>
      <c r="AV468" s="587"/>
      <c r="AW468" s="587"/>
    </row>
    <row r="469" spans="1:49">
      <c r="A469" s="581">
        <v>23621</v>
      </c>
      <c r="B469" s="594">
        <v>3.0099999999999998E-2</v>
      </c>
      <c r="C469" s="577">
        <v>1.7000000000000001E-2</v>
      </c>
      <c r="D469" s="577">
        <v>3.3999999999999998E-3</v>
      </c>
      <c r="E469" s="577">
        <v>3.6833333333333336E-3</v>
      </c>
      <c r="F469" s="577">
        <v>3.7333333333333333E-3</v>
      </c>
      <c r="G469" s="577">
        <v>3.7083333333333334E-3</v>
      </c>
      <c r="H469" s="577">
        <v>3.7750000000000001E-3</v>
      </c>
      <c r="I469" s="577">
        <f t="shared" si="79"/>
        <v>2.6699999999999998E-2</v>
      </c>
      <c r="J469" s="577">
        <f t="shared" si="72"/>
        <v>2.6391666666666664E-2</v>
      </c>
      <c r="K469" s="577">
        <f t="shared" si="73"/>
        <v>1.3225000000000001E-2</v>
      </c>
      <c r="L469" s="585">
        <f t="shared" si="80"/>
        <v>0.21135439675347678</v>
      </c>
      <c r="M469" s="585">
        <f t="shared" si="81"/>
        <v>4.0799999999999996E-2</v>
      </c>
      <c r="N469" s="585">
        <f t="shared" si="74"/>
        <v>4.4499999999999998E-2</v>
      </c>
      <c r="O469" s="586">
        <f t="shared" si="82"/>
        <v>0.17055439675347678</v>
      </c>
      <c r="P469" s="585">
        <f t="shared" si="75"/>
        <v>0.1668543967534768</v>
      </c>
      <c r="Q469" s="585">
        <f t="shared" si="76"/>
        <v>0.1399189591736294</v>
      </c>
      <c r="R469" s="585">
        <f t="shared" si="77"/>
        <v>4.53E-2</v>
      </c>
      <c r="S469" s="586">
        <f t="shared" si="78"/>
        <v>9.4618959173629391E-2</v>
      </c>
      <c r="U469" s="587"/>
      <c r="V469" s="587"/>
      <c r="W469" s="587"/>
      <c r="X469" s="587"/>
      <c r="Y469" s="587"/>
      <c r="Z469" s="587"/>
      <c r="AA469" s="587"/>
      <c r="AB469" s="587"/>
      <c r="AC469" s="587"/>
      <c r="AE469" s="587"/>
      <c r="AF469" s="587"/>
      <c r="AG469" s="587"/>
      <c r="AH469" s="587"/>
      <c r="AI469" s="587"/>
      <c r="AJ469" s="587"/>
      <c r="AK469" s="587"/>
      <c r="AL469" s="587"/>
      <c r="AM469" s="587"/>
      <c r="AO469" s="587"/>
      <c r="AP469" s="587"/>
      <c r="AQ469" s="587"/>
      <c r="AR469" s="587"/>
      <c r="AS469" s="587"/>
      <c r="AT469" s="587"/>
      <c r="AU469" s="587"/>
      <c r="AV469" s="587"/>
      <c r="AW469" s="587"/>
    </row>
    <row r="470" spans="1:49">
      <c r="A470" s="581">
        <v>23651</v>
      </c>
      <c r="B470" s="594">
        <v>9.5999999999999992E-3</v>
      </c>
      <c r="C470" s="577">
        <v>1.6500000000000001E-2</v>
      </c>
      <c r="D470" s="577">
        <v>3.3999999999999998E-3</v>
      </c>
      <c r="E470" s="577">
        <v>3.6833333333333336E-3</v>
      </c>
      <c r="F470" s="577">
        <v>3.741666666666667E-3</v>
      </c>
      <c r="G470" s="577">
        <v>3.7125000000000001E-3</v>
      </c>
      <c r="H470" s="577">
        <v>3.7583333333333331E-3</v>
      </c>
      <c r="I470" s="577">
        <f t="shared" si="79"/>
        <v>6.1999999999999989E-3</v>
      </c>
      <c r="J470" s="577">
        <f t="shared" si="72"/>
        <v>5.8874999999999986E-3</v>
      </c>
      <c r="K470" s="577">
        <f t="shared" si="73"/>
        <v>1.2741666666666669E-2</v>
      </c>
      <c r="L470" s="585">
        <f t="shared" si="80"/>
        <v>0.18288364344937658</v>
      </c>
      <c r="M470" s="585">
        <f t="shared" si="81"/>
        <v>4.0799999999999996E-2</v>
      </c>
      <c r="N470" s="585">
        <f t="shared" si="74"/>
        <v>4.4549999999999999E-2</v>
      </c>
      <c r="O470" s="586">
        <f t="shared" si="82"/>
        <v>0.14208364344937657</v>
      </c>
      <c r="P470" s="585">
        <f t="shared" si="75"/>
        <v>0.13833364344937657</v>
      </c>
      <c r="Q470" s="585">
        <f t="shared" si="76"/>
        <v>0.1625640834754627</v>
      </c>
      <c r="R470" s="585">
        <f t="shared" si="77"/>
        <v>4.5100000000000001E-2</v>
      </c>
      <c r="S470" s="586">
        <f t="shared" si="78"/>
        <v>0.11746408347546269</v>
      </c>
      <c r="U470" s="587"/>
      <c r="V470" s="587"/>
      <c r="W470" s="587"/>
      <c r="X470" s="587"/>
      <c r="Y470" s="587"/>
      <c r="Z470" s="587"/>
      <c r="AA470" s="587"/>
      <c r="AB470" s="587"/>
      <c r="AC470" s="587"/>
      <c r="AE470" s="587"/>
      <c r="AF470" s="587"/>
      <c r="AG470" s="587"/>
      <c r="AH470" s="587"/>
      <c r="AI470" s="587"/>
      <c r="AJ470" s="587"/>
      <c r="AK470" s="587"/>
      <c r="AL470" s="587"/>
      <c r="AM470" s="587"/>
      <c r="AO470" s="587"/>
      <c r="AP470" s="587"/>
      <c r="AQ470" s="587"/>
      <c r="AR470" s="587"/>
      <c r="AS470" s="587"/>
      <c r="AT470" s="587"/>
      <c r="AU470" s="587"/>
      <c r="AV470" s="587"/>
      <c r="AW470" s="587"/>
    </row>
    <row r="471" spans="1:49">
      <c r="A471" s="581">
        <v>23682</v>
      </c>
      <c r="B471" s="594">
        <v>5.0000000000000001E-4</v>
      </c>
      <c r="C471" s="577">
        <v>1.14E-2</v>
      </c>
      <c r="D471" s="577">
        <v>3.5000000000000005E-3</v>
      </c>
      <c r="E471" s="577">
        <v>3.6916666666666664E-3</v>
      </c>
      <c r="F471" s="577">
        <v>3.741666666666667E-3</v>
      </c>
      <c r="G471" s="577">
        <v>3.7166666666666672E-3</v>
      </c>
      <c r="H471" s="577">
        <v>3.7750000000000001E-3</v>
      </c>
      <c r="I471" s="577">
        <f t="shared" si="79"/>
        <v>-3.0000000000000005E-3</v>
      </c>
      <c r="J471" s="577">
        <f t="shared" si="72"/>
        <v>-3.2166666666666672E-3</v>
      </c>
      <c r="K471" s="577">
        <f t="shared" si="73"/>
        <v>7.6249999999999998E-3</v>
      </c>
      <c r="L471" s="585">
        <f t="shared" si="80"/>
        <v>0.18894422872322814</v>
      </c>
      <c r="M471" s="585">
        <f t="shared" si="81"/>
        <v>4.200000000000001E-2</v>
      </c>
      <c r="N471" s="585">
        <f t="shared" si="74"/>
        <v>4.4600000000000008E-2</v>
      </c>
      <c r="O471" s="586">
        <f t="shared" si="82"/>
        <v>0.14694422872322813</v>
      </c>
      <c r="P471" s="585">
        <f t="shared" si="75"/>
        <v>0.14434422872322814</v>
      </c>
      <c r="Q471" s="585">
        <f t="shared" si="76"/>
        <v>0.18553873162642009</v>
      </c>
      <c r="R471" s="585">
        <f t="shared" si="77"/>
        <v>4.53E-2</v>
      </c>
      <c r="S471" s="586">
        <f t="shared" si="78"/>
        <v>0.14023873162642009</v>
      </c>
      <c r="U471" s="587"/>
      <c r="V471" s="587"/>
      <c r="W471" s="587"/>
      <c r="X471" s="587"/>
      <c r="Y471" s="587"/>
      <c r="Z471" s="587"/>
      <c r="AA471" s="587"/>
      <c r="AB471" s="587"/>
      <c r="AC471" s="587"/>
      <c r="AE471" s="587"/>
      <c r="AF471" s="587"/>
      <c r="AG471" s="587"/>
      <c r="AH471" s="587"/>
      <c r="AI471" s="587"/>
      <c r="AJ471" s="587"/>
      <c r="AK471" s="587"/>
      <c r="AL471" s="587"/>
      <c r="AM471" s="587"/>
      <c r="AO471" s="587"/>
      <c r="AP471" s="587"/>
      <c r="AQ471" s="587"/>
      <c r="AR471" s="587"/>
      <c r="AS471" s="587"/>
      <c r="AT471" s="587"/>
      <c r="AU471" s="587"/>
      <c r="AV471" s="587"/>
      <c r="AW471" s="587"/>
    </row>
    <row r="472" spans="1:49">
      <c r="A472" s="581">
        <v>23712</v>
      </c>
      <c r="B472" s="594">
        <v>5.5999999999999999E-3</v>
      </c>
      <c r="C472" s="577">
        <v>8.6E-3</v>
      </c>
      <c r="D472" s="577">
        <v>3.5000000000000005E-3</v>
      </c>
      <c r="E472" s="577">
        <v>3.7000000000000006E-3</v>
      </c>
      <c r="F472" s="577">
        <v>3.7499999999999999E-3</v>
      </c>
      <c r="G472" s="577">
        <v>3.7250000000000004E-3</v>
      </c>
      <c r="H472" s="577">
        <v>3.7833333333333334E-3</v>
      </c>
      <c r="I472" s="577">
        <f t="shared" si="79"/>
        <v>2.0999999999999994E-3</v>
      </c>
      <c r="J472" s="577">
        <f t="shared" si="72"/>
        <v>1.8749999999999995E-3</v>
      </c>
      <c r="K472" s="577">
        <f t="shared" si="73"/>
        <v>4.816666666666667E-3</v>
      </c>
      <c r="L472" s="585">
        <f t="shared" si="80"/>
        <v>0.16507729137017924</v>
      </c>
      <c r="M472" s="585">
        <f t="shared" si="81"/>
        <v>4.200000000000001E-2</v>
      </c>
      <c r="N472" s="585">
        <f t="shared" si="74"/>
        <v>4.4700000000000004E-2</v>
      </c>
      <c r="O472" s="586">
        <f t="shared" si="82"/>
        <v>0.12307729137017923</v>
      </c>
      <c r="P472" s="585">
        <f t="shared" si="75"/>
        <v>0.12037729137017923</v>
      </c>
      <c r="Q472" s="585">
        <f t="shared" si="76"/>
        <v>0.15899424708578724</v>
      </c>
      <c r="R472" s="585">
        <f t="shared" si="77"/>
        <v>4.5400000000000003E-2</v>
      </c>
      <c r="S472" s="586">
        <f t="shared" si="78"/>
        <v>0.11359424708578725</v>
      </c>
      <c r="U472" s="587"/>
      <c r="V472" s="587"/>
      <c r="W472" s="587"/>
      <c r="X472" s="587"/>
      <c r="Y472" s="587"/>
      <c r="Z472" s="587"/>
      <c r="AA472" s="587"/>
      <c r="AB472" s="587"/>
      <c r="AC472" s="587"/>
      <c r="AE472" s="587"/>
      <c r="AF472" s="587"/>
      <c r="AG472" s="587"/>
      <c r="AH472" s="587"/>
      <c r="AI472" s="587"/>
      <c r="AJ472" s="587"/>
      <c r="AK472" s="587"/>
      <c r="AL472" s="587"/>
      <c r="AM472" s="587"/>
      <c r="AO472" s="587"/>
      <c r="AP472" s="587"/>
      <c r="AQ472" s="587"/>
      <c r="AR472" s="587"/>
      <c r="AS472" s="587"/>
      <c r="AT472" s="587"/>
      <c r="AU472" s="587"/>
      <c r="AV472" s="587"/>
      <c r="AW472" s="587"/>
    </row>
    <row r="473" spans="1:49">
      <c r="A473" s="581">
        <v>23743</v>
      </c>
      <c r="B473" s="594">
        <v>3.4500000000000003E-2</v>
      </c>
      <c r="C473" s="577">
        <v>3.7100000000000001E-2</v>
      </c>
      <c r="D473" s="577">
        <v>3.3E-3</v>
      </c>
      <c r="E473" s="577">
        <v>3.6916666666666664E-3</v>
      </c>
      <c r="F473" s="577">
        <v>3.7333333333333333E-3</v>
      </c>
      <c r="G473" s="577">
        <v>3.7124999999999997E-3</v>
      </c>
      <c r="H473" s="577">
        <v>3.7750000000000001E-3</v>
      </c>
      <c r="I473" s="577">
        <f t="shared" si="79"/>
        <v>3.1200000000000002E-2</v>
      </c>
      <c r="J473" s="577">
        <f t="shared" si="72"/>
        <v>3.0787500000000002E-2</v>
      </c>
      <c r="K473" s="577">
        <f t="shared" si="73"/>
        <v>3.3325E-2</v>
      </c>
      <c r="L473" s="585">
        <f t="shared" si="80"/>
        <v>0.17210197211169009</v>
      </c>
      <c r="M473" s="585">
        <f t="shared" si="81"/>
        <v>3.9599999999999996E-2</v>
      </c>
      <c r="N473" s="585">
        <f t="shared" si="74"/>
        <v>4.4549999999999992E-2</v>
      </c>
      <c r="O473" s="586">
        <f t="shared" si="82"/>
        <v>0.1325019721116901</v>
      </c>
      <c r="P473" s="585">
        <f t="shared" si="75"/>
        <v>0.12755197211169012</v>
      </c>
      <c r="Q473" s="585">
        <f t="shared" si="76"/>
        <v>0.18691906157072191</v>
      </c>
      <c r="R473" s="585">
        <f t="shared" si="77"/>
        <v>4.53E-2</v>
      </c>
      <c r="S473" s="586">
        <f t="shared" si="78"/>
        <v>0.1416190615707219</v>
      </c>
      <c r="U473" s="587"/>
      <c r="V473" s="587"/>
      <c r="W473" s="587"/>
      <c r="X473" s="587"/>
      <c r="Y473" s="587"/>
      <c r="Z473" s="587"/>
      <c r="AA473" s="587"/>
      <c r="AB473" s="587"/>
      <c r="AC473" s="587"/>
      <c r="AE473" s="587"/>
      <c r="AF473" s="587"/>
      <c r="AG473" s="587"/>
      <c r="AH473" s="587"/>
      <c r="AI473" s="587"/>
      <c r="AJ473" s="587"/>
      <c r="AK473" s="587"/>
      <c r="AL473" s="587"/>
      <c r="AM473" s="587"/>
      <c r="AO473" s="587"/>
      <c r="AP473" s="587"/>
      <c r="AQ473" s="587"/>
      <c r="AR473" s="587"/>
      <c r="AS473" s="587"/>
      <c r="AT473" s="587"/>
      <c r="AU473" s="587"/>
      <c r="AV473" s="587"/>
      <c r="AW473" s="587"/>
    </row>
    <row r="474" spans="1:49">
      <c r="A474" s="581">
        <v>23774</v>
      </c>
      <c r="B474" s="594">
        <v>3.0999999999999999E-3</v>
      </c>
      <c r="C474" s="577">
        <v>8.9999999999999998E-4</v>
      </c>
      <c r="D474" s="577">
        <v>3.2000000000000002E-3</v>
      </c>
      <c r="E474" s="577">
        <v>3.6749999999999999E-3</v>
      </c>
      <c r="F474" s="577">
        <v>3.7166666666666663E-3</v>
      </c>
      <c r="G474" s="577">
        <v>3.6958333333333331E-3</v>
      </c>
      <c r="H474" s="577">
        <v>3.7583333333333331E-3</v>
      </c>
      <c r="I474" s="577">
        <f t="shared" si="79"/>
        <v>-1.0000000000000026E-4</v>
      </c>
      <c r="J474" s="577">
        <f t="shared" si="72"/>
        <v>-5.958333333333332E-4</v>
      </c>
      <c r="K474" s="577">
        <f t="shared" si="73"/>
        <v>-2.8583333333333334E-3</v>
      </c>
      <c r="L474" s="585">
        <f t="shared" si="80"/>
        <v>0.15870256058464216</v>
      </c>
      <c r="M474" s="585">
        <f t="shared" si="81"/>
        <v>3.8400000000000004E-2</v>
      </c>
      <c r="N474" s="585">
        <f t="shared" si="74"/>
        <v>4.4350000000000001E-2</v>
      </c>
      <c r="O474" s="586">
        <f t="shared" si="82"/>
        <v>0.12030256058464216</v>
      </c>
      <c r="P474" s="585">
        <f t="shared" si="75"/>
        <v>0.11435256058464216</v>
      </c>
      <c r="Q474" s="585">
        <f t="shared" si="76"/>
        <v>0.1841978555882533</v>
      </c>
      <c r="R474" s="585">
        <f t="shared" si="77"/>
        <v>4.5100000000000001E-2</v>
      </c>
      <c r="S474" s="586">
        <f t="shared" si="78"/>
        <v>0.1390978555882533</v>
      </c>
      <c r="U474" s="587"/>
      <c r="V474" s="587"/>
      <c r="W474" s="587"/>
      <c r="X474" s="587"/>
      <c r="Y474" s="587"/>
      <c r="Z474" s="587"/>
      <c r="AA474" s="587"/>
      <c r="AB474" s="587"/>
      <c r="AC474" s="587"/>
      <c r="AE474" s="587"/>
      <c r="AF474" s="587"/>
      <c r="AG474" s="587"/>
      <c r="AH474" s="587"/>
      <c r="AI474" s="587"/>
      <c r="AJ474" s="587"/>
      <c r="AK474" s="587"/>
      <c r="AL474" s="587"/>
      <c r="AM474" s="587"/>
      <c r="AO474" s="587"/>
      <c r="AP474" s="587"/>
      <c r="AQ474" s="587"/>
      <c r="AR474" s="587"/>
      <c r="AS474" s="587"/>
      <c r="AT474" s="587"/>
      <c r="AU474" s="587"/>
      <c r="AV474" s="587"/>
      <c r="AW474" s="587"/>
    </row>
    <row r="475" spans="1:49">
      <c r="A475" s="581">
        <v>23802</v>
      </c>
      <c r="B475" s="594">
        <v>-1.3299999999999999E-2</v>
      </c>
      <c r="C475" s="577">
        <v>6.9999999999999988E-4</v>
      </c>
      <c r="D475" s="577">
        <v>3.8E-3</v>
      </c>
      <c r="E475" s="577">
        <v>3.6833333333333336E-3</v>
      </c>
      <c r="F475" s="577">
        <v>3.7333333333333333E-3</v>
      </c>
      <c r="G475" s="577">
        <v>3.7083333333333334E-3</v>
      </c>
      <c r="H475" s="577">
        <v>3.7499999999999999E-3</v>
      </c>
      <c r="I475" s="577">
        <f t="shared" si="79"/>
        <v>-1.7100000000000001E-2</v>
      </c>
      <c r="J475" s="577">
        <f t="shared" si="72"/>
        <v>-1.7008333333333334E-2</v>
      </c>
      <c r="K475" s="577">
        <f t="shared" si="73"/>
        <v>-3.0499999999999998E-3</v>
      </c>
      <c r="L475" s="585">
        <f t="shared" si="80"/>
        <v>0.12473371030877178</v>
      </c>
      <c r="M475" s="585">
        <f t="shared" si="81"/>
        <v>4.5600000000000002E-2</v>
      </c>
      <c r="N475" s="585">
        <f t="shared" si="74"/>
        <v>4.4499999999999998E-2</v>
      </c>
      <c r="O475" s="586">
        <f t="shared" si="82"/>
        <v>7.9133710308771782E-2</v>
      </c>
      <c r="P475" s="585">
        <f t="shared" si="75"/>
        <v>8.0233710308771786E-2</v>
      </c>
      <c r="Q475" s="585">
        <f t="shared" si="76"/>
        <v>0.18918895543117387</v>
      </c>
      <c r="R475" s="585">
        <f t="shared" si="77"/>
        <v>4.4999999999999998E-2</v>
      </c>
      <c r="S475" s="586">
        <f t="shared" si="78"/>
        <v>0.14418895543117388</v>
      </c>
      <c r="U475" s="587"/>
      <c r="V475" s="587"/>
      <c r="W475" s="587"/>
      <c r="X475" s="587"/>
      <c r="Y475" s="587"/>
      <c r="Z475" s="587"/>
      <c r="AA475" s="587"/>
      <c r="AB475" s="587"/>
      <c r="AC475" s="587"/>
      <c r="AE475" s="587"/>
      <c r="AF475" s="587"/>
      <c r="AG475" s="587"/>
      <c r="AH475" s="587"/>
      <c r="AI475" s="587"/>
      <c r="AJ475" s="587"/>
      <c r="AK475" s="587"/>
      <c r="AL475" s="587"/>
      <c r="AM475" s="587"/>
      <c r="AO475" s="587"/>
      <c r="AP475" s="587"/>
      <c r="AQ475" s="587"/>
      <c r="AR475" s="587"/>
      <c r="AS475" s="587"/>
      <c r="AT475" s="587"/>
      <c r="AU475" s="587"/>
      <c r="AV475" s="587"/>
      <c r="AW475" s="587"/>
    </row>
    <row r="476" spans="1:49">
      <c r="A476" s="581">
        <v>23833</v>
      </c>
      <c r="B476" s="594">
        <v>3.56E-2</v>
      </c>
      <c r="C476" s="577">
        <v>1.09E-2</v>
      </c>
      <c r="D476" s="577">
        <v>3.3E-3</v>
      </c>
      <c r="E476" s="577">
        <v>3.6916666666666664E-3</v>
      </c>
      <c r="F476" s="577">
        <v>3.7333333333333333E-3</v>
      </c>
      <c r="G476" s="577">
        <v>3.7124999999999997E-3</v>
      </c>
      <c r="H476" s="577">
        <v>3.741666666666667E-3</v>
      </c>
      <c r="I476" s="577">
        <f t="shared" si="79"/>
        <v>3.2300000000000002E-2</v>
      </c>
      <c r="J476" s="577">
        <f t="shared" si="72"/>
        <v>3.1887499999999999E-2</v>
      </c>
      <c r="K476" s="577">
        <f t="shared" si="73"/>
        <v>7.1583333333333325E-3</v>
      </c>
      <c r="L476" s="585">
        <f t="shared" si="80"/>
        <v>0.15610345448711049</v>
      </c>
      <c r="M476" s="585">
        <f t="shared" si="81"/>
        <v>3.9599999999999996E-2</v>
      </c>
      <c r="N476" s="585">
        <f t="shared" si="74"/>
        <v>4.4549999999999992E-2</v>
      </c>
      <c r="O476" s="586">
        <f t="shared" si="82"/>
        <v>0.1165034544871105</v>
      </c>
      <c r="P476" s="585">
        <f t="shared" si="75"/>
        <v>0.1115534544871105</v>
      </c>
      <c r="Q476" s="585">
        <f t="shared" si="76"/>
        <v>0.19415030798189514</v>
      </c>
      <c r="R476" s="585">
        <f t="shared" si="77"/>
        <v>4.4900000000000002E-2</v>
      </c>
      <c r="S476" s="586">
        <f t="shared" si="78"/>
        <v>0.14925030798189515</v>
      </c>
      <c r="U476" s="587"/>
      <c r="V476" s="587"/>
      <c r="W476" s="587"/>
      <c r="X476" s="587"/>
      <c r="Y476" s="587"/>
      <c r="Z476" s="587"/>
      <c r="AA476" s="587"/>
      <c r="AB476" s="587"/>
      <c r="AC476" s="587"/>
      <c r="AE476" s="587"/>
      <c r="AF476" s="587"/>
      <c r="AG476" s="587"/>
      <c r="AH476" s="587"/>
      <c r="AI476" s="587"/>
      <c r="AJ476" s="587"/>
      <c r="AK476" s="587"/>
      <c r="AL476" s="587"/>
      <c r="AM476" s="587"/>
      <c r="AO476" s="587"/>
      <c r="AP476" s="587"/>
      <c r="AQ476" s="587"/>
      <c r="AR476" s="587"/>
      <c r="AS476" s="587"/>
      <c r="AT476" s="587"/>
      <c r="AU476" s="587"/>
      <c r="AV476" s="587"/>
      <c r="AW476" s="587"/>
    </row>
    <row r="477" spans="1:49">
      <c r="A477" s="581">
        <v>23863</v>
      </c>
      <c r="B477" s="594">
        <v>-3.0000000000000001E-3</v>
      </c>
      <c r="C477" s="577">
        <v>-8.3999999999999995E-3</v>
      </c>
      <c r="D477" s="577">
        <v>3.3E-3</v>
      </c>
      <c r="E477" s="577">
        <v>3.7000000000000006E-3</v>
      </c>
      <c r="F477" s="577">
        <v>3.741666666666667E-3</v>
      </c>
      <c r="G477" s="577">
        <v>3.7208333333333338E-3</v>
      </c>
      <c r="H477" s="577">
        <v>3.7499999999999999E-3</v>
      </c>
      <c r="I477" s="577">
        <f t="shared" si="79"/>
        <v>-6.3E-3</v>
      </c>
      <c r="J477" s="577">
        <f t="shared" ref="J477:J540" si="83">B477-G477</f>
        <v>-6.7208333333333339E-3</v>
      </c>
      <c r="K477" s="577">
        <f t="shared" ref="K477:K540" si="84">$C477-H477</f>
        <v>-1.2149999999999999E-2</v>
      </c>
      <c r="L477" s="585">
        <f t="shared" si="80"/>
        <v>0.13426013001736781</v>
      </c>
      <c r="M477" s="585">
        <f t="shared" si="81"/>
        <v>3.9599999999999996E-2</v>
      </c>
      <c r="N477" s="585">
        <f t="shared" si="74"/>
        <v>4.4650000000000009E-2</v>
      </c>
      <c r="O477" s="586">
        <f t="shared" si="82"/>
        <v>9.4660130017367811E-2</v>
      </c>
      <c r="P477" s="585">
        <f t="shared" si="75"/>
        <v>8.9610130017367798E-2</v>
      </c>
      <c r="Q477" s="585">
        <f t="shared" si="76"/>
        <v>0.18034234987524611</v>
      </c>
      <c r="R477" s="585">
        <f t="shared" si="77"/>
        <v>4.4999999999999998E-2</v>
      </c>
      <c r="S477" s="586">
        <f t="shared" si="78"/>
        <v>0.13534234987524613</v>
      </c>
      <c r="U477" s="587"/>
      <c r="V477" s="587"/>
      <c r="W477" s="587"/>
      <c r="X477" s="587"/>
      <c r="Y477" s="587"/>
      <c r="Z477" s="587"/>
      <c r="AA477" s="587"/>
      <c r="AB477" s="587"/>
      <c r="AC477" s="587"/>
      <c r="AE477" s="587"/>
      <c r="AF477" s="587"/>
      <c r="AG477" s="587"/>
      <c r="AH477" s="587"/>
      <c r="AI477" s="587"/>
      <c r="AJ477" s="587"/>
      <c r="AK477" s="587"/>
      <c r="AL477" s="587"/>
      <c r="AM477" s="587"/>
      <c r="AO477" s="587"/>
      <c r="AP477" s="587"/>
      <c r="AQ477" s="587"/>
      <c r="AR477" s="587"/>
      <c r="AS477" s="587"/>
      <c r="AT477" s="587"/>
      <c r="AU477" s="587"/>
      <c r="AV477" s="587"/>
      <c r="AW477" s="587"/>
    </row>
    <row r="478" spans="1:49">
      <c r="A478" s="581">
        <v>23894</v>
      </c>
      <c r="B478" s="594">
        <v>-4.7300000000000002E-2</v>
      </c>
      <c r="C478" s="577">
        <v>-3.4000000000000002E-2</v>
      </c>
      <c r="D478" s="577">
        <v>3.8E-3</v>
      </c>
      <c r="E478" s="577">
        <v>3.7166666666666663E-3</v>
      </c>
      <c r="F478" s="577">
        <v>3.7666666666666664E-3</v>
      </c>
      <c r="G478" s="577">
        <v>3.7416666666666666E-3</v>
      </c>
      <c r="H478" s="577">
        <v>3.7666666666666664E-3</v>
      </c>
      <c r="I478" s="577">
        <f t="shared" si="79"/>
        <v>-5.11E-2</v>
      </c>
      <c r="J478" s="577">
        <f t="shared" si="83"/>
        <v>-5.1041666666666666E-2</v>
      </c>
      <c r="K478" s="577">
        <f t="shared" si="84"/>
        <v>-3.7766666666666671E-2</v>
      </c>
      <c r="L478" s="585">
        <f t="shared" si="80"/>
        <v>6.1711167093285724E-2</v>
      </c>
      <c r="M478" s="585">
        <f t="shared" si="81"/>
        <v>4.5600000000000002E-2</v>
      </c>
      <c r="N478" s="585">
        <f t="shared" si="74"/>
        <v>4.4899999999999995E-2</v>
      </c>
      <c r="O478" s="586">
        <f t="shared" si="82"/>
        <v>1.6111167093285722E-2</v>
      </c>
      <c r="P478" s="585">
        <f t="shared" si="75"/>
        <v>1.6811167093285728E-2</v>
      </c>
      <c r="Q478" s="585">
        <f t="shared" si="76"/>
        <v>0.11413983777553982</v>
      </c>
      <c r="R478" s="585">
        <f t="shared" si="77"/>
        <v>4.5199999999999997E-2</v>
      </c>
      <c r="S478" s="586">
        <f t="shared" si="78"/>
        <v>6.8939837775539831E-2</v>
      </c>
      <c r="U478" s="587"/>
      <c r="V478" s="587"/>
      <c r="W478" s="587"/>
      <c r="X478" s="587"/>
      <c r="Y478" s="587"/>
      <c r="Z478" s="587"/>
      <c r="AA478" s="587"/>
      <c r="AB478" s="587"/>
      <c r="AC478" s="587"/>
      <c r="AE478" s="587"/>
      <c r="AF478" s="587"/>
      <c r="AG478" s="587"/>
      <c r="AH478" s="587"/>
      <c r="AI478" s="587"/>
      <c r="AJ478" s="587"/>
      <c r="AK478" s="587"/>
      <c r="AL478" s="587"/>
      <c r="AM478" s="587"/>
      <c r="AO478" s="587"/>
      <c r="AP478" s="587"/>
      <c r="AQ478" s="587"/>
      <c r="AR478" s="587"/>
      <c r="AS478" s="587"/>
      <c r="AT478" s="587"/>
      <c r="AU478" s="587"/>
      <c r="AV478" s="587"/>
      <c r="AW478" s="587"/>
    </row>
    <row r="479" spans="1:49">
      <c r="A479" s="581">
        <v>23924</v>
      </c>
      <c r="B479" s="594">
        <v>1.47E-2</v>
      </c>
      <c r="C479" s="577">
        <v>1.0500000000000001E-2</v>
      </c>
      <c r="D479" s="577">
        <v>3.3999999999999998E-3</v>
      </c>
      <c r="E479" s="577">
        <v>3.7333333333333333E-3</v>
      </c>
      <c r="F479" s="577">
        <v>3.7999999999999996E-3</v>
      </c>
      <c r="G479" s="577">
        <v>3.7666666666666664E-3</v>
      </c>
      <c r="H479" s="577">
        <v>3.7833333333333334E-3</v>
      </c>
      <c r="I479" s="577">
        <f t="shared" si="79"/>
        <v>1.1299999999999999E-2</v>
      </c>
      <c r="J479" s="577">
        <f t="shared" si="83"/>
        <v>1.0933333333333333E-2</v>
      </c>
      <c r="K479" s="577">
        <f t="shared" si="84"/>
        <v>6.7166666666666677E-3</v>
      </c>
      <c r="L479" s="585">
        <f t="shared" si="80"/>
        <v>5.6712428886274591E-2</v>
      </c>
      <c r="M479" s="585">
        <f t="shared" si="81"/>
        <v>4.0799999999999996E-2</v>
      </c>
      <c r="N479" s="585">
        <f t="shared" si="74"/>
        <v>4.5199999999999997E-2</v>
      </c>
      <c r="O479" s="586">
        <f t="shared" si="82"/>
        <v>1.5912428886274595E-2</v>
      </c>
      <c r="P479" s="585">
        <f t="shared" si="75"/>
        <v>1.1512428886274594E-2</v>
      </c>
      <c r="Q479" s="585">
        <f t="shared" si="76"/>
        <v>7.5196548631633719E-2</v>
      </c>
      <c r="R479" s="585">
        <f t="shared" si="77"/>
        <v>4.5400000000000003E-2</v>
      </c>
      <c r="S479" s="586">
        <f t="shared" si="78"/>
        <v>2.9796548631633717E-2</v>
      </c>
      <c r="U479" s="587"/>
      <c r="V479" s="587"/>
      <c r="W479" s="587"/>
      <c r="X479" s="587"/>
      <c r="Y479" s="587"/>
      <c r="Z479" s="587"/>
      <c r="AA479" s="587"/>
      <c r="AB479" s="587"/>
      <c r="AC479" s="587"/>
      <c r="AE479" s="587"/>
      <c r="AF479" s="587"/>
      <c r="AG479" s="587"/>
      <c r="AH479" s="587"/>
      <c r="AI479" s="587"/>
      <c r="AJ479" s="587"/>
      <c r="AK479" s="587"/>
      <c r="AL479" s="587"/>
      <c r="AM479" s="587"/>
      <c r="AO479" s="587"/>
      <c r="AP479" s="587"/>
      <c r="AQ479" s="587"/>
      <c r="AR479" s="587"/>
      <c r="AS479" s="587"/>
      <c r="AT479" s="587"/>
      <c r="AU479" s="587"/>
      <c r="AV479" s="587"/>
      <c r="AW479" s="587"/>
    </row>
    <row r="480" spans="1:49">
      <c r="A480" s="581">
        <v>23955</v>
      </c>
      <c r="B480" s="594">
        <v>2.7199999999999998E-2</v>
      </c>
      <c r="C480" s="577">
        <v>9.7000000000000003E-3</v>
      </c>
      <c r="D480" s="577">
        <v>3.7000000000000002E-3</v>
      </c>
      <c r="E480" s="577">
        <v>3.741666666666667E-3</v>
      </c>
      <c r="F480" s="577">
        <v>3.8250000000000003E-3</v>
      </c>
      <c r="G480" s="577">
        <v>3.7833333333333334E-3</v>
      </c>
      <c r="H480" s="577">
        <v>3.8166666666666666E-3</v>
      </c>
      <c r="I480" s="577">
        <f t="shared" si="79"/>
        <v>2.35E-2</v>
      </c>
      <c r="J480" s="577">
        <f t="shared" si="83"/>
        <v>2.3416666666666665E-2</v>
      </c>
      <c r="K480" s="577">
        <f t="shared" si="84"/>
        <v>5.8833333333333342E-3</v>
      </c>
      <c r="L480" s="585">
        <f t="shared" si="80"/>
        <v>9.841631952234442E-2</v>
      </c>
      <c r="M480" s="585">
        <f t="shared" si="81"/>
        <v>4.4400000000000002E-2</v>
      </c>
      <c r="N480" s="585">
        <f t="shared" si="74"/>
        <v>4.5400000000000003E-2</v>
      </c>
      <c r="O480" s="586">
        <f t="shared" si="82"/>
        <v>5.4016319522344418E-2</v>
      </c>
      <c r="P480" s="585">
        <f t="shared" si="75"/>
        <v>5.3016319522344417E-2</v>
      </c>
      <c r="Q480" s="585">
        <f t="shared" si="76"/>
        <v>8.227091531588071E-2</v>
      </c>
      <c r="R480" s="585">
        <f t="shared" si="77"/>
        <v>4.58E-2</v>
      </c>
      <c r="S480" s="586">
        <f t="shared" si="78"/>
        <v>3.647091531588071E-2</v>
      </c>
      <c r="U480" s="587"/>
      <c r="V480" s="587"/>
      <c r="W480" s="587"/>
      <c r="X480" s="587"/>
      <c r="Y480" s="587"/>
      <c r="Z480" s="587"/>
      <c r="AA480" s="587"/>
      <c r="AB480" s="587"/>
      <c r="AC480" s="587"/>
      <c r="AE480" s="587"/>
      <c r="AF480" s="587"/>
      <c r="AG480" s="587"/>
      <c r="AH480" s="587"/>
      <c r="AI480" s="587"/>
      <c r="AJ480" s="587"/>
      <c r="AK480" s="587"/>
      <c r="AL480" s="587"/>
      <c r="AM480" s="587"/>
      <c r="AO480" s="587"/>
      <c r="AP480" s="587"/>
      <c r="AQ480" s="587"/>
      <c r="AR480" s="587"/>
      <c r="AS480" s="587"/>
      <c r="AT480" s="587"/>
      <c r="AU480" s="587"/>
      <c r="AV480" s="587"/>
      <c r="AW480" s="587"/>
    </row>
    <row r="481" spans="1:49">
      <c r="A481" s="581">
        <v>23986</v>
      </c>
      <c r="B481" s="594">
        <v>3.3399999999999999E-2</v>
      </c>
      <c r="C481" s="577">
        <v>1.9400000000000001E-2</v>
      </c>
      <c r="D481" s="577">
        <v>3.5000000000000005E-3</v>
      </c>
      <c r="E481" s="577">
        <v>3.7666666666666664E-3</v>
      </c>
      <c r="F481" s="577">
        <v>3.858333333333333E-3</v>
      </c>
      <c r="G481" s="577">
        <v>3.8124999999999999E-3</v>
      </c>
      <c r="H481" s="577">
        <v>3.858333333333333E-3</v>
      </c>
      <c r="I481" s="577">
        <f t="shared" si="79"/>
        <v>2.9899999999999999E-2</v>
      </c>
      <c r="J481" s="577">
        <f t="shared" si="83"/>
        <v>2.9587499999999999E-2</v>
      </c>
      <c r="K481" s="577">
        <f t="shared" si="84"/>
        <v>1.5541666666666667E-2</v>
      </c>
      <c r="L481" s="585">
        <f t="shared" si="80"/>
        <v>0.10193517580272937</v>
      </c>
      <c r="M481" s="585">
        <f t="shared" si="81"/>
        <v>4.200000000000001E-2</v>
      </c>
      <c r="N481" s="585">
        <f t="shared" si="74"/>
        <v>4.5749999999999999E-2</v>
      </c>
      <c r="O481" s="586">
        <f t="shared" si="82"/>
        <v>5.9935175802729362E-2</v>
      </c>
      <c r="P481" s="585">
        <f t="shared" si="75"/>
        <v>5.6185175802729373E-2</v>
      </c>
      <c r="Q481" s="585">
        <f t="shared" si="76"/>
        <v>8.4824946974443538E-2</v>
      </c>
      <c r="R481" s="585">
        <f t="shared" si="77"/>
        <v>4.6299999999999994E-2</v>
      </c>
      <c r="S481" s="586">
        <f t="shared" si="78"/>
        <v>3.8524946974443544E-2</v>
      </c>
      <c r="U481" s="587"/>
      <c r="V481" s="587"/>
      <c r="W481" s="587"/>
      <c r="X481" s="587"/>
      <c r="Y481" s="587"/>
      <c r="Z481" s="587"/>
      <c r="AA481" s="587"/>
      <c r="AB481" s="587"/>
      <c r="AC481" s="587"/>
      <c r="AE481" s="587"/>
      <c r="AF481" s="587"/>
      <c r="AG481" s="587"/>
      <c r="AH481" s="587"/>
      <c r="AI481" s="587"/>
      <c r="AJ481" s="587"/>
      <c r="AK481" s="587"/>
      <c r="AL481" s="587"/>
      <c r="AM481" s="587"/>
      <c r="AO481" s="587"/>
      <c r="AP481" s="587"/>
      <c r="AQ481" s="587"/>
      <c r="AR481" s="587"/>
      <c r="AS481" s="587"/>
      <c r="AT481" s="587"/>
      <c r="AU481" s="587"/>
      <c r="AV481" s="587"/>
      <c r="AW481" s="587"/>
    </row>
    <row r="482" spans="1:49">
      <c r="A482" s="581">
        <v>24016</v>
      </c>
      <c r="B482" s="594">
        <v>2.8899999999999999E-2</v>
      </c>
      <c r="C482" s="577">
        <v>1.2900000000000002E-2</v>
      </c>
      <c r="D482" s="577">
        <v>3.3999999999999998E-3</v>
      </c>
      <c r="E482" s="577">
        <v>3.7999999999999996E-3</v>
      </c>
      <c r="F482" s="577">
        <v>3.8833333333333337E-3</v>
      </c>
      <c r="G482" s="577">
        <v>3.8416666666666664E-3</v>
      </c>
      <c r="H482" s="577">
        <v>3.8833333333333337E-3</v>
      </c>
      <c r="I482" s="577">
        <f t="shared" si="79"/>
        <v>2.5499999999999998E-2</v>
      </c>
      <c r="J482" s="577">
        <f t="shared" si="83"/>
        <v>2.5058333333333332E-2</v>
      </c>
      <c r="K482" s="577">
        <f t="shared" si="84"/>
        <v>9.0166666666666676E-3</v>
      </c>
      <c r="L482" s="585">
        <f t="shared" si="80"/>
        <v>0.12300029950814961</v>
      </c>
      <c r="M482" s="585">
        <f t="shared" si="81"/>
        <v>4.0799999999999996E-2</v>
      </c>
      <c r="N482" s="585">
        <f t="shared" si="74"/>
        <v>4.6099999999999995E-2</v>
      </c>
      <c r="O482" s="586">
        <f t="shared" si="82"/>
        <v>8.220029950814961E-2</v>
      </c>
      <c r="P482" s="585">
        <f t="shared" si="75"/>
        <v>7.6900299508149611E-2</v>
      </c>
      <c r="Q482" s="585">
        <f t="shared" si="76"/>
        <v>8.0982969788897075E-2</v>
      </c>
      <c r="R482" s="585">
        <f t="shared" si="77"/>
        <v>4.6600000000000003E-2</v>
      </c>
      <c r="S482" s="586">
        <f t="shared" si="78"/>
        <v>3.4382969788897072E-2</v>
      </c>
      <c r="U482" s="587"/>
      <c r="V482" s="587"/>
      <c r="W482" s="587"/>
      <c r="X482" s="587"/>
      <c r="Y482" s="587"/>
      <c r="Z482" s="587"/>
      <c r="AA482" s="587"/>
      <c r="AB482" s="587"/>
      <c r="AC482" s="587"/>
      <c r="AE482" s="587"/>
      <c r="AF482" s="587"/>
      <c r="AG482" s="587"/>
      <c r="AH482" s="587"/>
      <c r="AI482" s="587"/>
      <c r="AJ482" s="587"/>
      <c r="AK482" s="587"/>
      <c r="AL482" s="587"/>
      <c r="AM482" s="587"/>
      <c r="AO482" s="587"/>
      <c r="AP482" s="587"/>
      <c r="AQ482" s="587"/>
      <c r="AR482" s="587"/>
      <c r="AS482" s="587"/>
      <c r="AT482" s="587"/>
      <c r="AU482" s="587"/>
      <c r="AV482" s="587"/>
      <c r="AW482" s="587"/>
    </row>
    <row r="483" spans="1:49">
      <c r="A483" s="581">
        <v>24047</v>
      </c>
      <c r="B483" s="594">
        <v>-3.0999999999999999E-3</v>
      </c>
      <c r="C483" s="577">
        <v>-1.1599999999999999E-2</v>
      </c>
      <c r="D483" s="577">
        <v>3.7000000000000002E-3</v>
      </c>
      <c r="E483" s="577">
        <v>3.8333333333333331E-3</v>
      </c>
      <c r="F483" s="577">
        <v>3.908333333333334E-3</v>
      </c>
      <c r="G483" s="577">
        <v>3.8708333333333333E-3</v>
      </c>
      <c r="H483" s="577">
        <v>3.9250000000000005E-3</v>
      </c>
      <c r="I483" s="577">
        <f t="shared" si="79"/>
        <v>-6.8000000000000005E-3</v>
      </c>
      <c r="J483" s="577">
        <f t="shared" si="83"/>
        <v>-6.9708333333333332E-3</v>
      </c>
      <c r="K483" s="577">
        <f t="shared" si="84"/>
        <v>-1.5525000000000001E-2</v>
      </c>
      <c r="L483" s="585">
        <f t="shared" si="80"/>
        <v>0.11895951882026434</v>
      </c>
      <c r="M483" s="585">
        <f t="shared" si="81"/>
        <v>4.4400000000000002E-2</v>
      </c>
      <c r="N483" s="585">
        <f t="shared" si="74"/>
        <v>4.6449999999999998E-2</v>
      </c>
      <c r="O483" s="586">
        <f t="shared" si="82"/>
        <v>7.4559518820264348E-2</v>
      </c>
      <c r="P483" s="585">
        <f t="shared" si="75"/>
        <v>7.2509518820264351E-2</v>
      </c>
      <c r="Q483" s="585">
        <f t="shared" si="76"/>
        <v>5.6400600493716979E-2</v>
      </c>
      <c r="R483" s="585">
        <f t="shared" si="77"/>
        <v>4.7100000000000003E-2</v>
      </c>
      <c r="S483" s="586">
        <f t="shared" si="78"/>
        <v>9.3006004937169762E-3</v>
      </c>
      <c r="U483" s="587"/>
      <c r="V483" s="587"/>
      <c r="W483" s="587"/>
      <c r="X483" s="587"/>
      <c r="Y483" s="587"/>
      <c r="Z483" s="587"/>
      <c r="AA483" s="587"/>
      <c r="AB483" s="587"/>
      <c r="AC483" s="587"/>
      <c r="AE483" s="587"/>
      <c r="AF483" s="587"/>
      <c r="AG483" s="587"/>
      <c r="AH483" s="587"/>
      <c r="AI483" s="587"/>
      <c r="AJ483" s="587"/>
      <c r="AK483" s="587"/>
      <c r="AL483" s="587"/>
      <c r="AM483" s="587"/>
      <c r="AO483" s="587"/>
      <c r="AP483" s="587"/>
      <c r="AQ483" s="587"/>
      <c r="AR483" s="587"/>
      <c r="AS483" s="587"/>
      <c r="AT483" s="587"/>
      <c r="AU483" s="587"/>
      <c r="AV483" s="587"/>
      <c r="AW483" s="587"/>
    </row>
    <row r="484" spans="1:49">
      <c r="A484" s="581">
        <v>24077</v>
      </c>
      <c r="B484" s="594">
        <v>1.06E-2</v>
      </c>
      <c r="C484" s="577">
        <v>-7.9999999999999993E-4</v>
      </c>
      <c r="D484" s="577">
        <v>3.7000000000000002E-3</v>
      </c>
      <c r="E484" s="577">
        <v>3.8999999999999994E-3</v>
      </c>
      <c r="F484" s="577">
        <v>4.0000000000000001E-3</v>
      </c>
      <c r="G484" s="577">
        <v>3.9499999999999995E-3</v>
      </c>
      <c r="H484" s="577">
        <v>4.0249999999999999E-3</v>
      </c>
      <c r="I484" s="577">
        <f t="shared" si="79"/>
        <v>6.8999999999999999E-3</v>
      </c>
      <c r="J484" s="577">
        <f t="shared" si="83"/>
        <v>6.6500000000000005E-3</v>
      </c>
      <c r="K484" s="577">
        <f t="shared" si="84"/>
        <v>-4.8249999999999994E-3</v>
      </c>
      <c r="L484" s="585">
        <f t="shared" si="80"/>
        <v>0.12452316002362673</v>
      </c>
      <c r="M484" s="585">
        <f t="shared" si="81"/>
        <v>4.4400000000000002E-2</v>
      </c>
      <c r="N484" s="585">
        <f t="shared" si="74"/>
        <v>4.7399999999999998E-2</v>
      </c>
      <c r="O484" s="586">
        <f t="shared" si="82"/>
        <v>8.0123160023626738E-2</v>
      </c>
      <c r="P484" s="585">
        <f t="shared" si="75"/>
        <v>7.7123160023626736E-2</v>
      </c>
      <c r="Q484" s="585">
        <f t="shared" si="76"/>
        <v>4.6555106100854671E-2</v>
      </c>
      <c r="R484" s="585">
        <f t="shared" si="77"/>
        <v>4.8299999999999996E-2</v>
      </c>
      <c r="S484" s="586">
        <f t="shared" si="78"/>
        <v>-1.744893899145325E-3</v>
      </c>
      <c r="U484" s="587"/>
      <c r="V484" s="587"/>
      <c r="W484" s="587"/>
      <c r="X484" s="587"/>
      <c r="Y484" s="587"/>
      <c r="Z484" s="587"/>
      <c r="AA484" s="587"/>
      <c r="AB484" s="587"/>
      <c r="AC484" s="587"/>
      <c r="AE484" s="587"/>
      <c r="AF484" s="587"/>
      <c r="AG484" s="587"/>
      <c r="AH484" s="587"/>
      <c r="AI484" s="587"/>
      <c r="AJ484" s="587"/>
      <c r="AK484" s="587"/>
      <c r="AL484" s="587"/>
      <c r="AM484" s="587"/>
      <c r="AO484" s="587"/>
      <c r="AP484" s="587"/>
      <c r="AQ484" s="587"/>
      <c r="AR484" s="587"/>
      <c r="AS484" s="587"/>
      <c r="AT484" s="587"/>
      <c r="AU484" s="587"/>
      <c r="AV484" s="587"/>
      <c r="AW484" s="587"/>
    </row>
    <row r="485" spans="1:49">
      <c r="A485" s="581">
        <v>24108</v>
      </c>
      <c r="B485" s="594">
        <v>6.1999999999999998E-3</v>
      </c>
      <c r="C485" s="577">
        <v>-2.9699999999999997E-2</v>
      </c>
      <c r="D485" s="577">
        <v>3.8E-3</v>
      </c>
      <c r="E485" s="577">
        <v>3.9500000000000004E-3</v>
      </c>
      <c r="F485" s="577">
        <v>4.0249999999999999E-3</v>
      </c>
      <c r="G485" s="577">
        <v>3.9875000000000006E-3</v>
      </c>
      <c r="H485" s="577">
        <v>4.0500000000000006E-3</v>
      </c>
      <c r="I485" s="577">
        <f t="shared" si="79"/>
        <v>2.3999999999999998E-3</v>
      </c>
      <c r="J485" s="577">
        <f t="shared" si="83"/>
        <v>2.2124999999999992E-3</v>
      </c>
      <c r="K485" s="577">
        <f t="shared" si="84"/>
        <v>-3.3749999999999995E-2</v>
      </c>
      <c r="L485" s="585">
        <f t="shared" si="80"/>
        <v>9.3760467487455701E-2</v>
      </c>
      <c r="M485" s="585">
        <f t="shared" si="81"/>
        <v>4.5600000000000002E-2</v>
      </c>
      <c r="N485" s="585">
        <f t="shared" si="74"/>
        <v>4.7850000000000004E-2</v>
      </c>
      <c r="O485" s="586">
        <f t="shared" si="82"/>
        <v>4.8160467487455699E-2</v>
      </c>
      <c r="P485" s="585">
        <f t="shared" si="75"/>
        <v>4.5910467487455697E-2</v>
      </c>
      <c r="Q485" s="585">
        <f t="shared" si="76"/>
        <v>-2.0853900829563288E-2</v>
      </c>
      <c r="R485" s="585">
        <f t="shared" si="77"/>
        <v>4.8600000000000004E-2</v>
      </c>
      <c r="S485" s="586">
        <f t="shared" si="78"/>
        <v>-6.9453900829563292E-2</v>
      </c>
      <c r="U485" s="587"/>
      <c r="V485" s="587"/>
      <c r="W485" s="587"/>
      <c r="X485" s="587"/>
      <c r="Y485" s="587"/>
      <c r="Z485" s="587"/>
      <c r="AA485" s="587"/>
      <c r="AB485" s="587"/>
      <c r="AC485" s="587"/>
      <c r="AE485" s="587"/>
      <c r="AF485" s="587"/>
      <c r="AG485" s="587"/>
      <c r="AH485" s="587"/>
      <c r="AI485" s="587"/>
      <c r="AJ485" s="587"/>
      <c r="AK485" s="587"/>
      <c r="AL485" s="587"/>
      <c r="AM485" s="587"/>
      <c r="AO485" s="587"/>
      <c r="AP485" s="587"/>
      <c r="AQ485" s="587"/>
      <c r="AR485" s="587"/>
      <c r="AS485" s="587"/>
      <c r="AT485" s="587"/>
      <c r="AU485" s="587"/>
      <c r="AV485" s="587"/>
      <c r="AW485" s="587"/>
    </row>
    <row r="486" spans="1:49">
      <c r="A486" s="581">
        <v>24139</v>
      </c>
      <c r="B486" s="594">
        <v>-1.3100000000000001E-2</v>
      </c>
      <c r="C486" s="577">
        <v>-4.1399999999999999E-2</v>
      </c>
      <c r="D486" s="577">
        <v>3.3999999999999998E-3</v>
      </c>
      <c r="E486" s="577">
        <v>3.9833333333333335E-3</v>
      </c>
      <c r="F486" s="577">
        <v>4.0833333333333338E-3</v>
      </c>
      <c r="G486" s="577">
        <v>4.0333333333333341E-3</v>
      </c>
      <c r="H486" s="577">
        <v>4.0999999999999995E-3</v>
      </c>
      <c r="I486" s="577">
        <f t="shared" si="79"/>
        <v>-1.6500000000000001E-2</v>
      </c>
      <c r="J486" s="577">
        <f t="shared" si="83"/>
        <v>-1.7133333333333334E-2</v>
      </c>
      <c r="K486" s="577">
        <f t="shared" si="84"/>
        <v>-4.5499999999999999E-2</v>
      </c>
      <c r="L486" s="585">
        <f t="shared" si="80"/>
        <v>7.6096306812252212E-2</v>
      </c>
      <c r="M486" s="585">
        <f t="shared" si="81"/>
        <v>4.0799999999999996E-2</v>
      </c>
      <c r="N486" s="585">
        <f t="shared" si="74"/>
        <v>4.8400000000000012E-2</v>
      </c>
      <c r="O486" s="586">
        <f t="shared" si="82"/>
        <v>3.5296306812252216E-2</v>
      </c>
      <c r="P486" s="585">
        <f t="shared" si="75"/>
        <v>2.76963068122522E-2</v>
      </c>
      <c r="Q486" s="585">
        <f t="shared" si="76"/>
        <v>-6.2234538250793392E-2</v>
      </c>
      <c r="R486" s="585">
        <f t="shared" si="77"/>
        <v>4.9199999999999994E-2</v>
      </c>
      <c r="S486" s="586">
        <f t="shared" si="78"/>
        <v>-0.11143453825079339</v>
      </c>
      <c r="U486" s="587"/>
      <c r="V486" s="587"/>
      <c r="W486" s="587"/>
      <c r="X486" s="587"/>
      <c r="Y486" s="587"/>
      <c r="Z486" s="587"/>
      <c r="AA486" s="587"/>
      <c r="AB486" s="587"/>
      <c r="AC486" s="587"/>
      <c r="AE486" s="587"/>
      <c r="AF486" s="587"/>
      <c r="AG486" s="587"/>
      <c r="AH486" s="587"/>
      <c r="AI486" s="587"/>
      <c r="AJ486" s="587"/>
      <c r="AK486" s="587"/>
      <c r="AL486" s="587"/>
      <c r="AM486" s="587"/>
      <c r="AO486" s="587"/>
      <c r="AP486" s="587"/>
      <c r="AQ486" s="587"/>
      <c r="AR486" s="587"/>
      <c r="AS486" s="587"/>
      <c r="AT486" s="587"/>
      <c r="AU486" s="587"/>
      <c r="AV486" s="587"/>
      <c r="AW486" s="587"/>
    </row>
    <row r="487" spans="1:49">
      <c r="A487" s="581">
        <v>24167</v>
      </c>
      <c r="B487" s="594">
        <v>-2.0500000000000001E-2</v>
      </c>
      <c r="C487" s="577">
        <v>-4.5000000000000005E-3</v>
      </c>
      <c r="D487" s="577">
        <v>4.0000000000000001E-3</v>
      </c>
      <c r="E487" s="577">
        <v>4.0999999999999995E-3</v>
      </c>
      <c r="F487" s="577">
        <v>4.208333333333333E-3</v>
      </c>
      <c r="G487" s="577">
        <v>4.1541666666666663E-3</v>
      </c>
      <c r="H487" s="577">
        <v>4.2833333333333326E-3</v>
      </c>
      <c r="I487" s="577">
        <f t="shared" si="79"/>
        <v>-2.4500000000000001E-2</v>
      </c>
      <c r="J487" s="577">
        <f t="shared" si="83"/>
        <v>-2.4654166666666668E-2</v>
      </c>
      <c r="K487" s="577">
        <f t="shared" si="84"/>
        <v>-8.783333333333334E-3</v>
      </c>
      <c r="L487" s="585">
        <f t="shared" si="80"/>
        <v>6.8243977422317803E-2</v>
      </c>
      <c r="M487" s="585">
        <f t="shared" si="81"/>
        <v>4.8000000000000001E-2</v>
      </c>
      <c r="N487" s="585">
        <f t="shared" si="74"/>
        <v>4.9849999999999992E-2</v>
      </c>
      <c r="O487" s="586">
        <f t="shared" si="82"/>
        <v>2.0243977422317802E-2</v>
      </c>
      <c r="P487" s="585">
        <f t="shared" si="75"/>
        <v>1.8393977422317812E-2</v>
      </c>
      <c r="Q487" s="585">
        <f t="shared" si="76"/>
        <v>-6.7107507573363478E-2</v>
      </c>
      <c r="R487" s="585">
        <f t="shared" si="77"/>
        <v>5.1399999999999987E-2</v>
      </c>
      <c r="S487" s="586">
        <f t="shared" si="78"/>
        <v>-0.11850750757336347</v>
      </c>
      <c r="U487" s="587"/>
      <c r="V487" s="587"/>
      <c r="W487" s="587"/>
      <c r="X487" s="587"/>
      <c r="Y487" s="587"/>
      <c r="Z487" s="587"/>
      <c r="AA487" s="587"/>
      <c r="AB487" s="587"/>
      <c r="AC487" s="587"/>
      <c r="AE487" s="587"/>
      <c r="AF487" s="587"/>
      <c r="AG487" s="587"/>
      <c r="AH487" s="587"/>
      <c r="AI487" s="587"/>
      <c r="AJ487" s="587"/>
      <c r="AK487" s="587"/>
      <c r="AL487" s="587"/>
      <c r="AM487" s="587"/>
      <c r="AO487" s="587"/>
      <c r="AP487" s="587"/>
      <c r="AQ487" s="587"/>
      <c r="AR487" s="587"/>
      <c r="AS487" s="587"/>
      <c r="AT487" s="587"/>
      <c r="AU487" s="587"/>
      <c r="AV487" s="587"/>
      <c r="AW487" s="587"/>
    </row>
    <row r="488" spans="1:49">
      <c r="A488" s="581">
        <v>24198</v>
      </c>
      <c r="B488" s="594">
        <v>2.1999999999999999E-2</v>
      </c>
      <c r="C488" s="577">
        <v>1.72E-2</v>
      </c>
      <c r="D488" s="577">
        <v>3.5999999999999999E-3</v>
      </c>
      <c r="E488" s="577">
        <v>4.1083333333333336E-3</v>
      </c>
      <c r="F488" s="577">
        <v>4.2500000000000003E-3</v>
      </c>
      <c r="G488" s="577">
        <v>4.179166666666667E-3</v>
      </c>
      <c r="H488" s="577">
        <v>4.3750000000000004E-3</v>
      </c>
      <c r="I488" s="577">
        <f t="shared" si="79"/>
        <v>1.84E-2</v>
      </c>
      <c r="J488" s="577">
        <f t="shared" si="83"/>
        <v>1.7820833333333331E-2</v>
      </c>
      <c r="K488" s="577">
        <f t="shared" si="84"/>
        <v>1.2825E-2</v>
      </c>
      <c r="L488" s="585">
        <f t="shared" si="80"/>
        <v>5.4215280924689635E-2</v>
      </c>
      <c r="M488" s="585">
        <f t="shared" si="81"/>
        <v>4.3200000000000002E-2</v>
      </c>
      <c r="N488" s="585">
        <f t="shared" ref="N488:N551" si="85">G488*12</f>
        <v>5.015E-2</v>
      </c>
      <c r="O488" s="586">
        <f t="shared" si="82"/>
        <v>1.1015280924689633E-2</v>
      </c>
      <c r="P488" s="585">
        <f t="shared" ref="P488:P551" si="86">L488-N488</f>
        <v>4.0652809246896349E-3</v>
      </c>
      <c r="Q488" s="585">
        <f t="shared" ref="Q488:Q551" si="87">((1+C477)*(1+C478)*(1+C479)*(1+C480)*(1+C481)*(1+C482)*(1+C483)*(1+C484)*(1+C485)*(1+C486)*(1+C487)*(1+C488))-1</f>
        <v>-6.1293655854807949E-2</v>
      </c>
      <c r="R488" s="585">
        <f t="shared" ref="R488:R551" si="88">H488*12</f>
        <v>5.2500000000000005E-2</v>
      </c>
      <c r="S488" s="586">
        <f t="shared" ref="S488:S551" si="89">Q488-R488</f>
        <v>-0.11379365585480795</v>
      </c>
      <c r="U488" s="587"/>
      <c r="V488" s="587"/>
      <c r="W488" s="587"/>
      <c r="X488" s="587"/>
      <c r="Y488" s="587"/>
      <c r="Z488" s="587"/>
      <c r="AA488" s="587"/>
      <c r="AB488" s="587"/>
      <c r="AC488" s="587"/>
      <c r="AE488" s="587"/>
      <c r="AF488" s="587"/>
      <c r="AG488" s="587"/>
      <c r="AH488" s="587"/>
      <c r="AI488" s="587"/>
      <c r="AJ488" s="587"/>
      <c r="AK488" s="587"/>
      <c r="AL488" s="587"/>
      <c r="AM488" s="587"/>
      <c r="AO488" s="587"/>
      <c r="AP488" s="587"/>
      <c r="AQ488" s="587"/>
      <c r="AR488" s="587"/>
      <c r="AS488" s="587"/>
      <c r="AT488" s="587"/>
      <c r="AU488" s="587"/>
      <c r="AV488" s="587"/>
      <c r="AW488" s="587"/>
    </row>
    <row r="489" spans="1:49">
      <c r="A489" s="581">
        <v>24228</v>
      </c>
      <c r="B489" s="594">
        <v>-4.9200000000000001E-2</v>
      </c>
      <c r="C489" s="577">
        <v>-2.9600000000000001E-2</v>
      </c>
      <c r="D489" s="577">
        <v>4.1000000000000003E-3</v>
      </c>
      <c r="E489" s="577">
        <v>4.15E-3</v>
      </c>
      <c r="F489" s="577">
        <v>4.2500000000000003E-3</v>
      </c>
      <c r="G489" s="577">
        <v>4.2000000000000006E-3</v>
      </c>
      <c r="H489" s="577">
        <v>4.3750000000000004E-3</v>
      </c>
      <c r="I489" s="577">
        <f t="shared" si="79"/>
        <v>-5.33E-2</v>
      </c>
      <c r="J489" s="577">
        <f t="shared" si="83"/>
        <v>-5.3400000000000003E-2</v>
      </c>
      <c r="K489" s="577">
        <f t="shared" si="84"/>
        <v>-3.3975000000000005E-2</v>
      </c>
      <c r="L489" s="585">
        <f t="shared" si="80"/>
        <v>5.3639810463337323E-3</v>
      </c>
      <c r="M489" s="585">
        <f t="shared" si="81"/>
        <v>4.9200000000000008E-2</v>
      </c>
      <c r="N489" s="585">
        <f t="shared" si="85"/>
        <v>5.0400000000000007E-2</v>
      </c>
      <c r="O489" s="586">
        <f t="shared" si="82"/>
        <v>-4.3836018953666275E-2</v>
      </c>
      <c r="P489" s="585">
        <f t="shared" si="86"/>
        <v>-4.5036018953666275E-2</v>
      </c>
      <c r="Q489" s="585">
        <f t="shared" si="87"/>
        <v>-8.1362811256056267E-2</v>
      </c>
      <c r="R489" s="585">
        <f t="shared" si="88"/>
        <v>5.2500000000000005E-2</v>
      </c>
      <c r="S489" s="586">
        <f t="shared" si="89"/>
        <v>-0.13386281125605626</v>
      </c>
      <c r="U489" s="587"/>
      <c r="V489" s="587"/>
      <c r="W489" s="587"/>
      <c r="X489" s="587"/>
      <c r="Y489" s="587"/>
      <c r="Z489" s="587"/>
      <c r="AA489" s="587"/>
      <c r="AB489" s="587"/>
      <c r="AC489" s="587"/>
      <c r="AE489" s="587"/>
      <c r="AF489" s="587"/>
      <c r="AG489" s="587"/>
      <c r="AH489" s="587"/>
      <c r="AI489" s="587"/>
      <c r="AJ489" s="587"/>
      <c r="AK489" s="587"/>
      <c r="AL489" s="587"/>
      <c r="AM489" s="587"/>
      <c r="AO489" s="587"/>
      <c r="AP489" s="587"/>
      <c r="AQ489" s="587"/>
      <c r="AR489" s="587"/>
      <c r="AS489" s="587"/>
      <c r="AT489" s="587"/>
      <c r="AU489" s="587"/>
      <c r="AV489" s="587"/>
      <c r="AW489" s="587"/>
    </row>
    <row r="490" spans="1:49">
      <c r="A490" s="581">
        <v>24259</v>
      </c>
      <c r="B490" s="594">
        <v>-1.46E-2</v>
      </c>
      <c r="C490" s="577">
        <v>-1.8099999999999998E-2</v>
      </c>
      <c r="D490" s="577">
        <v>3.8999999999999994E-3</v>
      </c>
      <c r="E490" s="577">
        <v>4.2250000000000005E-3</v>
      </c>
      <c r="F490" s="577">
        <v>4.3E-3</v>
      </c>
      <c r="G490" s="577">
        <v>4.2624999999999998E-3</v>
      </c>
      <c r="H490" s="577">
        <v>4.5000000000000005E-3</v>
      </c>
      <c r="I490" s="577">
        <f t="shared" si="79"/>
        <v>-1.8499999999999999E-2</v>
      </c>
      <c r="J490" s="577">
        <f t="shared" si="83"/>
        <v>-1.8862500000000001E-2</v>
      </c>
      <c r="K490" s="577">
        <f t="shared" si="84"/>
        <v>-2.2599999999999999E-2</v>
      </c>
      <c r="L490" s="585">
        <f t="shared" si="80"/>
        <v>3.9871593285460083E-2</v>
      </c>
      <c r="M490" s="585">
        <f t="shared" si="81"/>
        <v>4.6799999999999994E-2</v>
      </c>
      <c r="N490" s="585">
        <f t="shared" si="85"/>
        <v>5.1150000000000001E-2</v>
      </c>
      <c r="O490" s="586">
        <f t="shared" si="82"/>
        <v>-6.9284067145399114E-3</v>
      </c>
      <c r="P490" s="585">
        <f t="shared" si="86"/>
        <v>-1.1278406714539918E-2</v>
      </c>
      <c r="Q490" s="585">
        <f t="shared" si="87"/>
        <v>-6.6242385478594068E-2</v>
      </c>
      <c r="R490" s="585">
        <f t="shared" si="88"/>
        <v>5.4000000000000006E-2</v>
      </c>
      <c r="S490" s="586">
        <f t="shared" si="89"/>
        <v>-0.12024238547859407</v>
      </c>
      <c r="U490" s="587"/>
      <c r="V490" s="587"/>
      <c r="W490" s="587"/>
      <c r="X490" s="587"/>
      <c r="Y490" s="587"/>
      <c r="Z490" s="587"/>
      <c r="AA490" s="587"/>
      <c r="AB490" s="587"/>
      <c r="AC490" s="587"/>
      <c r="AE490" s="587"/>
      <c r="AF490" s="587"/>
      <c r="AG490" s="587"/>
      <c r="AH490" s="587"/>
      <c r="AI490" s="587"/>
      <c r="AJ490" s="587"/>
      <c r="AK490" s="587"/>
      <c r="AL490" s="587"/>
      <c r="AM490" s="587"/>
      <c r="AO490" s="587"/>
      <c r="AP490" s="587"/>
      <c r="AQ490" s="587"/>
      <c r="AR490" s="587"/>
      <c r="AS490" s="587"/>
      <c r="AT490" s="587"/>
      <c r="AU490" s="587"/>
      <c r="AV490" s="587"/>
      <c r="AW490" s="587"/>
    </row>
    <row r="491" spans="1:49">
      <c r="A491" s="581">
        <v>24289</v>
      </c>
      <c r="B491" s="594">
        <v>-1.2E-2</v>
      </c>
      <c r="C491" s="577">
        <v>9.0000000000000019E-4</v>
      </c>
      <c r="D491" s="577">
        <v>3.8E-3</v>
      </c>
      <c r="E491" s="577">
        <v>4.3E-3</v>
      </c>
      <c r="F491" s="577">
        <v>4.3750000000000004E-3</v>
      </c>
      <c r="G491" s="577">
        <v>4.3374999999999993E-3</v>
      </c>
      <c r="H491" s="577">
        <v>4.5416666666666669E-3</v>
      </c>
      <c r="I491" s="577">
        <f t="shared" si="79"/>
        <v>-1.5800000000000002E-2</v>
      </c>
      <c r="J491" s="577">
        <f t="shared" si="83"/>
        <v>-1.6337499999999998E-2</v>
      </c>
      <c r="K491" s="577">
        <f t="shared" si="84"/>
        <v>-3.6416666666666667E-3</v>
      </c>
      <c r="L491" s="585">
        <f t="shared" si="80"/>
        <v>1.2509248217241087E-2</v>
      </c>
      <c r="M491" s="585">
        <f t="shared" si="81"/>
        <v>4.5600000000000002E-2</v>
      </c>
      <c r="N491" s="585">
        <f t="shared" si="85"/>
        <v>5.2049999999999992E-2</v>
      </c>
      <c r="O491" s="586">
        <f t="shared" si="82"/>
        <v>-3.3090751782758915E-2</v>
      </c>
      <c r="P491" s="585">
        <f t="shared" si="86"/>
        <v>-3.9540751782758905E-2</v>
      </c>
      <c r="Q491" s="585">
        <f t="shared" si="87"/>
        <v>-7.5113313830306394E-2</v>
      </c>
      <c r="R491" s="585">
        <f t="shared" si="88"/>
        <v>5.4500000000000007E-2</v>
      </c>
      <c r="S491" s="586">
        <f t="shared" si="89"/>
        <v>-0.12961331383030639</v>
      </c>
      <c r="U491" s="587"/>
      <c r="V491" s="587"/>
      <c r="W491" s="587"/>
      <c r="X491" s="587"/>
      <c r="Y491" s="587"/>
      <c r="Z491" s="587"/>
      <c r="AA491" s="587"/>
      <c r="AB491" s="587"/>
      <c r="AC491" s="587"/>
      <c r="AE491" s="587"/>
      <c r="AF491" s="587"/>
      <c r="AG491" s="587"/>
      <c r="AH491" s="587"/>
      <c r="AI491" s="587"/>
      <c r="AJ491" s="587"/>
      <c r="AK491" s="587"/>
      <c r="AL491" s="587"/>
      <c r="AM491" s="587"/>
      <c r="AO491" s="587"/>
      <c r="AP491" s="587"/>
      <c r="AQ491" s="587"/>
      <c r="AR491" s="587"/>
      <c r="AS491" s="587"/>
      <c r="AT491" s="587"/>
      <c r="AU491" s="587"/>
      <c r="AV491" s="587"/>
      <c r="AW491" s="587"/>
    </row>
    <row r="492" spans="1:49">
      <c r="A492" s="581">
        <v>24320</v>
      </c>
      <c r="B492" s="594">
        <v>-7.2499999999999995E-2</v>
      </c>
      <c r="C492" s="577">
        <v>-8.7499999999999994E-2</v>
      </c>
      <c r="D492" s="577">
        <v>4.3E-3</v>
      </c>
      <c r="E492" s="577">
        <v>4.4249999999999992E-3</v>
      </c>
      <c r="F492" s="577">
        <v>4.4833333333333331E-3</v>
      </c>
      <c r="G492" s="577">
        <v>4.4541666666666662E-3</v>
      </c>
      <c r="H492" s="577">
        <v>4.6500000000000005E-3</v>
      </c>
      <c r="I492" s="577">
        <f t="shared" si="79"/>
        <v>-7.6799999999999993E-2</v>
      </c>
      <c r="J492" s="577">
        <f t="shared" si="83"/>
        <v>-7.6954166666666657E-2</v>
      </c>
      <c r="K492" s="577">
        <f t="shared" si="84"/>
        <v>-9.2149999999999996E-2</v>
      </c>
      <c r="L492" s="585">
        <f t="shared" si="80"/>
        <v>-8.5764867872380024E-2</v>
      </c>
      <c r="M492" s="585">
        <f t="shared" si="81"/>
        <v>5.16E-2</v>
      </c>
      <c r="N492" s="585">
        <f t="shared" si="85"/>
        <v>5.3449999999999998E-2</v>
      </c>
      <c r="O492" s="586">
        <f t="shared" si="82"/>
        <v>-0.13736486787238003</v>
      </c>
      <c r="P492" s="585">
        <f t="shared" si="86"/>
        <v>-0.13921486787238002</v>
      </c>
      <c r="Q492" s="585">
        <f t="shared" si="87"/>
        <v>-0.16414865689824198</v>
      </c>
      <c r="R492" s="585">
        <f t="shared" si="88"/>
        <v>5.5800000000000002E-2</v>
      </c>
      <c r="S492" s="586">
        <f t="shared" si="89"/>
        <v>-0.219948656898242</v>
      </c>
      <c r="U492" s="587"/>
      <c r="V492" s="587"/>
      <c r="W492" s="587"/>
      <c r="X492" s="587"/>
      <c r="Y492" s="587"/>
      <c r="Z492" s="587"/>
      <c r="AA492" s="587"/>
      <c r="AB492" s="587"/>
      <c r="AC492" s="587"/>
      <c r="AE492" s="587"/>
      <c r="AF492" s="587"/>
      <c r="AG492" s="587"/>
      <c r="AH492" s="587"/>
      <c r="AI492" s="587"/>
      <c r="AJ492" s="587"/>
      <c r="AK492" s="587"/>
      <c r="AL492" s="587"/>
      <c r="AM492" s="587"/>
      <c r="AO492" s="587"/>
      <c r="AP492" s="587"/>
      <c r="AQ492" s="587"/>
      <c r="AR492" s="587"/>
      <c r="AS492" s="587"/>
      <c r="AT492" s="587"/>
      <c r="AU492" s="587"/>
      <c r="AV492" s="587"/>
      <c r="AW492" s="587"/>
    </row>
    <row r="493" spans="1:49">
      <c r="A493" s="581">
        <v>24351</v>
      </c>
      <c r="B493" s="594">
        <v>-5.3E-3</v>
      </c>
      <c r="C493" s="577">
        <v>4.7500000000000001E-2</v>
      </c>
      <c r="D493" s="577">
        <v>4.1000000000000003E-3</v>
      </c>
      <c r="E493" s="577">
        <v>4.5750000000000001E-3</v>
      </c>
      <c r="F493" s="577">
        <v>4.6500000000000005E-3</v>
      </c>
      <c r="G493" s="577">
        <v>4.6125000000000003E-3</v>
      </c>
      <c r="H493" s="577">
        <v>4.8416666666666669E-3</v>
      </c>
      <c r="I493" s="577">
        <f t="shared" si="79"/>
        <v>-9.4000000000000004E-3</v>
      </c>
      <c r="J493" s="577">
        <f t="shared" si="83"/>
        <v>-9.9125000000000012E-3</v>
      </c>
      <c r="K493" s="577">
        <f t="shared" si="84"/>
        <v>4.2658333333333333E-2</v>
      </c>
      <c r="L493" s="585">
        <f t="shared" si="80"/>
        <v>-0.12000223928068188</v>
      </c>
      <c r="M493" s="585">
        <f t="shared" si="81"/>
        <v>4.9200000000000008E-2</v>
      </c>
      <c r="N493" s="585">
        <f t="shared" si="85"/>
        <v>5.5350000000000003E-2</v>
      </c>
      <c r="O493" s="586">
        <f t="shared" si="82"/>
        <v>-0.1692022392806819</v>
      </c>
      <c r="P493" s="585">
        <f t="shared" si="86"/>
        <v>-0.17535223928068189</v>
      </c>
      <c r="Q493" s="585">
        <f t="shared" si="87"/>
        <v>-0.1411082186589252</v>
      </c>
      <c r="R493" s="585">
        <f t="shared" si="88"/>
        <v>5.8099999999999999E-2</v>
      </c>
      <c r="S493" s="586">
        <f t="shared" si="89"/>
        <v>-0.19920821865892518</v>
      </c>
      <c r="U493" s="587"/>
      <c r="V493" s="587"/>
      <c r="W493" s="587"/>
      <c r="X493" s="587"/>
      <c r="Y493" s="587"/>
      <c r="Z493" s="587"/>
      <c r="AA493" s="587"/>
      <c r="AB493" s="587"/>
      <c r="AC493" s="587"/>
      <c r="AE493" s="587"/>
      <c r="AF493" s="587"/>
      <c r="AG493" s="587"/>
      <c r="AH493" s="587"/>
      <c r="AI493" s="587"/>
      <c r="AJ493" s="587"/>
      <c r="AK493" s="587"/>
      <c r="AL493" s="587"/>
      <c r="AM493" s="587"/>
      <c r="AO493" s="587"/>
      <c r="AP493" s="587"/>
      <c r="AQ493" s="587"/>
      <c r="AR493" s="587"/>
      <c r="AS493" s="587"/>
      <c r="AT493" s="587"/>
      <c r="AU493" s="587"/>
      <c r="AV493" s="587"/>
      <c r="AW493" s="587"/>
    </row>
    <row r="494" spans="1:49">
      <c r="A494" s="581">
        <v>24381</v>
      </c>
      <c r="B494" s="594">
        <v>4.9399999999999999E-2</v>
      </c>
      <c r="C494" s="577">
        <v>9.7000000000000017E-2</v>
      </c>
      <c r="D494" s="577">
        <v>4.0000000000000001E-3</v>
      </c>
      <c r="E494" s="577">
        <v>4.5083333333333338E-3</v>
      </c>
      <c r="F494" s="577">
        <v>4.5833333333333334E-3</v>
      </c>
      <c r="G494" s="577">
        <v>4.5458333333333331E-3</v>
      </c>
      <c r="H494" s="577">
        <v>4.783333333333333E-3</v>
      </c>
      <c r="I494" s="577">
        <f t="shared" si="79"/>
        <v>4.5399999999999996E-2</v>
      </c>
      <c r="J494" s="577">
        <f t="shared" si="83"/>
        <v>4.4854166666666667E-2</v>
      </c>
      <c r="K494" s="577">
        <f t="shared" si="84"/>
        <v>9.2216666666666683E-2</v>
      </c>
      <c r="L494" s="585">
        <f t="shared" si="80"/>
        <v>-0.10246899591908598</v>
      </c>
      <c r="M494" s="585">
        <f t="shared" si="81"/>
        <v>4.8000000000000001E-2</v>
      </c>
      <c r="N494" s="585">
        <f t="shared" si="85"/>
        <v>5.4550000000000001E-2</v>
      </c>
      <c r="O494" s="586">
        <f t="shared" si="82"/>
        <v>-0.15046899591908597</v>
      </c>
      <c r="P494" s="585">
        <f t="shared" si="86"/>
        <v>-0.15701899591908597</v>
      </c>
      <c r="Q494" s="585">
        <f t="shared" si="87"/>
        <v>-6.9795355779288082E-2</v>
      </c>
      <c r="R494" s="585">
        <f t="shared" si="88"/>
        <v>5.7399999999999993E-2</v>
      </c>
      <c r="S494" s="586">
        <f t="shared" si="89"/>
        <v>-0.12719535577928809</v>
      </c>
      <c r="U494" s="587"/>
      <c r="V494" s="587"/>
      <c r="W494" s="587"/>
      <c r="X494" s="587"/>
      <c r="Y494" s="587"/>
      <c r="Z494" s="587"/>
      <c r="AA494" s="587"/>
      <c r="AB494" s="587"/>
      <c r="AC494" s="587"/>
      <c r="AE494" s="587"/>
      <c r="AF494" s="587"/>
      <c r="AG494" s="587"/>
      <c r="AH494" s="587"/>
      <c r="AI494" s="587"/>
      <c r="AJ494" s="587"/>
      <c r="AK494" s="587"/>
      <c r="AL494" s="587"/>
      <c r="AM494" s="587"/>
      <c r="AO494" s="587"/>
      <c r="AP494" s="587"/>
      <c r="AQ494" s="587"/>
      <c r="AR494" s="587"/>
      <c r="AS494" s="587"/>
      <c r="AT494" s="587"/>
      <c r="AU494" s="587"/>
      <c r="AV494" s="587"/>
      <c r="AW494" s="587"/>
    </row>
    <row r="495" spans="1:49">
      <c r="A495" s="581">
        <v>24412</v>
      </c>
      <c r="B495" s="594">
        <v>9.4999999999999998E-3</v>
      </c>
      <c r="C495" s="577">
        <v>-7.6E-3</v>
      </c>
      <c r="D495" s="577">
        <v>3.8E-3</v>
      </c>
      <c r="E495" s="577">
        <v>4.4583333333333332E-3</v>
      </c>
      <c r="F495" s="577">
        <v>4.5500000000000002E-3</v>
      </c>
      <c r="G495" s="577">
        <v>4.5041666666666667E-3</v>
      </c>
      <c r="H495" s="577">
        <v>4.6916666666666669E-3</v>
      </c>
      <c r="I495" s="577">
        <f t="shared" si="79"/>
        <v>5.7000000000000002E-3</v>
      </c>
      <c r="J495" s="577">
        <f t="shared" si="83"/>
        <v>4.995833333333333E-3</v>
      </c>
      <c r="K495" s="577">
        <f t="shared" si="84"/>
        <v>-1.2291666666666666E-2</v>
      </c>
      <c r="L495" s="585">
        <f t="shared" si="80"/>
        <v>-9.1124938690257284E-2</v>
      </c>
      <c r="M495" s="585">
        <f t="shared" si="81"/>
        <v>4.5600000000000002E-2</v>
      </c>
      <c r="N495" s="585">
        <f t="shared" si="85"/>
        <v>5.4050000000000001E-2</v>
      </c>
      <c r="O495" s="586">
        <f t="shared" si="82"/>
        <v>-0.13672493869025729</v>
      </c>
      <c r="P495" s="585">
        <f t="shared" si="86"/>
        <v>-0.14517493869025727</v>
      </c>
      <c r="Q495" s="585">
        <f t="shared" si="87"/>
        <v>-6.6030869157593597E-2</v>
      </c>
      <c r="R495" s="585">
        <f t="shared" si="88"/>
        <v>5.6300000000000003E-2</v>
      </c>
      <c r="S495" s="586">
        <f t="shared" si="89"/>
        <v>-0.1223308691575936</v>
      </c>
      <c r="U495" s="587"/>
      <c r="V495" s="587"/>
      <c r="W495" s="587"/>
      <c r="X495" s="587"/>
      <c r="Y495" s="587"/>
      <c r="Z495" s="587"/>
      <c r="AA495" s="587"/>
      <c r="AB495" s="587"/>
      <c r="AC495" s="587"/>
      <c r="AE495" s="587"/>
      <c r="AF495" s="587"/>
      <c r="AG495" s="587"/>
      <c r="AH495" s="587"/>
      <c r="AI495" s="587"/>
      <c r="AJ495" s="587"/>
      <c r="AK495" s="587"/>
      <c r="AL495" s="587"/>
      <c r="AM495" s="587"/>
      <c r="AO495" s="587"/>
      <c r="AP495" s="587"/>
      <c r="AQ495" s="587"/>
      <c r="AR495" s="587"/>
      <c r="AS495" s="587"/>
      <c r="AT495" s="587"/>
      <c r="AU495" s="587"/>
      <c r="AV495" s="587"/>
      <c r="AW495" s="587"/>
    </row>
    <row r="496" spans="1:49">
      <c r="A496" s="581">
        <v>24442</v>
      </c>
      <c r="B496" s="594">
        <v>2.0000000000000001E-4</v>
      </c>
      <c r="C496" s="577">
        <v>2.2099999999999998E-2</v>
      </c>
      <c r="D496" s="577">
        <v>3.8999999999999994E-3</v>
      </c>
      <c r="E496" s="577">
        <v>4.4916666666666664E-3</v>
      </c>
      <c r="F496" s="577">
        <v>4.5666666666666668E-3</v>
      </c>
      <c r="G496" s="577">
        <v>4.5291666666666666E-3</v>
      </c>
      <c r="H496" s="577">
        <v>4.725E-3</v>
      </c>
      <c r="I496" s="577">
        <f t="shared" si="79"/>
        <v>-3.6999999999999993E-3</v>
      </c>
      <c r="J496" s="577">
        <f t="shared" si="83"/>
        <v>-4.3291666666666669E-3</v>
      </c>
      <c r="K496" s="577">
        <f t="shared" si="84"/>
        <v>1.7374999999999998E-2</v>
      </c>
      <c r="L496" s="585">
        <f t="shared" si="80"/>
        <v>-0.10047809586185941</v>
      </c>
      <c r="M496" s="585">
        <f t="shared" si="81"/>
        <v>4.6799999999999994E-2</v>
      </c>
      <c r="N496" s="585">
        <f t="shared" si="85"/>
        <v>5.4349999999999996E-2</v>
      </c>
      <c r="O496" s="586">
        <f t="shared" si="82"/>
        <v>-0.14727809586185941</v>
      </c>
      <c r="P496" s="585">
        <f t="shared" si="86"/>
        <v>-0.15482809586185942</v>
      </c>
      <c r="Q496" s="585">
        <f t="shared" si="87"/>
        <v>-4.4625852047614489E-2</v>
      </c>
      <c r="R496" s="585">
        <f t="shared" si="88"/>
        <v>5.67E-2</v>
      </c>
      <c r="S496" s="586">
        <f t="shared" si="89"/>
        <v>-0.10132585204761449</v>
      </c>
      <c r="U496" s="587"/>
      <c r="V496" s="587"/>
      <c r="W496" s="587"/>
      <c r="X496" s="587"/>
      <c r="Y496" s="587"/>
      <c r="Z496" s="587"/>
      <c r="AA496" s="587"/>
      <c r="AB496" s="587"/>
      <c r="AC496" s="587"/>
      <c r="AE496" s="587"/>
      <c r="AF496" s="587"/>
      <c r="AG496" s="587"/>
      <c r="AH496" s="587"/>
      <c r="AI496" s="587"/>
      <c r="AJ496" s="587"/>
      <c r="AK496" s="587"/>
      <c r="AL496" s="587"/>
      <c r="AM496" s="587"/>
      <c r="AO496" s="587"/>
      <c r="AP496" s="587"/>
      <c r="AQ496" s="587"/>
      <c r="AR496" s="587"/>
      <c r="AS496" s="587"/>
      <c r="AT496" s="587"/>
      <c r="AU496" s="587"/>
      <c r="AV496" s="587"/>
      <c r="AW496" s="587"/>
    </row>
    <row r="497" spans="1:49">
      <c r="A497" s="581">
        <v>24473</v>
      </c>
      <c r="B497" s="594">
        <v>7.9799999999999996E-2</v>
      </c>
      <c r="C497" s="577">
        <v>2.7100000000000003E-2</v>
      </c>
      <c r="D497" s="577">
        <v>4.0000000000000001E-3</v>
      </c>
      <c r="E497" s="577">
        <v>4.3333333333333331E-3</v>
      </c>
      <c r="F497" s="577">
        <v>4.4166666666666668E-3</v>
      </c>
      <c r="G497" s="577">
        <v>4.3750000000000004E-3</v>
      </c>
      <c r="H497" s="577">
        <v>4.5500000000000002E-3</v>
      </c>
      <c r="I497" s="577">
        <f t="shared" si="79"/>
        <v>7.5799999999999992E-2</v>
      </c>
      <c r="J497" s="577">
        <f t="shared" si="83"/>
        <v>7.5424999999999992E-2</v>
      </c>
      <c r="K497" s="577">
        <f t="shared" si="84"/>
        <v>2.2550000000000001E-2</v>
      </c>
      <c r="L497" s="585">
        <f t="shared" si="80"/>
        <v>-3.4681224320846304E-2</v>
      </c>
      <c r="M497" s="585">
        <f t="shared" si="81"/>
        <v>4.8000000000000001E-2</v>
      </c>
      <c r="N497" s="585">
        <f t="shared" si="85"/>
        <v>5.2500000000000005E-2</v>
      </c>
      <c r="O497" s="586">
        <f t="shared" si="82"/>
        <v>-8.2681224320846305E-2</v>
      </c>
      <c r="P497" s="585">
        <f t="shared" si="86"/>
        <v>-8.7181224320846309E-2</v>
      </c>
      <c r="Q497" s="585">
        <f t="shared" si="87"/>
        <v>1.1300409524781063E-2</v>
      </c>
      <c r="R497" s="585">
        <f t="shared" si="88"/>
        <v>5.4600000000000003E-2</v>
      </c>
      <c r="S497" s="586">
        <f t="shared" si="89"/>
        <v>-4.329959047521894E-2</v>
      </c>
      <c r="U497" s="587"/>
      <c r="V497" s="587"/>
      <c r="W497" s="587"/>
      <c r="X497" s="587"/>
      <c r="Y497" s="587"/>
      <c r="Z497" s="587"/>
      <c r="AA497" s="587"/>
      <c r="AB497" s="587"/>
      <c r="AC497" s="587"/>
      <c r="AE497" s="587"/>
      <c r="AF497" s="587"/>
      <c r="AG497" s="587"/>
      <c r="AH497" s="587"/>
      <c r="AI497" s="587"/>
      <c r="AJ497" s="587"/>
      <c r="AK497" s="587"/>
      <c r="AL497" s="587"/>
      <c r="AM497" s="587"/>
      <c r="AO497" s="587"/>
      <c r="AP497" s="587"/>
      <c r="AQ497" s="587"/>
      <c r="AR497" s="587"/>
      <c r="AS497" s="587"/>
      <c r="AT497" s="587"/>
      <c r="AU497" s="587"/>
      <c r="AV497" s="587"/>
      <c r="AW497" s="587"/>
    </row>
    <row r="498" spans="1:49">
      <c r="A498" s="581">
        <v>24504</v>
      </c>
      <c r="B498" s="594">
        <v>7.1999999999999998E-3</v>
      </c>
      <c r="C498" s="577">
        <v>-1.5699999999999999E-2</v>
      </c>
      <c r="D498" s="577">
        <v>3.3999999999999998E-3</v>
      </c>
      <c r="E498" s="577">
        <v>4.1916666666666665E-3</v>
      </c>
      <c r="F498" s="577">
        <v>4.3166666666666666E-3</v>
      </c>
      <c r="G498" s="577">
        <v>4.2541666666666665E-3</v>
      </c>
      <c r="H498" s="577">
        <v>4.4000000000000003E-3</v>
      </c>
      <c r="I498" s="577">
        <f t="shared" si="79"/>
        <v>3.8E-3</v>
      </c>
      <c r="J498" s="577">
        <f t="shared" si="83"/>
        <v>2.9458333333333333E-3</v>
      </c>
      <c r="K498" s="577">
        <f t="shared" si="84"/>
        <v>-2.01E-2</v>
      </c>
      <c r="L498" s="585">
        <f t="shared" si="80"/>
        <v>-1.4825138449646724E-2</v>
      </c>
      <c r="M498" s="585">
        <f t="shared" si="81"/>
        <v>4.0799999999999996E-2</v>
      </c>
      <c r="N498" s="585">
        <f t="shared" si="85"/>
        <v>5.1049999999999998E-2</v>
      </c>
      <c r="O498" s="586">
        <f t="shared" si="82"/>
        <v>-5.562513844964672E-2</v>
      </c>
      <c r="P498" s="585">
        <f t="shared" si="86"/>
        <v>-6.5875138449646722E-2</v>
      </c>
      <c r="Q498" s="585">
        <f t="shared" si="87"/>
        <v>3.8413303875695748E-2</v>
      </c>
      <c r="R498" s="585">
        <f t="shared" si="88"/>
        <v>5.28E-2</v>
      </c>
      <c r="S498" s="586">
        <f t="shared" si="89"/>
        <v>-1.4386696124304252E-2</v>
      </c>
      <c r="U498" s="587"/>
      <c r="V498" s="587"/>
      <c r="W498" s="587"/>
      <c r="X498" s="587"/>
      <c r="Y498" s="587"/>
      <c r="Z498" s="587"/>
      <c r="AA498" s="587"/>
      <c r="AB498" s="587"/>
      <c r="AC498" s="587"/>
      <c r="AE498" s="587"/>
      <c r="AF498" s="587"/>
      <c r="AG498" s="587"/>
      <c r="AH498" s="587"/>
      <c r="AI498" s="587"/>
      <c r="AJ498" s="587"/>
      <c r="AK498" s="587"/>
      <c r="AL498" s="587"/>
      <c r="AM498" s="587"/>
      <c r="AO498" s="587"/>
      <c r="AP498" s="587"/>
      <c r="AQ498" s="587"/>
      <c r="AR498" s="587"/>
      <c r="AS498" s="587"/>
      <c r="AT498" s="587"/>
      <c r="AU498" s="587"/>
      <c r="AV498" s="587"/>
      <c r="AW498" s="587"/>
    </row>
    <row r="499" spans="1:49">
      <c r="A499" s="581">
        <v>24532</v>
      </c>
      <c r="B499" s="594">
        <v>4.0899999999999999E-2</v>
      </c>
      <c r="C499" s="577">
        <v>1.9700000000000002E-2</v>
      </c>
      <c r="D499" s="577">
        <v>3.8999999999999994E-3</v>
      </c>
      <c r="E499" s="577">
        <v>4.2750000000000002E-3</v>
      </c>
      <c r="F499" s="577">
        <v>4.3583333333333339E-3</v>
      </c>
      <c r="G499" s="577">
        <v>4.3166666666666666E-3</v>
      </c>
      <c r="H499" s="577">
        <v>4.5333333333333337E-3</v>
      </c>
      <c r="I499" s="577">
        <f t="shared" si="79"/>
        <v>3.6999999999999998E-2</v>
      </c>
      <c r="J499" s="577">
        <f t="shared" si="83"/>
        <v>3.6583333333333329E-2</v>
      </c>
      <c r="K499" s="577">
        <f t="shared" si="84"/>
        <v>1.5166666666666669E-2</v>
      </c>
      <c r="L499" s="585">
        <f t="shared" si="80"/>
        <v>4.6930590492866076E-2</v>
      </c>
      <c r="M499" s="585">
        <f t="shared" si="81"/>
        <v>4.6799999999999994E-2</v>
      </c>
      <c r="N499" s="585">
        <f t="shared" si="85"/>
        <v>5.1799999999999999E-2</v>
      </c>
      <c r="O499" s="586">
        <f t="shared" si="82"/>
        <v>1.3059049286608115E-4</v>
      </c>
      <c r="P499" s="585">
        <f t="shared" si="86"/>
        <v>-4.8694095071339233E-3</v>
      </c>
      <c r="Q499" s="585">
        <f t="shared" si="87"/>
        <v>6.3656500213005396E-2</v>
      </c>
      <c r="R499" s="585">
        <f t="shared" si="88"/>
        <v>5.4400000000000004E-2</v>
      </c>
      <c r="S499" s="586">
        <f t="shared" si="89"/>
        <v>9.2565002130053919E-3</v>
      </c>
      <c r="U499" s="587"/>
      <c r="V499" s="587"/>
      <c r="W499" s="587"/>
      <c r="X499" s="587"/>
      <c r="Y499" s="587"/>
      <c r="Z499" s="587"/>
      <c r="AA499" s="587"/>
      <c r="AB499" s="587"/>
      <c r="AC499" s="587"/>
      <c r="AE499" s="587"/>
      <c r="AF499" s="587"/>
      <c r="AG499" s="587"/>
      <c r="AH499" s="587"/>
      <c r="AI499" s="587"/>
      <c r="AJ499" s="587"/>
      <c r="AK499" s="587"/>
      <c r="AL499" s="587"/>
      <c r="AM499" s="587"/>
      <c r="AO499" s="587"/>
      <c r="AP499" s="587"/>
      <c r="AQ499" s="587"/>
      <c r="AR499" s="587"/>
      <c r="AS499" s="587"/>
      <c r="AT499" s="587"/>
      <c r="AU499" s="587"/>
      <c r="AV499" s="587"/>
      <c r="AW499" s="587"/>
    </row>
    <row r="500" spans="1:49">
      <c r="A500" s="581">
        <v>24563</v>
      </c>
      <c r="B500" s="594">
        <v>4.3700000000000003E-2</v>
      </c>
      <c r="C500" s="577">
        <v>2.0199999999999999E-2</v>
      </c>
      <c r="D500" s="577">
        <v>3.5000000000000005E-3</v>
      </c>
      <c r="E500" s="577">
        <v>4.2583333333333336E-3</v>
      </c>
      <c r="F500" s="577">
        <v>4.3833333333333328E-3</v>
      </c>
      <c r="G500" s="577">
        <v>4.3208333333333328E-3</v>
      </c>
      <c r="H500" s="577">
        <v>4.5166666666666662E-3</v>
      </c>
      <c r="I500" s="577">
        <f t="shared" si="79"/>
        <v>4.02E-2</v>
      </c>
      <c r="J500" s="577">
        <f t="shared" si="83"/>
        <v>3.9379166666666673E-2</v>
      </c>
      <c r="K500" s="577">
        <f t="shared" si="84"/>
        <v>1.5683333333333334E-2</v>
      </c>
      <c r="L500" s="585">
        <f t="shared" si="80"/>
        <v>6.9159938647167074E-2</v>
      </c>
      <c r="M500" s="585">
        <f t="shared" si="81"/>
        <v>4.200000000000001E-2</v>
      </c>
      <c r="N500" s="585">
        <f t="shared" si="85"/>
        <v>5.1849999999999993E-2</v>
      </c>
      <c r="O500" s="586">
        <f t="shared" si="82"/>
        <v>2.7159938647167065E-2</v>
      </c>
      <c r="P500" s="585">
        <f t="shared" si="86"/>
        <v>1.7309938647167081E-2</v>
      </c>
      <c r="Q500" s="585">
        <f t="shared" si="87"/>
        <v>6.6793513092123558E-2</v>
      </c>
      <c r="R500" s="585">
        <f t="shared" si="88"/>
        <v>5.4199999999999998E-2</v>
      </c>
      <c r="S500" s="586">
        <f t="shared" si="89"/>
        <v>1.2593513092123559E-2</v>
      </c>
      <c r="U500" s="587"/>
      <c r="V500" s="587"/>
      <c r="W500" s="587"/>
      <c r="X500" s="587"/>
      <c r="Y500" s="587"/>
      <c r="Z500" s="587"/>
      <c r="AA500" s="587"/>
      <c r="AB500" s="587"/>
      <c r="AC500" s="587"/>
      <c r="AE500" s="587"/>
      <c r="AF500" s="587"/>
      <c r="AG500" s="587"/>
      <c r="AH500" s="587"/>
      <c r="AI500" s="587"/>
      <c r="AJ500" s="587"/>
      <c r="AK500" s="587"/>
      <c r="AL500" s="587"/>
      <c r="AM500" s="587"/>
      <c r="AO500" s="587"/>
      <c r="AP500" s="587"/>
      <c r="AQ500" s="587"/>
      <c r="AR500" s="587"/>
      <c r="AS500" s="587"/>
      <c r="AT500" s="587"/>
      <c r="AU500" s="587"/>
      <c r="AV500" s="587"/>
      <c r="AW500" s="587"/>
    </row>
    <row r="501" spans="1:49">
      <c r="A501" s="581">
        <v>24593</v>
      </c>
      <c r="B501" s="594">
        <v>-4.7699999999999999E-2</v>
      </c>
      <c r="C501" s="577">
        <v>-5.0600000000000006E-2</v>
      </c>
      <c r="D501" s="577">
        <v>4.3E-3</v>
      </c>
      <c r="E501" s="577">
        <v>4.3666666666666671E-3</v>
      </c>
      <c r="F501" s="577">
        <v>4.5166666666666662E-3</v>
      </c>
      <c r="G501" s="577">
        <v>4.4416666666666667E-3</v>
      </c>
      <c r="H501" s="577">
        <v>4.7166666666666668E-3</v>
      </c>
      <c r="I501" s="577">
        <f t="shared" si="79"/>
        <v>-5.1999999999999998E-2</v>
      </c>
      <c r="J501" s="577">
        <f t="shared" si="83"/>
        <v>-5.2141666666666669E-2</v>
      </c>
      <c r="K501" s="577">
        <f t="shared" si="84"/>
        <v>-5.5316666666666674E-2</v>
      </c>
      <c r="L501" s="585">
        <f t="shared" si="80"/>
        <v>7.0846665517140694E-2</v>
      </c>
      <c r="M501" s="585">
        <f t="shared" si="81"/>
        <v>5.16E-2</v>
      </c>
      <c r="N501" s="585">
        <f t="shared" si="85"/>
        <v>5.33E-2</v>
      </c>
      <c r="O501" s="586">
        <f t="shared" si="82"/>
        <v>1.9246665517140694E-2</v>
      </c>
      <c r="P501" s="585">
        <f t="shared" si="86"/>
        <v>1.7546665517140694E-2</v>
      </c>
      <c r="Q501" s="585">
        <f t="shared" si="87"/>
        <v>4.3707503431226424E-2</v>
      </c>
      <c r="R501" s="585">
        <f t="shared" si="88"/>
        <v>5.6599999999999998E-2</v>
      </c>
      <c r="S501" s="586">
        <f t="shared" si="89"/>
        <v>-1.2892496568773573E-2</v>
      </c>
      <c r="U501" s="587"/>
      <c r="V501" s="587"/>
      <c r="W501" s="587"/>
      <c r="X501" s="587"/>
      <c r="Y501" s="587"/>
      <c r="Z501" s="587"/>
      <c r="AA501" s="587"/>
      <c r="AB501" s="587"/>
      <c r="AC501" s="587"/>
      <c r="AE501" s="587"/>
      <c r="AF501" s="587"/>
      <c r="AG501" s="587"/>
      <c r="AH501" s="587"/>
      <c r="AI501" s="587"/>
      <c r="AJ501" s="587"/>
      <c r="AK501" s="587"/>
      <c r="AL501" s="587"/>
      <c r="AM501" s="587"/>
      <c r="AO501" s="587"/>
      <c r="AP501" s="587"/>
      <c r="AQ501" s="587"/>
      <c r="AR501" s="587"/>
      <c r="AS501" s="587"/>
      <c r="AT501" s="587"/>
      <c r="AU501" s="587"/>
      <c r="AV501" s="587"/>
      <c r="AW501" s="587"/>
    </row>
    <row r="502" spans="1:49">
      <c r="A502" s="581">
        <v>24624</v>
      </c>
      <c r="B502" s="594">
        <v>1.9E-2</v>
      </c>
      <c r="C502" s="577">
        <v>-1.3100000000000001E-2</v>
      </c>
      <c r="D502" s="577">
        <v>3.8999999999999994E-3</v>
      </c>
      <c r="E502" s="577">
        <v>4.5333333333333337E-3</v>
      </c>
      <c r="F502" s="577">
        <v>4.6916666666666669E-3</v>
      </c>
      <c r="G502" s="577">
        <v>4.6125000000000003E-3</v>
      </c>
      <c r="H502" s="577">
        <v>4.8666666666666667E-3</v>
      </c>
      <c r="I502" s="577">
        <f t="shared" si="79"/>
        <v>1.5100000000000001E-2</v>
      </c>
      <c r="J502" s="577">
        <f t="shared" si="83"/>
        <v>1.4387499999999999E-2</v>
      </c>
      <c r="K502" s="577">
        <f t="shared" si="84"/>
        <v>-1.7966666666666666E-2</v>
      </c>
      <c r="L502" s="585">
        <f t="shared" si="80"/>
        <v>0.10736021124616002</v>
      </c>
      <c r="M502" s="585">
        <f t="shared" si="81"/>
        <v>4.6799999999999994E-2</v>
      </c>
      <c r="N502" s="585">
        <f t="shared" si="85"/>
        <v>5.5350000000000003E-2</v>
      </c>
      <c r="O502" s="586">
        <f t="shared" si="82"/>
        <v>6.0560211246160026E-2</v>
      </c>
      <c r="P502" s="585">
        <f t="shared" si="86"/>
        <v>5.2010211246160017E-2</v>
      </c>
      <c r="Q502" s="585">
        <f t="shared" si="87"/>
        <v>4.9022237637516675E-2</v>
      </c>
      <c r="R502" s="585">
        <f t="shared" si="88"/>
        <v>5.8400000000000001E-2</v>
      </c>
      <c r="S502" s="586">
        <f t="shared" si="89"/>
        <v>-9.3777623624833259E-3</v>
      </c>
      <c r="U502" s="587"/>
      <c r="V502" s="587"/>
      <c r="W502" s="587"/>
      <c r="X502" s="587"/>
      <c r="Y502" s="587"/>
      <c r="Z502" s="587"/>
      <c r="AA502" s="587"/>
      <c r="AB502" s="587"/>
      <c r="AC502" s="587"/>
      <c r="AE502" s="587"/>
      <c r="AF502" s="587"/>
      <c r="AG502" s="587"/>
      <c r="AH502" s="587"/>
      <c r="AI502" s="587"/>
      <c r="AJ502" s="587"/>
      <c r="AK502" s="587"/>
      <c r="AL502" s="587"/>
      <c r="AM502" s="587"/>
      <c r="AO502" s="587"/>
      <c r="AP502" s="587"/>
      <c r="AQ502" s="587"/>
      <c r="AR502" s="587"/>
      <c r="AS502" s="587"/>
      <c r="AT502" s="587"/>
      <c r="AU502" s="587"/>
      <c r="AV502" s="587"/>
      <c r="AW502" s="587"/>
    </row>
    <row r="503" spans="1:49">
      <c r="A503" s="581">
        <v>24654</v>
      </c>
      <c r="B503" s="594">
        <v>4.6800000000000001E-2</v>
      </c>
      <c r="C503" s="577">
        <v>2.0399999999999995E-2</v>
      </c>
      <c r="D503" s="577">
        <v>4.3E-3</v>
      </c>
      <c r="E503" s="577">
        <v>4.6500000000000005E-3</v>
      </c>
      <c r="F503" s="577">
        <v>4.7666666666666664E-3</v>
      </c>
      <c r="G503" s="577">
        <v>4.7083333333333335E-3</v>
      </c>
      <c r="H503" s="577">
        <v>4.9500000000000004E-3</v>
      </c>
      <c r="I503" s="577">
        <f t="shared" si="79"/>
        <v>4.2500000000000003E-2</v>
      </c>
      <c r="J503" s="577">
        <f t="shared" si="83"/>
        <v>4.2091666666666666E-2</v>
      </c>
      <c r="K503" s="577">
        <f t="shared" si="84"/>
        <v>1.5449999999999995E-2</v>
      </c>
      <c r="L503" s="585">
        <f t="shared" si="80"/>
        <v>0.17326383515433186</v>
      </c>
      <c r="M503" s="585">
        <f t="shared" si="81"/>
        <v>5.16E-2</v>
      </c>
      <c r="N503" s="585">
        <f t="shared" si="85"/>
        <v>5.6500000000000002E-2</v>
      </c>
      <c r="O503" s="586">
        <f t="shared" si="82"/>
        <v>0.12166383515433185</v>
      </c>
      <c r="P503" s="585">
        <f t="shared" si="86"/>
        <v>0.11676383515433186</v>
      </c>
      <c r="Q503" s="585">
        <f t="shared" si="87"/>
        <v>6.9459777485584739E-2</v>
      </c>
      <c r="R503" s="585">
        <f t="shared" si="88"/>
        <v>5.9400000000000008E-2</v>
      </c>
      <c r="S503" s="586">
        <f t="shared" si="89"/>
        <v>1.0059777485584731E-2</v>
      </c>
      <c r="U503" s="587"/>
      <c r="V503" s="587"/>
      <c r="W503" s="587"/>
      <c r="X503" s="587"/>
      <c r="Y503" s="587"/>
      <c r="Z503" s="587"/>
      <c r="AA503" s="587"/>
      <c r="AB503" s="587"/>
      <c r="AC503" s="587"/>
      <c r="AE503" s="587"/>
      <c r="AF503" s="587"/>
      <c r="AG503" s="587"/>
      <c r="AH503" s="587"/>
      <c r="AI503" s="587"/>
      <c r="AJ503" s="587"/>
      <c r="AK503" s="587"/>
      <c r="AL503" s="587"/>
      <c r="AM503" s="587"/>
      <c r="AO503" s="587"/>
      <c r="AP503" s="587"/>
      <c r="AQ503" s="587"/>
      <c r="AR503" s="587"/>
      <c r="AS503" s="587"/>
      <c r="AT503" s="587"/>
      <c r="AU503" s="587"/>
      <c r="AV503" s="587"/>
      <c r="AW503" s="587"/>
    </row>
    <row r="504" spans="1:49">
      <c r="A504" s="581">
        <v>24685</v>
      </c>
      <c r="B504" s="594">
        <v>-7.0000000000000001E-3</v>
      </c>
      <c r="C504" s="577">
        <v>-6.5000000000000006E-3</v>
      </c>
      <c r="D504" s="577">
        <v>4.1999999999999997E-3</v>
      </c>
      <c r="E504" s="577">
        <v>4.6833333333333336E-3</v>
      </c>
      <c r="F504" s="577">
        <v>4.7999999999999996E-3</v>
      </c>
      <c r="G504" s="577">
        <v>4.7416666666666666E-3</v>
      </c>
      <c r="H504" s="577">
        <v>4.9666666666666661E-3</v>
      </c>
      <c r="I504" s="577">
        <f t="shared" si="79"/>
        <v>-1.12E-2</v>
      </c>
      <c r="J504" s="577">
        <f t="shared" si="83"/>
        <v>-1.1741666666666668E-2</v>
      </c>
      <c r="K504" s="577">
        <f t="shared" si="84"/>
        <v>-1.1466666666666667E-2</v>
      </c>
      <c r="L504" s="585">
        <f t="shared" si="80"/>
        <v>0.25611966394420738</v>
      </c>
      <c r="M504" s="585">
        <f t="shared" si="81"/>
        <v>5.04E-2</v>
      </c>
      <c r="N504" s="585">
        <f t="shared" si="85"/>
        <v>5.6899999999999999E-2</v>
      </c>
      <c r="O504" s="586">
        <f t="shared" si="82"/>
        <v>0.20571966394420738</v>
      </c>
      <c r="P504" s="585">
        <f t="shared" si="86"/>
        <v>0.19921966394420737</v>
      </c>
      <c r="Q504" s="585">
        <f t="shared" si="87"/>
        <v>0.16439264540485321</v>
      </c>
      <c r="R504" s="585">
        <f t="shared" si="88"/>
        <v>5.9599999999999993E-2</v>
      </c>
      <c r="S504" s="586">
        <f t="shared" si="89"/>
        <v>0.10479264540485322</v>
      </c>
      <c r="U504" s="587"/>
      <c r="V504" s="587"/>
      <c r="W504" s="587"/>
      <c r="X504" s="587"/>
      <c r="Y504" s="587"/>
      <c r="Z504" s="587"/>
      <c r="AA504" s="587"/>
      <c r="AB504" s="587"/>
      <c r="AC504" s="587"/>
      <c r="AE504" s="587"/>
      <c r="AF504" s="587"/>
      <c r="AG504" s="587"/>
      <c r="AH504" s="587"/>
      <c r="AI504" s="587"/>
      <c r="AJ504" s="587"/>
      <c r="AK504" s="587"/>
      <c r="AL504" s="587"/>
      <c r="AM504" s="587"/>
      <c r="AO504" s="587"/>
      <c r="AP504" s="587"/>
      <c r="AQ504" s="587"/>
      <c r="AR504" s="587"/>
      <c r="AS504" s="587"/>
      <c r="AT504" s="587"/>
      <c r="AU504" s="587"/>
      <c r="AV504" s="587"/>
      <c r="AW504" s="587"/>
    </row>
    <row r="505" spans="1:49">
      <c r="A505" s="581">
        <v>24716</v>
      </c>
      <c r="B505" s="594">
        <v>3.4200000000000001E-2</v>
      </c>
      <c r="C505" s="577">
        <v>-3.7000000000000002E-3</v>
      </c>
      <c r="D505" s="577">
        <v>4.0000000000000001E-3</v>
      </c>
      <c r="E505" s="577">
        <v>4.7083333333333335E-3</v>
      </c>
      <c r="F505" s="577">
        <v>4.8916666666666666E-3</v>
      </c>
      <c r="G505" s="577">
        <v>4.8000000000000004E-3</v>
      </c>
      <c r="H505" s="577">
        <v>5.0416666666666665E-3</v>
      </c>
      <c r="I505" s="577">
        <f t="shared" si="79"/>
        <v>3.0200000000000001E-2</v>
      </c>
      <c r="J505" s="577">
        <f t="shared" si="83"/>
        <v>2.9400000000000003E-2</v>
      </c>
      <c r="K505" s="577">
        <f t="shared" si="84"/>
        <v>-8.7416666666666667E-3</v>
      </c>
      <c r="L505" s="585">
        <f t="shared" si="80"/>
        <v>0.30600076048165148</v>
      </c>
      <c r="M505" s="585">
        <f t="shared" si="81"/>
        <v>4.8000000000000001E-2</v>
      </c>
      <c r="N505" s="585">
        <f t="shared" si="85"/>
        <v>5.7600000000000005E-2</v>
      </c>
      <c r="O505" s="586">
        <f t="shared" si="82"/>
        <v>0.25800076048165149</v>
      </c>
      <c r="P505" s="585">
        <f t="shared" si="86"/>
        <v>0.24840076048165147</v>
      </c>
      <c r="Q505" s="585">
        <f t="shared" si="87"/>
        <v>0.10747913376310758</v>
      </c>
      <c r="R505" s="585">
        <f t="shared" si="88"/>
        <v>6.0499999999999998E-2</v>
      </c>
      <c r="S505" s="586">
        <f t="shared" si="89"/>
        <v>4.6979133763107583E-2</v>
      </c>
      <c r="U505" s="587"/>
      <c r="V505" s="587"/>
      <c r="W505" s="587"/>
      <c r="X505" s="587"/>
      <c r="Y505" s="587"/>
      <c r="Z505" s="587"/>
      <c r="AA505" s="587"/>
      <c r="AB505" s="587"/>
      <c r="AC505" s="587"/>
      <c r="AE505" s="587"/>
      <c r="AF505" s="587"/>
      <c r="AG505" s="587"/>
      <c r="AH505" s="587"/>
      <c r="AI505" s="587"/>
      <c r="AJ505" s="587"/>
      <c r="AK505" s="587"/>
      <c r="AL505" s="587"/>
      <c r="AM505" s="587"/>
      <c r="AO505" s="587"/>
      <c r="AP505" s="587"/>
      <c r="AQ505" s="587"/>
      <c r="AR505" s="587"/>
      <c r="AS505" s="587"/>
      <c r="AT505" s="587"/>
      <c r="AU505" s="587"/>
      <c r="AV505" s="587"/>
      <c r="AW505" s="587"/>
    </row>
    <row r="506" spans="1:49">
      <c r="A506" s="581">
        <v>24746</v>
      </c>
      <c r="B506" s="594">
        <v>-2.76E-2</v>
      </c>
      <c r="C506" s="577">
        <v>-5.7200000000000001E-2</v>
      </c>
      <c r="D506" s="577">
        <v>4.4999999999999997E-3</v>
      </c>
      <c r="E506" s="577">
        <v>4.8500000000000001E-3</v>
      </c>
      <c r="F506" s="577">
        <v>5.0083333333333334E-3</v>
      </c>
      <c r="G506" s="577">
        <v>4.9291666666666668E-3</v>
      </c>
      <c r="H506" s="577">
        <v>5.1500000000000001E-3</v>
      </c>
      <c r="I506" s="577">
        <f t="shared" si="79"/>
        <v>-3.2099999999999997E-2</v>
      </c>
      <c r="J506" s="577">
        <f t="shared" si="83"/>
        <v>-3.2529166666666665E-2</v>
      </c>
      <c r="K506" s="577">
        <f t="shared" si="84"/>
        <v>-6.2350000000000003E-2</v>
      </c>
      <c r="L506" s="585">
        <f t="shared" si="80"/>
        <v>0.21017261243792484</v>
      </c>
      <c r="M506" s="585">
        <f t="shared" si="81"/>
        <v>5.3999999999999992E-2</v>
      </c>
      <c r="N506" s="585">
        <f t="shared" si="85"/>
        <v>5.9150000000000001E-2</v>
      </c>
      <c r="O506" s="586">
        <f t="shared" si="82"/>
        <v>0.15617261243792485</v>
      </c>
      <c r="P506" s="585">
        <f t="shared" si="86"/>
        <v>0.15102261243792484</v>
      </c>
      <c r="Q506" s="585">
        <f t="shared" si="87"/>
        <v>-4.8193867537048352E-2</v>
      </c>
      <c r="R506" s="585">
        <f t="shared" si="88"/>
        <v>6.1800000000000001E-2</v>
      </c>
      <c r="S506" s="586">
        <f t="shared" si="89"/>
        <v>-0.10999386753704835</v>
      </c>
      <c r="U506" s="587"/>
      <c r="V506" s="587"/>
      <c r="W506" s="587"/>
      <c r="X506" s="587"/>
      <c r="Y506" s="587"/>
      <c r="Z506" s="587"/>
      <c r="AA506" s="587"/>
      <c r="AB506" s="587"/>
      <c r="AC506" s="587"/>
      <c r="AE506" s="587"/>
      <c r="AF506" s="587"/>
      <c r="AG506" s="587"/>
      <c r="AH506" s="587"/>
      <c r="AI506" s="587"/>
      <c r="AJ506" s="587"/>
      <c r="AK506" s="587"/>
      <c r="AL506" s="587"/>
      <c r="AM506" s="587"/>
      <c r="AO506" s="587"/>
      <c r="AP506" s="587"/>
      <c r="AQ506" s="587"/>
      <c r="AR506" s="587"/>
      <c r="AS506" s="587"/>
      <c r="AT506" s="587"/>
      <c r="AU506" s="587"/>
      <c r="AV506" s="587"/>
      <c r="AW506" s="587"/>
    </row>
    <row r="507" spans="1:49">
      <c r="A507" s="581">
        <v>24777</v>
      </c>
      <c r="B507" s="594">
        <v>6.4999999999999997E-3</v>
      </c>
      <c r="C507" s="577">
        <v>2.9300000000000003E-2</v>
      </c>
      <c r="D507" s="577">
        <v>4.4999999999999997E-3</v>
      </c>
      <c r="E507" s="577">
        <v>5.058333333333334E-3</v>
      </c>
      <c r="F507" s="577">
        <v>5.1916666666666665E-3</v>
      </c>
      <c r="G507" s="577">
        <v>5.1249999999999993E-3</v>
      </c>
      <c r="H507" s="577">
        <v>5.4000000000000003E-3</v>
      </c>
      <c r="I507" s="577">
        <f t="shared" si="79"/>
        <v>2E-3</v>
      </c>
      <c r="J507" s="577">
        <f t="shared" si="83"/>
        <v>1.3750000000000004E-3</v>
      </c>
      <c r="K507" s="577">
        <f t="shared" si="84"/>
        <v>2.3900000000000005E-2</v>
      </c>
      <c r="L507" s="585">
        <f t="shared" si="80"/>
        <v>0.2065762599492531</v>
      </c>
      <c r="M507" s="585">
        <f t="shared" si="81"/>
        <v>5.3999999999999992E-2</v>
      </c>
      <c r="N507" s="585">
        <f t="shared" si="85"/>
        <v>6.1499999999999992E-2</v>
      </c>
      <c r="O507" s="586">
        <f t="shared" si="82"/>
        <v>0.15257625994925311</v>
      </c>
      <c r="P507" s="585">
        <f t="shared" si="86"/>
        <v>0.14507625994925311</v>
      </c>
      <c r="Q507" s="585">
        <f t="shared" si="87"/>
        <v>-1.2803252575457336E-2</v>
      </c>
      <c r="R507" s="585">
        <f t="shared" si="88"/>
        <v>6.4799999999999996E-2</v>
      </c>
      <c r="S507" s="586">
        <f t="shared" si="89"/>
        <v>-7.7603252575457332E-2</v>
      </c>
      <c r="U507" s="587"/>
      <c r="V507" s="587"/>
      <c r="W507" s="587"/>
      <c r="X507" s="587"/>
      <c r="Y507" s="587"/>
      <c r="Z507" s="587"/>
      <c r="AA507" s="587"/>
      <c r="AB507" s="587"/>
      <c r="AC507" s="587"/>
      <c r="AE507" s="587"/>
      <c r="AF507" s="587"/>
      <c r="AG507" s="587"/>
      <c r="AH507" s="587"/>
      <c r="AI507" s="587"/>
      <c r="AJ507" s="587"/>
      <c r="AK507" s="587"/>
      <c r="AL507" s="587"/>
      <c r="AM507" s="587"/>
      <c r="AO507" s="587"/>
      <c r="AP507" s="587"/>
      <c r="AQ507" s="587"/>
      <c r="AR507" s="587"/>
      <c r="AS507" s="587"/>
      <c r="AT507" s="587"/>
      <c r="AU507" s="587"/>
      <c r="AV507" s="587"/>
      <c r="AW507" s="587"/>
    </row>
    <row r="508" spans="1:49">
      <c r="A508" s="581">
        <v>24807</v>
      </c>
      <c r="B508" s="594">
        <v>2.7799999999999998E-2</v>
      </c>
      <c r="C508" s="577">
        <v>2.86E-2</v>
      </c>
      <c r="D508" s="577">
        <v>4.4000000000000003E-3</v>
      </c>
      <c r="E508" s="577">
        <v>5.1583333333333333E-3</v>
      </c>
      <c r="F508" s="577">
        <v>5.2916666666666667E-3</v>
      </c>
      <c r="G508" s="577">
        <v>5.2249999999999996E-3</v>
      </c>
      <c r="H508" s="577">
        <v>5.5583333333333327E-3</v>
      </c>
      <c r="I508" s="577">
        <f t="shared" si="79"/>
        <v>2.3399999999999997E-2</v>
      </c>
      <c r="J508" s="577">
        <f t="shared" si="83"/>
        <v>2.2574999999999998E-2</v>
      </c>
      <c r="K508" s="577">
        <f t="shared" si="84"/>
        <v>2.3041666666666669E-2</v>
      </c>
      <c r="L508" s="585">
        <f t="shared" si="80"/>
        <v>0.23987110575469139</v>
      </c>
      <c r="M508" s="585">
        <f t="shared" si="81"/>
        <v>5.28E-2</v>
      </c>
      <c r="N508" s="585">
        <f t="shared" si="85"/>
        <v>6.2699999999999992E-2</v>
      </c>
      <c r="O508" s="586">
        <f t="shared" si="82"/>
        <v>0.18707110575469138</v>
      </c>
      <c r="P508" s="585">
        <f t="shared" si="86"/>
        <v>0.17717110575469142</v>
      </c>
      <c r="Q508" s="585">
        <f t="shared" si="87"/>
        <v>-6.5252182752328913E-3</v>
      </c>
      <c r="R508" s="585">
        <f t="shared" si="88"/>
        <v>6.6699999999999995E-2</v>
      </c>
      <c r="S508" s="586">
        <f t="shared" si="89"/>
        <v>-7.3225218275232887E-2</v>
      </c>
      <c r="U508" s="587"/>
      <c r="V508" s="587"/>
      <c r="W508" s="587"/>
      <c r="X508" s="587"/>
      <c r="Y508" s="587"/>
      <c r="Z508" s="587"/>
      <c r="AA508" s="587"/>
      <c r="AB508" s="587"/>
      <c r="AC508" s="587"/>
      <c r="AE508" s="587"/>
      <c r="AF508" s="587"/>
      <c r="AG508" s="587"/>
      <c r="AH508" s="587"/>
      <c r="AI508" s="587"/>
      <c r="AJ508" s="587"/>
      <c r="AK508" s="587"/>
      <c r="AL508" s="587"/>
      <c r="AM508" s="587"/>
      <c r="AO508" s="587"/>
      <c r="AP508" s="587"/>
      <c r="AQ508" s="587"/>
      <c r="AR508" s="587"/>
      <c r="AS508" s="587"/>
      <c r="AT508" s="587"/>
      <c r="AU508" s="587"/>
      <c r="AV508" s="587"/>
      <c r="AW508" s="587"/>
    </row>
    <row r="509" spans="1:49">
      <c r="A509" s="581">
        <v>24838</v>
      </c>
      <c r="B509" s="594">
        <v>-4.2500000000000003E-2</v>
      </c>
      <c r="C509" s="577">
        <v>8.199999999999999E-3</v>
      </c>
      <c r="D509" s="577">
        <v>5.0000000000000001E-3</v>
      </c>
      <c r="E509" s="577">
        <v>5.1416666666666668E-3</v>
      </c>
      <c r="F509" s="577">
        <v>5.241666666666667E-3</v>
      </c>
      <c r="G509" s="577">
        <v>5.1916666666666665E-3</v>
      </c>
      <c r="H509" s="577">
        <v>5.45E-3</v>
      </c>
      <c r="I509" s="577">
        <f t="shared" si="79"/>
        <v>-4.7500000000000001E-2</v>
      </c>
      <c r="J509" s="577">
        <f t="shared" si="83"/>
        <v>-4.7691666666666667E-2</v>
      </c>
      <c r="K509" s="577">
        <f t="shared" si="84"/>
        <v>2.749999999999999E-3</v>
      </c>
      <c r="L509" s="585">
        <f t="shared" si="80"/>
        <v>9.9441177773770262E-2</v>
      </c>
      <c r="M509" s="585">
        <f t="shared" si="81"/>
        <v>0.06</v>
      </c>
      <c r="N509" s="585">
        <f t="shared" si="85"/>
        <v>6.2299999999999994E-2</v>
      </c>
      <c r="O509" s="586">
        <f t="shared" si="82"/>
        <v>3.9441177773770264E-2</v>
      </c>
      <c r="P509" s="585">
        <f t="shared" si="86"/>
        <v>3.7141177773770268E-2</v>
      </c>
      <c r="Q509" s="585">
        <f t="shared" si="87"/>
        <v>-2.4806469735264014E-2</v>
      </c>
      <c r="R509" s="585">
        <f t="shared" si="88"/>
        <v>6.54E-2</v>
      </c>
      <c r="S509" s="586">
        <f t="shared" si="89"/>
        <v>-9.0206469735264014E-2</v>
      </c>
      <c r="U509" s="587"/>
      <c r="V509" s="587"/>
      <c r="W509" s="587"/>
      <c r="X509" s="587"/>
      <c r="Y509" s="587"/>
      <c r="Z509" s="587"/>
      <c r="AA509" s="587"/>
      <c r="AB509" s="587"/>
      <c r="AC509" s="587"/>
      <c r="AE509" s="587"/>
      <c r="AF509" s="587"/>
      <c r="AG509" s="587"/>
      <c r="AH509" s="587"/>
      <c r="AI509" s="587"/>
      <c r="AJ509" s="587"/>
      <c r="AK509" s="587"/>
      <c r="AL509" s="587"/>
      <c r="AM509" s="587"/>
      <c r="AO509" s="587"/>
      <c r="AP509" s="587"/>
      <c r="AQ509" s="587"/>
      <c r="AR509" s="587"/>
      <c r="AS509" s="587"/>
      <c r="AT509" s="587"/>
      <c r="AU509" s="587"/>
      <c r="AV509" s="587"/>
      <c r="AW509" s="587"/>
    </row>
    <row r="510" spans="1:49">
      <c r="A510" s="581">
        <v>24869</v>
      </c>
      <c r="B510" s="594">
        <v>-2.6100000000000002E-2</v>
      </c>
      <c r="C510" s="577">
        <v>-2.3300000000000001E-2</v>
      </c>
      <c r="D510" s="577">
        <v>4.1999999999999997E-3</v>
      </c>
      <c r="E510" s="577">
        <v>5.0833333333333329E-3</v>
      </c>
      <c r="F510" s="577">
        <v>5.2249999999999996E-3</v>
      </c>
      <c r="G510" s="577">
        <v>5.1541666666666663E-3</v>
      </c>
      <c r="H510" s="577">
        <v>5.3083333333333342E-3</v>
      </c>
      <c r="I510" s="577">
        <f t="shared" si="79"/>
        <v>-3.0300000000000001E-2</v>
      </c>
      <c r="J510" s="577">
        <f t="shared" si="83"/>
        <v>-3.1254166666666666E-2</v>
      </c>
      <c r="K510" s="577">
        <f t="shared" si="84"/>
        <v>-2.8608333333333336E-2</v>
      </c>
      <c r="L510" s="585">
        <f t="shared" si="80"/>
        <v>6.309150420360865E-2</v>
      </c>
      <c r="M510" s="585">
        <f t="shared" si="81"/>
        <v>5.04E-2</v>
      </c>
      <c r="N510" s="585">
        <f t="shared" si="85"/>
        <v>6.1849999999999995E-2</v>
      </c>
      <c r="O510" s="586">
        <f t="shared" si="82"/>
        <v>1.269150420360865E-2</v>
      </c>
      <c r="P510" s="585">
        <f t="shared" si="86"/>
        <v>1.2415042036086552E-3</v>
      </c>
      <c r="Q510" s="585">
        <f t="shared" si="87"/>
        <v>-3.233615664983458E-2</v>
      </c>
      <c r="R510" s="585">
        <f t="shared" si="88"/>
        <v>6.3700000000000007E-2</v>
      </c>
      <c r="S510" s="586">
        <f t="shared" si="89"/>
        <v>-9.6036156649834586E-2</v>
      </c>
      <c r="U510" s="587"/>
      <c r="V510" s="587"/>
      <c r="W510" s="587"/>
      <c r="X510" s="587"/>
      <c r="Y510" s="587"/>
      <c r="Z510" s="587"/>
      <c r="AA510" s="587"/>
      <c r="AB510" s="587"/>
      <c r="AC510" s="587"/>
      <c r="AE510" s="587"/>
      <c r="AF510" s="587"/>
      <c r="AG510" s="587"/>
      <c r="AH510" s="587"/>
      <c r="AI510" s="587"/>
      <c r="AJ510" s="587"/>
      <c r="AK510" s="587"/>
      <c r="AL510" s="587"/>
      <c r="AM510" s="587"/>
      <c r="AO510" s="587"/>
      <c r="AP510" s="587"/>
      <c r="AQ510" s="587"/>
      <c r="AR510" s="587"/>
      <c r="AS510" s="587"/>
      <c r="AT510" s="587"/>
      <c r="AU510" s="587"/>
      <c r="AV510" s="587"/>
      <c r="AW510" s="587"/>
    </row>
    <row r="511" spans="1:49">
      <c r="A511" s="581">
        <v>24898</v>
      </c>
      <c r="B511" s="594">
        <v>1.0999999999999999E-2</v>
      </c>
      <c r="C511" s="577">
        <v>-3.9900000000000005E-2</v>
      </c>
      <c r="D511" s="577">
        <v>4.3E-3</v>
      </c>
      <c r="E511" s="577">
        <v>5.0916666666666662E-3</v>
      </c>
      <c r="F511" s="577">
        <v>5.2333333333333329E-3</v>
      </c>
      <c r="G511" s="577">
        <v>5.1624999999999996E-3</v>
      </c>
      <c r="H511" s="577">
        <v>5.3416666666666664E-3</v>
      </c>
      <c r="I511" s="577">
        <f t="shared" si="79"/>
        <v>6.6999999999999994E-3</v>
      </c>
      <c r="J511" s="577">
        <f t="shared" si="83"/>
        <v>5.8374999999999998E-3</v>
      </c>
      <c r="K511" s="577">
        <f t="shared" si="84"/>
        <v>-4.5241666666666673E-2</v>
      </c>
      <c r="L511" s="585">
        <f t="shared" si="80"/>
        <v>3.2554050100728871E-2</v>
      </c>
      <c r="M511" s="585">
        <f t="shared" si="81"/>
        <v>5.16E-2</v>
      </c>
      <c r="N511" s="585">
        <f t="shared" si="85"/>
        <v>6.1949999999999991E-2</v>
      </c>
      <c r="O511" s="586">
        <f t="shared" si="82"/>
        <v>-1.9045949899271129E-2</v>
      </c>
      <c r="P511" s="585">
        <f t="shared" si="86"/>
        <v>-2.939594989927112E-2</v>
      </c>
      <c r="Q511" s="585">
        <f t="shared" si="87"/>
        <v>-8.8894718053845856E-2</v>
      </c>
      <c r="R511" s="585">
        <f t="shared" si="88"/>
        <v>6.409999999999999E-2</v>
      </c>
      <c r="S511" s="586">
        <f t="shared" si="89"/>
        <v>-0.15299471805384585</v>
      </c>
      <c r="U511" s="587"/>
      <c r="V511" s="587"/>
      <c r="W511" s="587"/>
      <c r="X511" s="587"/>
      <c r="Y511" s="587"/>
      <c r="Z511" s="587"/>
      <c r="AA511" s="587"/>
      <c r="AB511" s="587"/>
      <c r="AC511" s="587"/>
      <c r="AE511" s="587"/>
      <c r="AF511" s="587"/>
      <c r="AG511" s="587"/>
      <c r="AH511" s="587"/>
      <c r="AI511" s="587"/>
      <c r="AJ511" s="587"/>
      <c r="AK511" s="587"/>
      <c r="AL511" s="587"/>
      <c r="AM511" s="587"/>
      <c r="AO511" s="587"/>
      <c r="AP511" s="587"/>
      <c r="AQ511" s="587"/>
      <c r="AR511" s="587"/>
      <c r="AS511" s="587"/>
      <c r="AT511" s="587"/>
      <c r="AU511" s="587"/>
      <c r="AV511" s="587"/>
      <c r="AW511" s="587"/>
    </row>
    <row r="512" spans="1:49">
      <c r="A512" s="581">
        <v>24929</v>
      </c>
      <c r="B512" s="594">
        <v>8.3400000000000002E-2</v>
      </c>
      <c r="C512" s="577">
        <v>2.75E-2</v>
      </c>
      <c r="D512" s="577">
        <v>4.8999999999999998E-3</v>
      </c>
      <c r="E512" s="577">
        <v>5.1749999999999999E-3</v>
      </c>
      <c r="F512" s="577">
        <v>5.3166666666666666E-3</v>
      </c>
      <c r="G512" s="577">
        <v>5.2458333333333333E-3</v>
      </c>
      <c r="H512" s="577">
        <v>5.4833333333333331E-3</v>
      </c>
      <c r="I512" s="577">
        <f t="shared" si="79"/>
        <v>7.85E-2</v>
      </c>
      <c r="J512" s="577">
        <f t="shared" si="83"/>
        <v>7.8154166666666663E-2</v>
      </c>
      <c r="K512" s="577">
        <f t="shared" si="84"/>
        <v>2.2016666666666667E-2</v>
      </c>
      <c r="L512" s="585">
        <f t="shared" si="80"/>
        <v>7.1830083241476661E-2</v>
      </c>
      <c r="M512" s="585">
        <f t="shared" si="81"/>
        <v>5.8799999999999998E-2</v>
      </c>
      <c r="N512" s="585">
        <f t="shared" si="85"/>
        <v>6.2950000000000006E-2</v>
      </c>
      <c r="O512" s="586">
        <f t="shared" si="82"/>
        <v>1.3030083241476663E-2</v>
      </c>
      <c r="P512" s="585">
        <f t="shared" si="86"/>
        <v>8.8800832414766551E-3</v>
      </c>
      <c r="Q512" s="585">
        <f t="shared" si="87"/>
        <v>-8.2375340913866113E-2</v>
      </c>
      <c r="R512" s="585">
        <f t="shared" si="88"/>
        <v>6.5799999999999997E-2</v>
      </c>
      <c r="S512" s="586">
        <f t="shared" si="89"/>
        <v>-0.14817534091386611</v>
      </c>
      <c r="U512" s="587"/>
      <c r="V512" s="587"/>
      <c r="W512" s="587"/>
      <c r="X512" s="587"/>
      <c r="Y512" s="587"/>
      <c r="Z512" s="587"/>
      <c r="AA512" s="587"/>
      <c r="AB512" s="587"/>
      <c r="AC512" s="587"/>
      <c r="AE512" s="587"/>
      <c r="AF512" s="587"/>
      <c r="AG512" s="587"/>
      <c r="AH512" s="587"/>
      <c r="AI512" s="587"/>
      <c r="AJ512" s="587"/>
      <c r="AK512" s="587"/>
      <c r="AL512" s="587"/>
      <c r="AM512" s="587"/>
      <c r="AO512" s="587"/>
      <c r="AP512" s="587"/>
      <c r="AQ512" s="587"/>
      <c r="AR512" s="587"/>
      <c r="AS512" s="587"/>
      <c r="AT512" s="587"/>
      <c r="AU512" s="587"/>
      <c r="AV512" s="587"/>
      <c r="AW512" s="587"/>
    </row>
    <row r="513" spans="1:49">
      <c r="A513" s="581">
        <v>24959</v>
      </c>
      <c r="B513" s="594">
        <v>1.61E-2</v>
      </c>
      <c r="C513" s="577">
        <v>-6.1999999999999998E-3</v>
      </c>
      <c r="D513" s="577">
        <v>4.5999999999999999E-3</v>
      </c>
      <c r="E513" s="577">
        <v>5.2249999999999996E-3</v>
      </c>
      <c r="F513" s="577">
        <v>5.4000000000000003E-3</v>
      </c>
      <c r="G513" s="577">
        <v>5.3125000000000004E-3</v>
      </c>
      <c r="H513" s="577">
        <v>5.5166666666666662E-3</v>
      </c>
      <c r="I513" s="577">
        <f t="shared" si="79"/>
        <v>1.15E-2</v>
      </c>
      <c r="J513" s="577">
        <f t="shared" si="83"/>
        <v>1.0787499999999998E-2</v>
      </c>
      <c r="K513" s="577">
        <f t="shared" si="84"/>
        <v>-1.1716666666666667E-2</v>
      </c>
      <c r="L513" s="585">
        <f t="shared" si="80"/>
        <v>0.14363808419790436</v>
      </c>
      <c r="M513" s="585">
        <f t="shared" si="81"/>
        <v>5.5199999999999999E-2</v>
      </c>
      <c r="N513" s="585">
        <f t="shared" si="85"/>
        <v>6.3750000000000001E-2</v>
      </c>
      <c r="O513" s="586">
        <f t="shared" si="82"/>
        <v>8.843808419790436E-2</v>
      </c>
      <c r="P513" s="585">
        <f t="shared" si="86"/>
        <v>7.9888084197904358E-2</v>
      </c>
      <c r="Q513" s="585">
        <f t="shared" si="87"/>
        <v>-3.9461358542448144E-2</v>
      </c>
      <c r="R513" s="585">
        <f t="shared" si="88"/>
        <v>6.6199999999999995E-2</v>
      </c>
      <c r="S513" s="586">
        <f t="shared" si="89"/>
        <v>-0.10566135854244814</v>
      </c>
      <c r="U513" s="587"/>
      <c r="V513" s="587"/>
      <c r="W513" s="587"/>
      <c r="X513" s="587"/>
      <c r="Y513" s="587"/>
      <c r="Z513" s="587"/>
      <c r="AA513" s="587"/>
      <c r="AB513" s="587"/>
      <c r="AC513" s="587"/>
      <c r="AE513" s="587"/>
      <c r="AF513" s="587"/>
      <c r="AG513" s="587"/>
      <c r="AH513" s="587"/>
      <c r="AI513" s="587"/>
      <c r="AJ513" s="587"/>
      <c r="AK513" s="587"/>
      <c r="AL513" s="587"/>
      <c r="AM513" s="587"/>
      <c r="AO513" s="587"/>
      <c r="AP513" s="587"/>
      <c r="AQ513" s="587"/>
      <c r="AR513" s="587"/>
      <c r="AS513" s="587"/>
      <c r="AT513" s="587"/>
      <c r="AU513" s="587"/>
      <c r="AV513" s="587"/>
      <c r="AW513" s="587"/>
    </row>
    <row r="514" spans="1:49">
      <c r="A514" s="581">
        <v>24990</v>
      </c>
      <c r="B514" s="594">
        <v>1.0500000000000001E-2</v>
      </c>
      <c r="C514" s="577">
        <v>8.0700000000000008E-2</v>
      </c>
      <c r="D514" s="577">
        <v>4.1999999999999997E-3</v>
      </c>
      <c r="E514" s="577">
        <v>5.2333333333333329E-3</v>
      </c>
      <c r="F514" s="577">
        <v>5.416666666666666E-3</v>
      </c>
      <c r="G514" s="577">
        <v>5.3249999999999999E-3</v>
      </c>
      <c r="H514" s="577">
        <v>5.5166666666666662E-3</v>
      </c>
      <c r="I514" s="577">
        <f t="shared" si="79"/>
        <v>6.3000000000000009E-3</v>
      </c>
      <c r="J514" s="577">
        <f t="shared" si="83"/>
        <v>5.1750000000000008E-3</v>
      </c>
      <c r="K514" s="577">
        <f t="shared" si="84"/>
        <v>7.5183333333333338E-2</v>
      </c>
      <c r="L514" s="585">
        <f t="shared" si="80"/>
        <v>0.13409841421195567</v>
      </c>
      <c r="M514" s="585">
        <f t="shared" si="81"/>
        <v>5.04E-2</v>
      </c>
      <c r="N514" s="585">
        <f t="shared" si="85"/>
        <v>6.3899999999999998E-2</v>
      </c>
      <c r="O514" s="586">
        <f t="shared" si="82"/>
        <v>8.3698414211955674E-2</v>
      </c>
      <c r="P514" s="585">
        <f t="shared" si="86"/>
        <v>7.0198414211955676E-2</v>
      </c>
      <c r="Q514" s="585">
        <f t="shared" si="87"/>
        <v>5.1833123744225773E-2</v>
      </c>
      <c r="R514" s="585">
        <f t="shared" si="88"/>
        <v>6.6199999999999995E-2</v>
      </c>
      <c r="S514" s="586">
        <f t="shared" si="89"/>
        <v>-1.4366876255774222E-2</v>
      </c>
      <c r="U514" s="587"/>
      <c r="V514" s="587"/>
      <c r="W514" s="587"/>
      <c r="X514" s="587"/>
      <c r="Y514" s="587"/>
      <c r="Z514" s="587"/>
      <c r="AA514" s="587"/>
      <c r="AB514" s="587"/>
      <c r="AC514" s="587"/>
      <c r="AE514" s="587"/>
      <c r="AF514" s="587"/>
      <c r="AG514" s="587"/>
      <c r="AH514" s="587"/>
      <c r="AI514" s="587"/>
      <c r="AJ514" s="587"/>
      <c r="AK514" s="587"/>
      <c r="AL514" s="587"/>
      <c r="AM514" s="587"/>
      <c r="AO514" s="587"/>
      <c r="AP514" s="587"/>
      <c r="AQ514" s="587"/>
      <c r="AR514" s="587"/>
      <c r="AS514" s="587"/>
      <c r="AT514" s="587"/>
      <c r="AU514" s="587"/>
      <c r="AV514" s="587"/>
      <c r="AW514" s="587"/>
    </row>
    <row r="515" spans="1:49">
      <c r="A515" s="581">
        <v>25020</v>
      </c>
      <c r="B515" s="594">
        <v>-1.72E-2</v>
      </c>
      <c r="C515" s="577">
        <v>-6.9999999999999993E-3</v>
      </c>
      <c r="D515" s="577">
        <v>4.7999999999999996E-3</v>
      </c>
      <c r="E515" s="577">
        <v>5.1999999999999998E-3</v>
      </c>
      <c r="F515" s="577">
        <v>5.3749999999999996E-3</v>
      </c>
      <c r="G515" s="577">
        <v>5.2875000000000005E-3</v>
      </c>
      <c r="H515" s="577">
        <v>5.4416666666666667E-3</v>
      </c>
      <c r="I515" s="577">
        <f t="shared" si="79"/>
        <v>-2.1999999999999999E-2</v>
      </c>
      <c r="J515" s="577">
        <f t="shared" si="83"/>
        <v>-2.2487500000000001E-2</v>
      </c>
      <c r="K515" s="577">
        <f t="shared" si="84"/>
        <v>-1.2441666666666667E-2</v>
      </c>
      <c r="L515" s="585">
        <f t="shared" si="80"/>
        <v>6.4761101917758301E-2</v>
      </c>
      <c r="M515" s="585">
        <f t="shared" si="81"/>
        <v>5.7599999999999998E-2</v>
      </c>
      <c r="N515" s="585">
        <f t="shared" si="85"/>
        <v>6.3450000000000006E-2</v>
      </c>
      <c r="O515" s="586">
        <f t="shared" si="82"/>
        <v>7.161101917758303E-3</v>
      </c>
      <c r="P515" s="585">
        <f t="shared" si="86"/>
        <v>1.311101917758295E-3</v>
      </c>
      <c r="Q515" s="585">
        <f t="shared" si="87"/>
        <v>2.3589074753053829E-2</v>
      </c>
      <c r="R515" s="585">
        <f t="shared" si="88"/>
        <v>6.5299999999999997E-2</v>
      </c>
      <c r="S515" s="586">
        <f t="shared" si="89"/>
        <v>-4.1710925246946168E-2</v>
      </c>
      <c r="U515" s="587"/>
      <c r="V515" s="587"/>
      <c r="W515" s="587"/>
      <c r="X515" s="587"/>
      <c r="Y515" s="587"/>
      <c r="Z515" s="587"/>
      <c r="AA515" s="587"/>
      <c r="AB515" s="587"/>
      <c r="AC515" s="587"/>
      <c r="AE515" s="587"/>
      <c r="AF515" s="587"/>
      <c r="AG515" s="587"/>
      <c r="AH515" s="587"/>
      <c r="AI515" s="587"/>
      <c r="AJ515" s="587"/>
      <c r="AK515" s="587"/>
      <c r="AL515" s="587"/>
      <c r="AM515" s="587"/>
      <c r="AO515" s="587"/>
      <c r="AP515" s="587"/>
      <c r="AQ515" s="587"/>
      <c r="AR515" s="587"/>
      <c r="AS515" s="587"/>
      <c r="AT515" s="587"/>
      <c r="AU515" s="587"/>
      <c r="AV515" s="587"/>
      <c r="AW515" s="587"/>
    </row>
    <row r="516" spans="1:49">
      <c r="A516" s="581">
        <v>25051</v>
      </c>
      <c r="B516" s="594">
        <v>1.6400000000000001E-2</v>
      </c>
      <c r="C516" s="577">
        <v>4.0000000000000024E-4</v>
      </c>
      <c r="D516" s="577">
        <v>4.1999999999999997E-3</v>
      </c>
      <c r="E516" s="577">
        <v>5.0166666666666658E-3</v>
      </c>
      <c r="F516" s="577">
        <v>5.2083333333333339E-3</v>
      </c>
      <c r="G516" s="577">
        <v>5.1124999999999999E-3</v>
      </c>
      <c r="H516" s="577">
        <v>5.2250000000000005E-3</v>
      </c>
      <c r="I516" s="577">
        <f t="shared" si="79"/>
        <v>1.2200000000000003E-2</v>
      </c>
      <c r="J516" s="577">
        <f t="shared" si="83"/>
        <v>1.1287500000000002E-2</v>
      </c>
      <c r="K516" s="577">
        <f t="shared" si="84"/>
        <v>-4.8250000000000003E-3</v>
      </c>
      <c r="L516" s="585">
        <f t="shared" si="80"/>
        <v>8.9852149032436879E-2</v>
      </c>
      <c r="M516" s="585">
        <f t="shared" si="81"/>
        <v>5.04E-2</v>
      </c>
      <c r="N516" s="585">
        <f t="shared" si="85"/>
        <v>6.1350000000000002E-2</v>
      </c>
      <c r="O516" s="586">
        <f t="shared" si="82"/>
        <v>3.9452149032436878E-2</v>
      </c>
      <c r="P516" s="585">
        <f t="shared" si="86"/>
        <v>2.8502149032436877E-2</v>
      </c>
      <c r="Q516" s="585">
        <f t="shared" si="87"/>
        <v>3.069804769295903E-2</v>
      </c>
      <c r="R516" s="585">
        <f t="shared" si="88"/>
        <v>6.2700000000000006E-2</v>
      </c>
      <c r="S516" s="586">
        <f t="shared" si="89"/>
        <v>-3.2001952307040976E-2</v>
      </c>
      <c r="U516" s="587"/>
      <c r="V516" s="587"/>
      <c r="W516" s="587"/>
      <c r="X516" s="587"/>
      <c r="Y516" s="587"/>
      <c r="Z516" s="587"/>
      <c r="AA516" s="587"/>
      <c r="AB516" s="587"/>
      <c r="AC516" s="587"/>
      <c r="AE516" s="587"/>
      <c r="AF516" s="587"/>
      <c r="AG516" s="587"/>
      <c r="AH516" s="587"/>
      <c r="AI516" s="587"/>
      <c r="AJ516" s="587"/>
      <c r="AK516" s="587"/>
      <c r="AL516" s="587"/>
      <c r="AM516" s="587"/>
      <c r="AO516" s="587"/>
      <c r="AP516" s="587"/>
      <c r="AQ516" s="587"/>
      <c r="AR516" s="587"/>
      <c r="AS516" s="587"/>
      <c r="AT516" s="587"/>
      <c r="AU516" s="587"/>
      <c r="AV516" s="587"/>
      <c r="AW516" s="587"/>
    </row>
    <row r="517" spans="1:49">
      <c r="A517" s="581">
        <v>25082</v>
      </c>
      <c r="B517" s="594">
        <v>0.04</v>
      </c>
      <c r="C517" s="577">
        <v>0.01</v>
      </c>
      <c r="D517" s="577">
        <v>4.4000000000000003E-3</v>
      </c>
      <c r="E517" s="577">
        <v>4.9750000000000003E-3</v>
      </c>
      <c r="F517" s="577">
        <v>5.1916666666666665E-3</v>
      </c>
      <c r="G517" s="577">
        <v>5.0833333333333329E-3</v>
      </c>
      <c r="H517" s="577">
        <v>5.2250000000000005E-3</v>
      </c>
      <c r="I517" s="577">
        <f t="shared" si="79"/>
        <v>3.56E-2</v>
      </c>
      <c r="J517" s="577">
        <f t="shared" si="83"/>
        <v>3.4916666666666665E-2</v>
      </c>
      <c r="K517" s="577">
        <f t="shared" si="84"/>
        <v>4.7749999999999997E-3</v>
      </c>
      <c r="L517" s="585">
        <f t="shared" si="80"/>
        <v>9.5964257390962926E-2</v>
      </c>
      <c r="M517" s="585">
        <f t="shared" si="81"/>
        <v>5.28E-2</v>
      </c>
      <c r="N517" s="585">
        <f t="shared" si="85"/>
        <v>6.0999999999999999E-2</v>
      </c>
      <c r="O517" s="586">
        <f t="shared" si="82"/>
        <v>4.3164257390962926E-2</v>
      </c>
      <c r="P517" s="585">
        <f t="shared" si="86"/>
        <v>3.4964257390962927E-2</v>
      </c>
      <c r="Q517" s="585">
        <f t="shared" si="87"/>
        <v>4.4871051058806399E-2</v>
      </c>
      <c r="R517" s="585">
        <f t="shared" si="88"/>
        <v>6.2700000000000006E-2</v>
      </c>
      <c r="S517" s="586">
        <f t="shared" si="89"/>
        <v>-1.7828948941193606E-2</v>
      </c>
      <c r="U517" s="587"/>
      <c r="V517" s="587"/>
      <c r="W517" s="587"/>
      <c r="X517" s="587"/>
      <c r="Y517" s="587"/>
      <c r="Z517" s="587"/>
      <c r="AA517" s="587"/>
      <c r="AB517" s="587"/>
      <c r="AC517" s="587"/>
      <c r="AE517" s="587"/>
      <c r="AF517" s="587"/>
      <c r="AG517" s="587"/>
      <c r="AH517" s="587"/>
      <c r="AI517" s="587"/>
      <c r="AJ517" s="587"/>
      <c r="AK517" s="587"/>
      <c r="AL517" s="587"/>
      <c r="AM517" s="587"/>
      <c r="AO517" s="587"/>
      <c r="AP517" s="587"/>
      <c r="AQ517" s="587"/>
      <c r="AR517" s="587"/>
      <c r="AS517" s="587"/>
      <c r="AT517" s="587"/>
      <c r="AU517" s="587"/>
      <c r="AV517" s="587"/>
      <c r="AW517" s="587"/>
    </row>
    <row r="518" spans="1:49">
      <c r="A518" s="581">
        <v>25112</v>
      </c>
      <c r="B518" s="594">
        <v>8.6999999999999994E-3</v>
      </c>
      <c r="C518" s="577">
        <v>8.6E-3</v>
      </c>
      <c r="D518" s="577">
        <v>4.4999999999999997E-3</v>
      </c>
      <c r="E518" s="577">
        <v>5.0749999999999997E-3</v>
      </c>
      <c r="F518" s="577">
        <v>5.2666666666666669E-3</v>
      </c>
      <c r="G518" s="577">
        <v>5.1708333333333337E-3</v>
      </c>
      <c r="H518" s="577">
        <v>5.3333333333333332E-3</v>
      </c>
      <c r="I518" s="577">
        <f t="shared" ref="I518:I581" si="90">B518-D518</f>
        <v>4.1999999999999997E-3</v>
      </c>
      <c r="J518" s="577">
        <f t="shared" si="83"/>
        <v>3.5291666666666657E-3</v>
      </c>
      <c r="K518" s="577">
        <f t="shared" si="84"/>
        <v>3.2666666666666669E-3</v>
      </c>
      <c r="L518" s="585">
        <f t="shared" si="80"/>
        <v>0.1368769502573679</v>
      </c>
      <c r="M518" s="585">
        <f t="shared" si="81"/>
        <v>5.3999999999999992E-2</v>
      </c>
      <c r="N518" s="585">
        <f t="shared" si="85"/>
        <v>6.2050000000000008E-2</v>
      </c>
      <c r="O518" s="586">
        <f t="shared" si="82"/>
        <v>8.287695025736791E-2</v>
      </c>
      <c r="P518" s="585">
        <f t="shared" si="86"/>
        <v>7.4826950257367894E-2</v>
      </c>
      <c r="Q518" s="585">
        <f t="shared" si="87"/>
        <v>0.11779480494050931</v>
      </c>
      <c r="R518" s="585">
        <f t="shared" si="88"/>
        <v>6.4000000000000001E-2</v>
      </c>
      <c r="S518" s="586">
        <f t="shared" si="89"/>
        <v>5.3794804940509311E-2</v>
      </c>
      <c r="U518" s="587"/>
      <c r="V518" s="587"/>
      <c r="W518" s="587"/>
      <c r="X518" s="587"/>
      <c r="Y518" s="587"/>
      <c r="Z518" s="587"/>
      <c r="AA518" s="587"/>
      <c r="AB518" s="587"/>
      <c r="AC518" s="587"/>
      <c r="AE518" s="587"/>
      <c r="AF518" s="587"/>
      <c r="AG518" s="587"/>
      <c r="AH518" s="587"/>
      <c r="AI518" s="587"/>
      <c r="AJ518" s="587"/>
      <c r="AK518" s="587"/>
      <c r="AL518" s="587"/>
      <c r="AM518" s="587"/>
      <c r="AO518" s="587"/>
      <c r="AP518" s="587"/>
      <c r="AQ518" s="587"/>
      <c r="AR518" s="587"/>
      <c r="AS518" s="587"/>
      <c r="AT518" s="587"/>
      <c r="AU518" s="587"/>
      <c r="AV518" s="587"/>
      <c r="AW518" s="587"/>
    </row>
    <row r="519" spans="1:49">
      <c r="A519" s="581">
        <v>25143</v>
      </c>
      <c r="B519" s="594">
        <v>5.3100000000000001E-2</v>
      </c>
      <c r="C519" s="577">
        <v>7.8099999999999989E-2</v>
      </c>
      <c r="D519" s="577">
        <v>4.3E-3</v>
      </c>
      <c r="E519" s="577">
        <v>5.1583333333333333E-3</v>
      </c>
      <c r="F519" s="577">
        <v>5.3749999999999996E-3</v>
      </c>
      <c r="G519" s="577">
        <v>5.266666666666666E-3</v>
      </c>
      <c r="H519" s="577">
        <v>5.4916666666666673E-3</v>
      </c>
      <c r="I519" s="577">
        <f t="shared" si="90"/>
        <v>4.8800000000000003E-2</v>
      </c>
      <c r="J519" s="577">
        <f t="shared" si="83"/>
        <v>4.7833333333333339E-2</v>
      </c>
      <c r="K519" s="577">
        <f t="shared" si="84"/>
        <v>7.2608333333333316E-2</v>
      </c>
      <c r="L519" s="585">
        <f t="shared" si="80"/>
        <v>0.18951327999605971</v>
      </c>
      <c r="M519" s="585">
        <f t="shared" si="81"/>
        <v>5.16E-2</v>
      </c>
      <c r="N519" s="585">
        <f t="shared" si="85"/>
        <v>6.3199999999999992E-2</v>
      </c>
      <c r="O519" s="586">
        <f t="shared" si="82"/>
        <v>0.13791327999605971</v>
      </c>
      <c r="P519" s="585">
        <f t="shared" si="86"/>
        <v>0.12631327999605974</v>
      </c>
      <c r="Q519" s="585">
        <f t="shared" si="87"/>
        <v>0.17079041990319954</v>
      </c>
      <c r="R519" s="585">
        <f t="shared" si="88"/>
        <v>6.5900000000000014E-2</v>
      </c>
      <c r="S519" s="586">
        <f t="shared" si="89"/>
        <v>0.10489041990319953</v>
      </c>
      <c r="U519" s="587"/>
      <c r="V519" s="587"/>
      <c r="W519" s="587"/>
      <c r="X519" s="587"/>
      <c r="Y519" s="587"/>
      <c r="Z519" s="587"/>
      <c r="AA519" s="587"/>
      <c r="AB519" s="587"/>
      <c r="AC519" s="587"/>
      <c r="AE519" s="587"/>
      <c r="AF519" s="587"/>
      <c r="AG519" s="587"/>
      <c r="AH519" s="587"/>
      <c r="AI519" s="587"/>
      <c r="AJ519" s="587"/>
      <c r="AK519" s="587"/>
      <c r="AL519" s="587"/>
      <c r="AM519" s="587"/>
      <c r="AO519" s="587"/>
      <c r="AP519" s="587"/>
      <c r="AQ519" s="587"/>
      <c r="AR519" s="587"/>
      <c r="AS519" s="587"/>
      <c r="AT519" s="587"/>
      <c r="AU519" s="587"/>
      <c r="AV519" s="587"/>
      <c r="AW519" s="587"/>
    </row>
    <row r="520" spans="1:49">
      <c r="A520" s="581">
        <v>25173</v>
      </c>
      <c r="B520" s="594">
        <v>-4.02E-2</v>
      </c>
      <c r="C520" s="577">
        <v>-3.0899999999999997E-2</v>
      </c>
      <c r="D520" s="577">
        <v>4.8999999999999998E-3</v>
      </c>
      <c r="E520" s="577">
        <v>5.3749999999999996E-3</v>
      </c>
      <c r="F520" s="577">
        <v>5.5500000000000002E-3</v>
      </c>
      <c r="G520" s="577">
        <v>5.4625000000000003E-3</v>
      </c>
      <c r="H520" s="577">
        <v>5.7250000000000001E-3</v>
      </c>
      <c r="I520" s="577">
        <f t="shared" si="90"/>
        <v>-4.5100000000000001E-2</v>
      </c>
      <c r="J520" s="577">
        <f t="shared" si="83"/>
        <v>-4.5662500000000002E-2</v>
      </c>
      <c r="K520" s="577">
        <f t="shared" si="84"/>
        <v>-3.6624999999999998E-2</v>
      </c>
      <c r="L520" s="585">
        <f t="shared" si="80"/>
        <v>0.11081421107240508</v>
      </c>
      <c r="M520" s="585">
        <f t="shared" si="81"/>
        <v>5.8799999999999998E-2</v>
      </c>
      <c r="N520" s="585">
        <f t="shared" si="85"/>
        <v>6.5549999999999997E-2</v>
      </c>
      <c r="O520" s="586">
        <f t="shared" si="82"/>
        <v>5.201421107240508E-2</v>
      </c>
      <c r="P520" s="585">
        <f t="shared" si="86"/>
        <v>4.5264211072405081E-2</v>
      </c>
      <c r="Q520" s="585">
        <f t="shared" si="87"/>
        <v>0.10306532755997488</v>
      </c>
      <c r="R520" s="585">
        <f t="shared" si="88"/>
        <v>6.8699999999999997E-2</v>
      </c>
      <c r="S520" s="586">
        <f t="shared" si="89"/>
        <v>3.4365327559974887E-2</v>
      </c>
      <c r="U520" s="587"/>
      <c r="V520" s="587"/>
      <c r="W520" s="587"/>
      <c r="X520" s="587"/>
      <c r="Y520" s="587"/>
      <c r="Z520" s="587"/>
      <c r="AA520" s="587"/>
      <c r="AB520" s="587"/>
      <c r="AC520" s="587"/>
      <c r="AE520" s="587"/>
      <c r="AF520" s="587"/>
      <c r="AG520" s="587"/>
      <c r="AH520" s="587"/>
      <c r="AI520" s="587"/>
      <c r="AJ520" s="587"/>
      <c r="AK520" s="587"/>
      <c r="AL520" s="587"/>
      <c r="AM520" s="587"/>
      <c r="AO520" s="587"/>
      <c r="AP520" s="587"/>
      <c r="AQ520" s="587"/>
      <c r="AR520" s="587"/>
      <c r="AS520" s="587"/>
      <c r="AT520" s="587"/>
      <c r="AU520" s="587"/>
      <c r="AV520" s="587"/>
      <c r="AW520" s="587"/>
    </row>
    <row r="521" spans="1:49">
      <c r="A521" s="581">
        <v>25204</v>
      </c>
      <c r="B521" s="594">
        <v>-6.7999999999999996E-3</v>
      </c>
      <c r="C521" s="577">
        <v>1.6899999999999998E-2</v>
      </c>
      <c r="D521" s="577">
        <v>5.0000000000000001E-3</v>
      </c>
      <c r="E521" s="577">
        <v>5.4916666666666673E-3</v>
      </c>
      <c r="F521" s="577">
        <v>5.6083333333333341E-3</v>
      </c>
      <c r="G521" s="577">
        <v>5.5500000000000002E-3</v>
      </c>
      <c r="H521" s="577">
        <v>5.8666666666666667E-3</v>
      </c>
      <c r="I521" s="577">
        <f t="shared" si="90"/>
        <v>-1.18E-2</v>
      </c>
      <c r="J521" s="577">
        <f t="shared" si="83"/>
        <v>-1.235E-2</v>
      </c>
      <c r="K521" s="577">
        <f t="shared" si="84"/>
        <v>1.1033333333333332E-2</v>
      </c>
      <c r="L521" s="585">
        <f t="shared" si="80"/>
        <v>0.15223046938601881</v>
      </c>
      <c r="M521" s="585">
        <f t="shared" si="81"/>
        <v>0.06</v>
      </c>
      <c r="N521" s="585">
        <f t="shared" si="85"/>
        <v>6.6600000000000006E-2</v>
      </c>
      <c r="O521" s="586">
        <f t="shared" si="82"/>
        <v>9.223046938601881E-2</v>
      </c>
      <c r="P521" s="585">
        <f t="shared" si="86"/>
        <v>8.5630469386018801E-2</v>
      </c>
      <c r="Q521" s="585">
        <f t="shared" si="87"/>
        <v>0.11258394326099808</v>
      </c>
      <c r="R521" s="585">
        <f t="shared" si="88"/>
        <v>7.0400000000000004E-2</v>
      </c>
      <c r="S521" s="586">
        <f t="shared" si="89"/>
        <v>4.2183943260998072E-2</v>
      </c>
      <c r="U521" s="587"/>
      <c r="V521" s="587"/>
      <c r="W521" s="587"/>
      <c r="X521" s="587"/>
      <c r="Y521" s="587"/>
      <c r="Z521" s="587"/>
      <c r="AA521" s="587"/>
      <c r="AB521" s="587"/>
      <c r="AC521" s="587"/>
      <c r="AE521" s="587"/>
      <c r="AF521" s="587"/>
      <c r="AG521" s="587"/>
      <c r="AH521" s="587"/>
      <c r="AI521" s="587"/>
      <c r="AJ521" s="587"/>
      <c r="AK521" s="587"/>
      <c r="AL521" s="587"/>
      <c r="AM521" s="587"/>
      <c r="AO521" s="587"/>
      <c r="AP521" s="587"/>
      <c r="AQ521" s="587"/>
      <c r="AR521" s="587"/>
      <c r="AS521" s="587"/>
      <c r="AT521" s="587"/>
      <c r="AU521" s="587"/>
      <c r="AV521" s="587"/>
      <c r="AW521" s="587"/>
    </row>
    <row r="522" spans="1:49">
      <c r="A522" s="581">
        <v>25235</v>
      </c>
      <c r="B522" s="594">
        <v>-4.2599999999999999E-2</v>
      </c>
      <c r="C522" s="577">
        <v>-5.3200000000000004E-2</v>
      </c>
      <c r="D522" s="577">
        <v>4.5999999999999999E-3</v>
      </c>
      <c r="E522" s="577">
        <v>5.5500000000000002E-3</v>
      </c>
      <c r="F522" s="577">
        <v>5.6416666666666664E-3</v>
      </c>
      <c r="G522" s="577">
        <v>5.5958333333333329E-3</v>
      </c>
      <c r="H522" s="577">
        <v>5.9416666666666663E-3</v>
      </c>
      <c r="I522" s="577">
        <f t="shared" si="90"/>
        <v>-4.7199999999999999E-2</v>
      </c>
      <c r="J522" s="577">
        <f t="shared" si="83"/>
        <v>-4.8195833333333334E-2</v>
      </c>
      <c r="K522" s="577">
        <f t="shared" si="84"/>
        <v>-5.9141666666666669E-2</v>
      </c>
      <c r="L522" s="585">
        <f t="shared" si="80"/>
        <v>0.13270916047866765</v>
      </c>
      <c r="M522" s="585">
        <f t="shared" si="81"/>
        <v>5.5199999999999999E-2</v>
      </c>
      <c r="N522" s="585">
        <f t="shared" si="85"/>
        <v>6.7149999999999987E-2</v>
      </c>
      <c r="O522" s="586">
        <f t="shared" si="82"/>
        <v>7.7509160478667655E-2</v>
      </c>
      <c r="P522" s="585">
        <f t="shared" si="86"/>
        <v>6.5559160478667666E-2</v>
      </c>
      <c r="Q522" s="585">
        <f t="shared" si="87"/>
        <v>7.8524088747326193E-2</v>
      </c>
      <c r="R522" s="585">
        <f t="shared" si="88"/>
        <v>7.1300000000000002E-2</v>
      </c>
      <c r="S522" s="586">
        <f t="shared" si="89"/>
        <v>7.2240887473261906E-3</v>
      </c>
      <c r="U522" s="587"/>
      <c r="V522" s="587"/>
      <c r="W522" s="587"/>
      <c r="X522" s="587"/>
      <c r="Y522" s="587"/>
      <c r="Z522" s="587"/>
      <c r="AA522" s="587"/>
      <c r="AB522" s="587"/>
      <c r="AC522" s="587"/>
      <c r="AE522" s="587"/>
      <c r="AF522" s="587"/>
      <c r="AG522" s="587"/>
      <c r="AH522" s="587"/>
      <c r="AI522" s="587"/>
      <c r="AJ522" s="587"/>
      <c r="AK522" s="587"/>
      <c r="AL522" s="587"/>
      <c r="AM522" s="587"/>
      <c r="AO522" s="587"/>
      <c r="AP522" s="587"/>
      <c r="AQ522" s="587"/>
      <c r="AR522" s="587"/>
      <c r="AS522" s="587"/>
      <c r="AT522" s="587"/>
      <c r="AU522" s="587"/>
      <c r="AV522" s="587"/>
      <c r="AW522" s="587"/>
    </row>
    <row r="523" spans="1:49">
      <c r="A523" s="581">
        <v>25263</v>
      </c>
      <c r="B523" s="594">
        <v>3.5900000000000001E-2</v>
      </c>
      <c r="C523" s="577">
        <v>-9.6000000000000009E-3</v>
      </c>
      <c r="D523" s="577">
        <v>4.7000000000000002E-3</v>
      </c>
      <c r="E523" s="577">
        <v>5.7083333333333326E-3</v>
      </c>
      <c r="F523" s="577">
        <v>5.7916666666666672E-3</v>
      </c>
      <c r="G523" s="577">
        <v>5.7499999999999999E-3</v>
      </c>
      <c r="H523" s="577">
        <v>6.0583333333333331E-3</v>
      </c>
      <c r="I523" s="577">
        <f t="shared" si="90"/>
        <v>3.1200000000000002E-2</v>
      </c>
      <c r="J523" s="577">
        <f t="shared" si="83"/>
        <v>3.0150000000000003E-2</v>
      </c>
      <c r="K523" s="577">
        <f t="shared" si="84"/>
        <v>-1.5658333333333333E-2</v>
      </c>
      <c r="L523" s="585">
        <f t="shared" si="80"/>
        <v>0.16060674514327555</v>
      </c>
      <c r="M523" s="585">
        <f t="shared" si="81"/>
        <v>5.6400000000000006E-2</v>
      </c>
      <c r="N523" s="585">
        <f t="shared" si="85"/>
        <v>6.9000000000000006E-2</v>
      </c>
      <c r="O523" s="586">
        <f t="shared" si="82"/>
        <v>0.10420674514327555</v>
      </c>
      <c r="P523" s="585">
        <f t="shared" si="86"/>
        <v>9.1606745143275548E-2</v>
      </c>
      <c r="Q523" s="585">
        <f t="shared" si="87"/>
        <v>0.11256145973893505</v>
      </c>
      <c r="R523" s="585">
        <f t="shared" si="88"/>
        <v>7.2700000000000001E-2</v>
      </c>
      <c r="S523" s="586">
        <f t="shared" si="89"/>
        <v>3.9861459738935054E-2</v>
      </c>
      <c r="U523" s="587"/>
      <c r="V523" s="587"/>
      <c r="W523" s="587"/>
      <c r="X523" s="587"/>
      <c r="Y523" s="587"/>
      <c r="Z523" s="587"/>
      <c r="AA523" s="587"/>
      <c r="AB523" s="587"/>
      <c r="AC523" s="587"/>
      <c r="AE523" s="587"/>
      <c r="AF523" s="587"/>
      <c r="AG523" s="587"/>
      <c r="AH523" s="587"/>
      <c r="AI523" s="587"/>
      <c r="AJ523" s="587"/>
      <c r="AK523" s="587"/>
      <c r="AL523" s="587"/>
      <c r="AM523" s="587"/>
      <c r="AO523" s="587"/>
      <c r="AP523" s="587"/>
      <c r="AQ523" s="587"/>
      <c r="AR523" s="587"/>
      <c r="AS523" s="587"/>
      <c r="AT523" s="587"/>
      <c r="AU523" s="587"/>
      <c r="AV523" s="587"/>
      <c r="AW523" s="587"/>
    </row>
    <row r="524" spans="1:49">
      <c r="A524" s="581">
        <v>25294</v>
      </c>
      <c r="B524" s="594">
        <v>2.29E-2</v>
      </c>
      <c r="C524" s="577">
        <v>1.3899999999999999E-2</v>
      </c>
      <c r="D524" s="577">
        <v>5.4999999999999997E-3</v>
      </c>
      <c r="E524" s="577">
        <v>5.7416666666666658E-3</v>
      </c>
      <c r="F524" s="577">
        <v>5.8499999999999993E-3</v>
      </c>
      <c r="G524" s="577">
        <v>5.7958333333333334E-3</v>
      </c>
      <c r="H524" s="577">
        <v>6.083333333333333E-3</v>
      </c>
      <c r="I524" s="577">
        <f t="shared" si="90"/>
        <v>1.7399999999999999E-2</v>
      </c>
      <c r="J524" s="577">
        <f t="shared" si="83"/>
        <v>1.7104166666666667E-2</v>
      </c>
      <c r="K524" s="577">
        <f t="shared" si="84"/>
        <v>7.8166666666666662E-3</v>
      </c>
      <c r="L524" s="585">
        <f t="shared" si="80"/>
        <v>9.57953106950864E-2</v>
      </c>
      <c r="M524" s="585">
        <f t="shared" si="81"/>
        <v>6.6000000000000003E-2</v>
      </c>
      <c r="N524" s="585">
        <f t="shared" si="85"/>
        <v>6.9550000000000001E-2</v>
      </c>
      <c r="O524" s="586">
        <f t="shared" si="82"/>
        <v>2.9795310695086397E-2</v>
      </c>
      <c r="P524" s="585">
        <f t="shared" si="86"/>
        <v>2.6245310695086399E-2</v>
      </c>
      <c r="Q524" s="585">
        <f t="shared" si="87"/>
        <v>9.7835585429981942E-2</v>
      </c>
      <c r="R524" s="585">
        <f t="shared" si="88"/>
        <v>7.2999999999999995E-2</v>
      </c>
      <c r="S524" s="586">
        <f t="shared" si="89"/>
        <v>2.4835585429981946E-2</v>
      </c>
      <c r="U524" s="587"/>
      <c r="V524" s="587"/>
      <c r="W524" s="587"/>
      <c r="X524" s="587"/>
      <c r="Y524" s="587"/>
      <c r="Z524" s="587"/>
      <c r="AA524" s="587"/>
      <c r="AB524" s="587"/>
      <c r="AC524" s="587"/>
      <c r="AE524" s="587"/>
      <c r="AF524" s="587"/>
      <c r="AG524" s="587"/>
      <c r="AH524" s="587"/>
      <c r="AI524" s="587"/>
      <c r="AJ524" s="587"/>
      <c r="AK524" s="587"/>
      <c r="AL524" s="587"/>
      <c r="AM524" s="587"/>
      <c r="AO524" s="587"/>
      <c r="AP524" s="587"/>
      <c r="AQ524" s="587"/>
      <c r="AR524" s="587"/>
      <c r="AS524" s="587"/>
      <c r="AT524" s="587"/>
      <c r="AU524" s="587"/>
      <c r="AV524" s="587"/>
      <c r="AW524" s="587"/>
    </row>
    <row r="525" spans="1:49">
      <c r="A525" s="581">
        <v>25324</v>
      </c>
      <c r="B525" s="594">
        <v>2.5999999999999999E-3</v>
      </c>
      <c r="C525" s="577">
        <v>-5.9999999999999984E-4</v>
      </c>
      <c r="D525" s="577">
        <v>4.7000000000000002E-3</v>
      </c>
      <c r="E525" s="577">
        <v>5.6583333333333329E-3</v>
      </c>
      <c r="F525" s="577">
        <v>5.7999999999999996E-3</v>
      </c>
      <c r="G525" s="577">
        <v>5.7291666666666663E-3</v>
      </c>
      <c r="H525" s="577">
        <v>5.966666666666667E-3</v>
      </c>
      <c r="I525" s="577">
        <f t="shared" si="90"/>
        <v>-2.1000000000000003E-3</v>
      </c>
      <c r="J525" s="577">
        <f t="shared" si="83"/>
        <v>-3.1291666666666664E-3</v>
      </c>
      <c r="K525" s="577">
        <f t="shared" si="84"/>
        <v>-6.5666666666666668E-3</v>
      </c>
      <c r="L525" s="585">
        <f t="shared" si="80"/>
        <v>8.1236471314726666E-2</v>
      </c>
      <c r="M525" s="585">
        <f t="shared" si="81"/>
        <v>5.6400000000000006E-2</v>
      </c>
      <c r="N525" s="585">
        <f t="shared" si="85"/>
        <v>6.8749999999999992E-2</v>
      </c>
      <c r="O525" s="586">
        <f t="shared" si="82"/>
        <v>2.483647131472666E-2</v>
      </c>
      <c r="P525" s="585">
        <f t="shared" si="86"/>
        <v>1.2486471314726674E-2</v>
      </c>
      <c r="Q525" s="585">
        <f t="shared" si="87"/>
        <v>0.1040218193587481</v>
      </c>
      <c r="R525" s="585">
        <f t="shared" si="88"/>
        <v>7.1599999999999997E-2</v>
      </c>
      <c r="S525" s="586">
        <f t="shared" si="89"/>
        <v>3.2421819358748105E-2</v>
      </c>
      <c r="U525" s="587"/>
      <c r="V525" s="587"/>
      <c r="W525" s="587"/>
      <c r="X525" s="587"/>
      <c r="Y525" s="587"/>
      <c r="Z525" s="587"/>
      <c r="AA525" s="587"/>
      <c r="AB525" s="587"/>
      <c r="AC525" s="587"/>
      <c r="AE525" s="587"/>
      <c r="AF525" s="587"/>
      <c r="AG525" s="587"/>
      <c r="AH525" s="587"/>
      <c r="AI525" s="587"/>
      <c r="AJ525" s="587"/>
      <c r="AK525" s="587"/>
      <c r="AL525" s="587"/>
      <c r="AM525" s="587"/>
      <c r="AO525" s="587"/>
      <c r="AP525" s="587"/>
      <c r="AQ525" s="587"/>
      <c r="AR525" s="587"/>
      <c r="AS525" s="587"/>
      <c r="AT525" s="587"/>
      <c r="AU525" s="587"/>
      <c r="AV525" s="587"/>
      <c r="AW525" s="587"/>
    </row>
    <row r="526" spans="1:49">
      <c r="A526" s="581">
        <v>25355</v>
      </c>
      <c r="B526" s="594">
        <v>-5.4199999999999998E-2</v>
      </c>
      <c r="C526" s="577">
        <v>-5.16E-2</v>
      </c>
      <c r="D526" s="577">
        <v>5.4999999999999997E-3</v>
      </c>
      <c r="E526" s="577">
        <v>5.816666666666667E-3</v>
      </c>
      <c r="F526" s="577">
        <v>5.9333333333333339E-3</v>
      </c>
      <c r="G526" s="577">
        <v>5.875E-3</v>
      </c>
      <c r="H526" s="577">
        <v>6.1750000000000008E-3</v>
      </c>
      <c r="I526" s="577">
        <f t="shared" si="90"/>
        <v>-5.9699999999999996E-2</v>
      </c>
      <c r="J526" s="577">
        <f t="shared" si="83"/>
        <v>-6.0074999999999996E-2</v>
      </c>
      <c r="K526" s="577">
        <f t="shared" si="84"/>
        <v>-5.7775E-2</v>
      </c>
      <c r="L526" s="585">
        <f t="shared" si="80"/>
        <v>1.200737710981592E-2</v>
      </c>
      <c r="M526" s="585">
        <f t="shared" si="81"/>
        <v>6.6000000000000003E-2</v>
      </c>
      <c r="N526" s="585">
        <f t="shared" si="85"/>
        <v>7.0500000000000007E-2</v>
      </c>
      <c r="O526" s="586">
        <f t="shared" si="82"/>
        <v>-5.3992622890184083E-2</v>
      </c>
      <c r="P526" s="585">
        <f t="shared" si="86"/>
        <v>-5.8492622890184087E-2</v>
      </c>
      <c r="Q526" s="585">
        <f t="shared" si="87"/>
        <v>-3.1133253002834649E-2</v>
      </c>
      <c r="R526" s="585">
        <f t="shared" si="88"/>
        <v>7.4100000000000013E-2</v>
      </c>
      <c r="S526" s="586">
        <f t="shared" si="89"/>
        <v>-0.10523325300283466</v>
      </c>
      <c r="U526" s="587"/>
      <c r="V526" s="587"/>
      <c r="W526" s="587"/>
      <c r="X526" s="587"/>
      <c r="Y526" s="587"/>
      <c r="Z526" s="587"/>
      <c r="AA526" s="587"/>
      <c r="AB526" s="587"/>
      <c r="AC526" s="587"/>
      <c r="AE526" s="587"/>
      <c r="AF526" s="587"/>
      <c r="AG526" s="587"/>
      <c r="AH526" s="587"/>
      <c r="AI526" s="587"/>
      <c r="AJ526" s="587"/>
      <c r="AK526" s="587"/>
      <c r="AL526" s="587"/>
      <c r="AM526" s="587"/>
      <c r="AO526" s="587"/>
      <c r="AP526" s="587"/>
      <c r="AQ526" s="587"/>
      <c r="AR526" s="587"/>
      <c r="AS526" s="587"/>
      <c r="AT526" s="587"/>
      <c r="AU526" s="587"/>
      <c r="AV526" s="587"/>
      <c r="AW526" s="587"/>
    </row>
    <row r="527" spans="1:49">
      <c r="A527" s="581">
        <v>25385</v>
      </c>
      <c r="B527" s="594">
        <v>-5.8700000000000002E-2</v>
      </c>
      <c r="C527" s="577">
        <v>-3.6299999999999999E-2</v>
      </c>
      <c r="D527" s="577">
        <v>5.1999999999999998E-3</v>
      </c>
      <c r="E527" s="577">
        <v>5.8999999999999999E-3</v>
      </c>
      <c r="F527" s="577">
        <v>6.0333333333333341E-3</v>
      </c>
      <c r="G527" s="577">
        <v>5.966666666666667E-3</v>
      </c>
      <c r="H527" s="577">
        <v>6.2666666666666669E-3</v>
      </c>
      <c r="I527" s="577">
        <f t="shared" si="90"/>
        <v>-6.3899999999999998E-2</v>
      </c>
      <c r="J527" s="577">
        <f t="shared" si="83"/>
        <v>-6.4666666666666664E-2</v>
      </c>
      <c r="K527" s="577">
        <f t="shared" si="84"/>
        <v>-4.2566666666666669E-2</v>
      </c>
      <c r="L527" s="585">
        <f t="shared" si="80"/>
        <v>-3.0725942131187289E-2</v>
      </c>
      <c r="M527" s="585">
        <f t="shared" si="81"/>
        <v>6.2399999999999997E-2</v>
      </c>
      <c r="N527" s="585">
        <f t="shared" si="85"/>
        <v>7.1599999999999997E-2</v>
      </c>
      <c r="O527" s="586">
        <f t="shared" si="82"/>
        <v>-9.3125942131187286E-2</v>
      </c>
      <c r="P527" s="585">
        <f t="shared" si="86"/>
        <v>-0.10232594213118729</v>
      </c>
      <c r="Q527" s="585">
        <f t="shared" si="87"/>
        <v>-5.9721164067303212E-2</v>
      </c>
      <c r="R527" s="585">
        <f t="shared" si="88"/>
        <v>7.5200000000000003E-2</v>
      </c>
      <c r="S527" s="586">
        <f t="shared" si="89"/>
        <v>-0.1349211640673032</v>
      </c>
      <c r="U527" s="587"/>
      <c r="V527" s="587"/>
      <c r="W527" s="587"/>
      <c r="X527" s="587"/>
      <c r="Y527" s="587"/>
      <c r="Z527" s="587"/>
      <c r="AA527" s="587"/>
      <c r="AB527" s="587"/>
      <c r="AC527" s="587"/>
      <c r="AE527" s="587"/>
      <c r="AF527" s="587"/>
      <c r="AG527" s="587"/>
      <c r="AH527" s="587"/>
      <c r="AI527" s="587"/>
      <c r="AJ527" s="587"/>
      <c r="AK527" s="587"/>
      <c r="AL527" s="587"/>
      <c r="AM527" s="587"/>
      <c r="AO527" s="587"/>
      <c r="AP527" s="587"/>
      <c r="AQ527" s="587"/>
      <c r="AR527" s="587"/>
      <c r="AS527" s="587"/>
      <c r="AT527" s="587"/>
      <c r="AU527" s="587"/>
      <c r="AV527" s="587"/>
      <c r="AW527" s="587"/>
    </row>
    <row r="528" spans="1:49">
      <c r="A528" s="581">
        <v>25416</v>
      </c>
      <c r="B528" s="594">
        <v>4.5400000000000003E-2</v>
      </c>
      <c r="C528" s="577">
        <v>-1.1399999999999999E-2</v>
      </c>
      <c r="D528" s="577">
        <v>4.7999999999999996E-3</v>
      </c>
      <c r="E528" s="577">
        <v>5.8083333333333329E-3</v>
      </c>
      <c r="F528" s="577">
        <v>6.025E-3</v>
      </c>
      <c r="G528" s="577">
        <v>5.9166666666666664E-3</v>
      </c>
      <c r="H528" s="577">
        <v>6.1999999999999998E-3</v>
      </c>
      <c r="I528" s="577">
        <f t="shared" si="90"/>
        <v>4.0600000000000004E-2</v>
      </c>
      <c r="J528" s="577">
        <f t="shared" si="83"/>
        <v>3.9483333333333336E-2</v>
      </c>
      <c r="K528" s="577">
        <f t="shared" si="84"/>
        <v>-1.7599999999999998E-2</v>
      </c>
      <c r="L528" s="585">
        <f t="shared" ref="L528:L591" si="91">((1+B517)*(1+B518)*(1+B519)*(1+B520)*(1+B521)*(1+B522)*(1+B523)*(1+B524)*(1+B525)*(1+B526)*(1+B527)*(1+B528))-1</f>
        <v>-3.0705429987629707E-3</v>
      </c>
      <c r="M528" s="585">
        <f t="shared" ref="M528:M591" si="92">D528*12</f>
        <v>5.7599999999999998E-2</v>
      </c>
      <c r="N528" s="585">
        <f t="shared" si="85"/>
        <v>7.0999999999999994E-2</v>
      </c>
      <c r="O528" s="586">
        <f t="shared" ref="O528:O591" si="93">L528-M528</f>
        <v>-6.0670542998762969E-2</v>
      </c>
      <c r="P528" s="585">
        <f t="shared" si="86"/>
        <v>-7.4070542998762964E-2</v>
      </c>
      <c r="Q528" s="585">
        <f t="shared" si="87"/>
        <v>-7.0812017989739906E-2</v>
      </c>
      <c r="R528" s="585">
        <f t="shared" si="88"/>
        <v>7.4399999999999994E-2</v>
      </c>
      <c r="S528" s="586">
        <f t="shared" si="89"/>
        <v>-0.1452120179897399</v>
      </c>
      <c r="U528" s="587"/>
      <c r="V528" s="587"/>
      <c r="W528" s="587"/>
      <c r="X528" s="587"/>
      <c r="Y528" s="587"/>
      <c r="Z528" s="587"/>
      <c r="AA528" s="587"/>
      <c r="AB528" s="587"/>
      <c r="AC528" s="587"/>
      <c r="AE528" s="587"/>
      <c r="AF528" s="587"/>
      <c r="AG528" s="587"/>
      <c r="AH528" s="587"/>
      <c r="AI528" s="587"/>
      <c r="AJ528" s="587"/>
      <c r="AK528" s="587"/>
      <c r="AL528" s="587"/>
      <c r="AM528" s="587"/>
      <c r="AO528" s="587"/>
      <c r="AP528" s="587"/>
      <c r="AQ528" s="587"/>
      <c r="AR528" s="587"/>
      <c r="AS528" s="587"/>
      <c r="AT528" s="587"/>
      <c r="AU528" s="587"/>
      <c r="AV528" s="587"/>
      <c r="AW528" s="587"/>
    </row>
    <row r="529" spans="1:49">
      <c r="A529" s="581">
        <v>25447</v>
      </c>
      <c r="B529" s="594">
        <v>-2.3599999999999999E-2</v>
      </c>
      <c r="C529" s="577">
        <v>-3.7200000000000004E-2</v>
      </c>
      <c r="D529" s="577">
        <v>5.4999999999999997E-3</v>
      </c>
      <c r="E529" s="577">
        <v>5.9499999999999996E-3</v>
      </c>
      <c r="F529" s="577">
        <v>6.1333333333333344E-3</v>
      </c>
      <c r="G529" s="577">
        <v>6.0416666666666674E-3</v>
      </c>
      <c r="H529" s="577">
        <v>6.3583333333333339E-3</v>
      </c>
      <c r="I529" s="577">
        <f t="shared" si="90"/>
        <v>-2.9100000000000001E-2</v>
      </c>
      <c r="J529" s="577">
        <f t="shared" si="83"/>
        <v>-2.9641666666666667E-2</v>
      </c>
      <c r="K529" s="577">
        <f t="shared" si="84"/>
        <v>-4.3558333333333338E-2</v>
      </c>
      <c r="L529" s="585">
        <f t="shared" si="91"/>
        <v>-6.4036613638454032E-2</v>
      </c>
      <c r="M529" s="585">
        <f t="shared" si="92"/>
        <v>6.6000000000000003E-2</v>
      </c>
      <c r="N529" s="585">
        <f t="shared" si="85"/>
        <v>7.2500000000000009E-2</v>
      </c>
      <c r="O529" s="586">
        <f t="shared" si="93"/>
        <v>-0.13003661363845403</v>
      </c>
      <c r="P529" s="585">
        <f t="shared" si="86"/>
        <v>-0.13653661363845404</v>
      </c>
      <c r="Q529" s="585">
        <f t="shared" si="87"/>
        <v>-0.11423545635695187</v>
      </c>
      <c r="R529" s="585">
        <f t="shared" si="88"/>
        <v>7.6300000000000007E-2</v>
      </c>
      <c r="S529" s="586">
        <f t="shared" si="89"/>
        <v>-0.19053545635695188</v>
      </c>
      <c r="U529" s="587"/>
      <c r="V529" s="587"/>
      <c r="W529" s="587"/>
      <c r="X529" s="587"/>
      <c r="Y529" s="587"/>
      <c r="Z529" s="587"/>
      <c r="AA529" s="587"/>
      <c r="AB529" s="587"/>
      <c r="AC529" s="587"/>
      <c r="AE529" s="587"/>
      <c r="AF529" s="587"/>
      <c r="AG529" s="587"/>
      <c r="AH529" s="587"/>
      <c r="AI529" s="587"/>
      <c r="AJ529" s="587"/>
      <c r="AK529" s="587"/>
      <c r="AL529" s="587"/>
      <c r="AM529" s="587"/>
      <c r="AO529" s="587"/>
      <c r="AP529" s="587"/>
      <c r="AQ529" s="587"/>
      <c r="AR529" s="587"/>
      <c r="AS529" s="587"/>
      <c r="AT529" s="587"/>
      <c r="AU529" s="587"/>
      <c r="AV529" s="587"/>
      <c r="AW529" s="587"/>
    </row>
    <row r="530" spans="1:49">
      <c r="A530" s="581">
        <v>25477</v>
      </c>
      <c r="B530" s="594">
        <v>4.5900000000000003E-2</v>
      </c>
      <c r="C530" s="577">
        <v>7.980000000000001E-2</v>
      </c>
      <c r="D530" s="577">
        <v>5.7000000000000002E-3</v>
      </c>
      <c r="E530" s="577">
        <v>6.1083333333333337E-3</v>
      </c>
      <c r="F530" s="577">
        <v>6.2750000000000002E-3</v>
      </c>
      <c r="G530" s="577">
        <v>6.1916666666666665E-3</v>
      </c>
      <c r="H530" s="577">
        <v>6.6833333333333337E-3</v>
      </c>
      <c r="I530" s="577">
        <f t="shared" si="90"/>
        <v>4.02E-2</v>
      </c>
      <c r="J530" s="577">
        <f t="shared" si="83"/>
        <v>3.9708333333333339E-2</v>
      </c>
      <c r="K530" s="577">
        <f t="shared" si="84"/>
        <v>7.3116666666666677E-2</v>
      </c>
      <c r="L530" s="585">
        <f t="shared" si="91"/>
        <v>-2.9519078223911088E-2</v>
      </c>
      <c r="M530" s="585">
        <f t="shared" si="92"/>
        <v>6.8400000000000002E-2</v>
      </c>
      <c r="N530" s="585">
        <f t="shared" si="85"/>
        <v>7.4300000000000005E-2</v>
      </c>
      <c r="O530" s="586">
        <f t="shared" si="93"/>
        <v>-9.7919078223911091E-2</v>
      </c>
      <c r="P530" s="585">
        <f t="shared" si="86"/>
        <v>-0.10381907822391109</v>
      </c>
      <c r="Q530" s="585">
        <f t="shared" si="87"/>
        <v>-5.1706767573107881E-2</v>
      </c>
      <c r="R530" s="585">
        <f t="shared" si="88"/>
        <v>8.0200000000000007E-2</v>
      </c>
      <c r="S530" s="586">
        <f t="shared" si="89"/>
        <v>-0.13190676757310787</v>
      </c>
      <c r="U530" s="587"/>
      <c r="V530" s="587"/>
      <c r="W530" s="587"/>
      <c r="X530" s="587"/>
      <c r="Y530" s="587"/>
      <c r="Z530" s="587"/>
      <c r="AA530" s="587"/>
      <c r="AB530" s="587"/>
      <c r="AC530" s="587"/>
      <c r="AE530" s="587"/>
      <c r="AF530" s="587"/>
      <c r="AG530" s="587"/>
      <c r="AH530" s="587"/>
      <c r="AI530" s="587"/>
      <c r="AJ530" s="587"/>
      <c r="AK530" s="587"/>
      <c r="AL530" s="587"/>
      <c r="AM530" s="587"/>
      <c r="AO530" s="587"/>
      <c r="AP530" s="587"/>
      <c r="AQ530" s="587"/>
      <c r="AR530" s="587"/>
      <c r="AS530" s="587"/>
      <c r="AT530" s="587"/>
      <c r="AU530" s="587"/>
      <c r="AV530" s="587"/>
      <c r="AW530" s="587"/>
    </row>
    <row r="531" spans="1:49">
      <c r="A531" s="581">
        <v>25508</v>
      </c>
      <c r="B531" s="594">
        <v>-2.9700000000000001E-2</v>
      </c>
      <c r="C531" s="577">
        <v>-5.8800000000000005E-2</v>
      </c>
      <c r="D531" s="577">
        <v>4.8999999999999998E-3</v>
      </c>
      <c r="E531" s="577">
        <v>6.1249999999999994E-3</v>
      </c>
      <c r="F531" s="577">
        <v>6.3166666666666675E-3</v>
      </c>
      <c r="G531" s="577">
        <v>6.2208333333333334E-3</v>
      </c>
      <c r="H531" s="577">
        <v>6.6666666666666662E-3</v>
      </c>
      <c r="I531" s="577">
        <f t="shared" si="90"/>
        <v>-3.4599999999999999E-2</v>
      </c>
      <c r="J531" s="577">
        <f t="shared" si="83"/>
        <v>-3.5920833333333332E-2</v>
      </c>
      <c r="K531" s="577">
        <f t="shared" si="84"/>
        <v>-6.5466666666666673E-2</v>
      </c>
      <c r="L531" s="585">
        <f t="shared" si="91"/>
        <v>-0.10582315221789074</v>
      </c>
      <c r="M531" s="585">
        <f t="shared" si="92"/>
        <v>5.8799999999999998E-2</v>
      </c>
      <c r="N531" s="585">
        <f t="shared" si="85"/>
        <v>7.4649999999999994E-2</v>
      </c>
      <c r="O531" s="586">
        <f t="shared" si="93"/>
        <v>-0.16462315221789073</v>
      </c>
      <c r="P531" s="585">
        <f t="shared" si="86"/>
        <v>-0.18047315221789073</v>
      </c>
      <c r="Q531" s="585">
        <f t="shared" si="87"/>
        <v>-0.17212355963251003</v>
      </c>
      <c r="R531" s="585">
        <f t="shared" si="88"/>
        <v>7.9999999999999988E-2</v>
      </c>
      <c r="S531" s="586">
        <f t="shared" si="89"/>
        <v>-0.25212355963250999</v>
      </c>
      <c r="U531" s="587"/>
      <c r="V531" s="587"/>
      <c r="W531" s="587"/>
      <c r="X531" s="587"/>
      <c r="Y531" s="587"/>
      <c r="Z531" s="587"/>
      <c r="AA531" s="587"/>
      <c r="AB531" s="587"/>
      <c r="AC531" s="587"/>
      <c r="AE531" s="587"/>
      <c r="AF531" s="587"/>
      <c r="AG531" s="587"/>
      <c r="AH531" s="587"/>
      <c r="AI531" s="587"/>
      <c r="AJ531" s="587"/>
      <c r="AK531" s="587"/>
      <c r="AL531" s="587"/>
      <c r="AM531" s="587"/>
      <c r="AO531" s="587"/>
      <c r="AP531" s="587"/>
      <c r="AQ531" s="587"/>
      <c r="AR531" s="587"/>
      <c r="AS531" s="587"/>
      <c r="AT531" s="587"/>
      <c r="AU531" s="587"/>
      <c r="AV531" s="587"/>
      <c r="AW531" s="587"/>
    </row>
    <row r="532" spans="1:49">
      <c r="A532" s="581">
        <v>25538</v>
      </c>
      <c r="B532" s="594">
        <v>-1.77E-2</v>
      </c>
      <c r="C532" s="577">
        <v>-9.7000000000000003E-3</v>
      </c>
      <c r="D532" s="577">
        <v>6.0000000000000001E-3</v>
      </c>
      <c r="E532" s="577">
        <v>6.4333333333333334E-3</v>
      </c>
      <c r="F532" s="577">
        <v>6.6083333333333324E-3</v>
      </c>
      <c r="G532" s="577">
        <v>6.5208333333333333E-3</v>
      </c>
      <c r="H532" s="577">
        <v>7.1583333333333334E-3</v>
      </c>
      <c r="I532" s="577">
        <f t="shared" si="90"/>
        <v>-2.3699999999999999E-2</v>
      </c>
      <c r="J532" s="577">
        <f t="shared" si="83"/>
        <v>-2.4220833333333334E-2</v>
      </c>
      <c r="K532" s="577">
        <f t="shared" si="84"/>
        <v>-1.6858333333333333E-2</v>
      </c>
      <c r="L532" s="585">
        <f t="shared" si="91"/>
        <v>-8.4861515340314941E-2</v>
      </c>
      <c r="M532" s="585">
        <f t="shared" si="92"/>
        <v>7.2000000000000008E-2</v>
      </c>
      <c r="N532" s="585">
        <f t="shared" si="85"/>
        <v>7.825E-2</v>
      </c>
      <c r="O532" s="586">
        <f t="shared" si="93"/>
        <v>-0.15686151534031495</v>
      </c>
      <c r="P532" s="585">
        <f t="shared" si="86"/>
        <v>-0.16311151534031493</v>
      </c>
      <c r="Q532" s="585">
        <f t="shared" si="87"/>
        <v>-0.1540129616180731</v>
      </c>
      <c r="R532" s="585">
        <f t="shared" si="88"/>
        <v>8.5900000000000004E-2</v>
      </c>
      <c r="S532" s="586">
        <f t="shared" si="89"/>
        <v>-0.2399129616180731</v>
      </c>
      <c r="U532" s="587"/>
      <c r="V532" s="587"/>
      <c r="W532" s="587"/>
      <c r="X532" s="587"/>
      <c r="Y532" s="587"/>
      <c r="Z532" s="587"/>
      <c r="AA532" s="587"/>
      <c r="AB532" s="587"/>
      <c r="AC532" s="587"/>
      <c r="AE532" s="587"/>
      <c r="AF532" s="587"/>
      <c r="AG532" s="587"/>
      <c r="AH532" s="587"/>
      <c r="AI532" s="587"/>
      <c r="AJ532" s="587"/>
      <c r="AK532" s="587"/>
      <c r="AL532" s="587"/>
      <c r="AM532" s="587"/>
      <c r="AO532" s="587"/>
      <c r="AP532" s="587"/>
      <c r="AQ532" s="587"/>
      <c r="AR532" s="587"/>
      <c r="AS532" s="587"/>
      <c r="AT532" s="587"/>
      <c r="AU532" s="587"/>
      <c r="AV532" s="587"/>
      <c r="AW532" s="587"/>
    </row>
    <row r="533" spans="1:49">
      <c r="A533" s="581">
        <v>25569</v>
      </c>
      <c r="B533" s="594">
        <v>-7.4300000000000005E-2</v>
      </c>
      <c r="C533" s="577">
        <v>-4.53E-2</v>
      </c>
      <c r="D533" s="577">
        <v>5.5999999999999991E-3</v>
      </c>
      <c r="E533" s="577">
        <v>6.5916666666666667E-3</v>
      </c>
      <c r="F533" s="577">
        <v>6.7916666666666672E-3</v>
      </c>
      <c r="G533" s="577">
        <v>6.6916666666666669E-3</v>
      </c>
      <c r="H533" s="577">
        <v>7.2416666666666662E-3</v>
      </c>
      <c r="I533" s="577">
        <f t="shared" si="90"/>
        <v>-7.9899999999999999E-2</v>
      </c>
      <c r="J533" s="577">
        <f t="shared" si="83"/>
        <v>-8.099166666666667E-2</v>
      </c>
      <c r="K533" s="577">
        <f t="shared" si="84"/>
        <v>-5.2541666666666667E-2</v>
      </c>
      <c r="L533" s="585">
        <f t="shared" si="91"/>
        <v>-0.14705628750556732</v>
      </c>
      <c r="M533" s="585">
        <f t="shared" si="92"/>
        <v>6.7199999999999982E-2</v>
      </c>
      <c r="N533" s="585">
        <f t="shared" si="85"/>
        <v>8.030000000000001E-2</v>
      </c>
      <c r="O533" s="586">
        <f t="shared" si="93"/>
        <v>-0.2142562875055673</v>
      </c>
      <c r="P533" s="585">
        <f t="shared" si="86"/>
        <v>-0.22735628750556733</v>
      </c>
      <c r="Q533" s="585">
        <f t="shared" si="87"/>
        <v>-0.20575884989357307</v>
      </c>
      <c r="R533" s="585">
        <f t="shared" si="88"/>
        <v>8.6899999999999991E-2</v>
      </c>
      <c r="S533" s="586">
        <f t="shared" si="89"/>
        <v>-0.29265884989357305</v>
      </c>
      <c r="U533" s="587"/>
      <c r="V533" s="587"/>
      <c r="W533" s="587"/>
      <c r="X533" s="587"/>
      <c r="Y533" s="587"/>
      <c r="Z533" s="587"/>
      <c r="AA533" s="587"/>
      <c r="AB533" s="587"/>
      <c r="AC533" s="587"/>
      <c r="AE533" s="587"/>
      <c r="AF533" s="587"/>
      <c r="AG533" s="587"/>
      <c r="AH533" s="587"/>
      <c r="AI533" s="587"/>
      <c r="AJ533" s="587"/>
      <c r="AK533" s="587"/>
      <c r="AL533" s="587"/>
      <c r="AM533" s="587"/>
      <c r="AO533" s="587"/>
      <c r="AP533" s="587"/>
      <c r="AQ533" s="587"/>
      <c r="AR533" s="587"/>
      <c r="AS533" s="587"/>
      <c r="AT533" s="587"/>
      <c r="AU533" s="587"/>
      <c r="AV533" s="587"/>
      <c r="AW533" s="587"/>
    </row>
    <row r="534" spans="1:49">
      <c r="A534" s="581">
        <v>25600</v>
      </c>
      <c r="B534" s="594">
        <v>5.5800000000000002E-2</v>
      </c>
      <c r="C534" s="577">
        <v>0.1053</v>
      </c>
      <c r="D534" s="577">
        <v>5.1999999999999998E-3</v>
      </c>
      <c r="E534" s="577">
        <v>6.6083333333333324E-3</v>
      </c>
      <c r="F534" s="577">
        <v>6.7750000000000006E-3</v>
      </c>
      <c r="G534" s="577">
        <v>6.6916666666666669E-3</v>
      </c>
      <c r="H534" s="577">
        <v>7.0916666666666663E-3</v>
      </c>
      <c r="I534" s="577">
        <f t="shared" si="90"/>
        <v>5.0600000000000006E-2</v>
      </c>
      <c r="J534" s="577">
        <f t="shared" si="83"/>
        <v>4.9108333333333337E-2</v>
      </c>
      <c r="K534" s="577">
        <f t="shared" si="84"/>
        <v>9.8208333333333342E-2</v>
      </c>
      <c r="L534" s="585">
        <f t="shared" si="91"/>
        <v>-5.9392133223707955E-2</v>
      </c>
      <c r="M534" s="585">
        <f t="shared" si="92"/>
        <v>6.2399999999999997E-2</v>
      </c>
      <c r="N534" s="585">
        <f t="shared" si="85"/>
        <v>8.030000000000001E-2</v>
      </c>
      <c r="O534" s="586">
        <f t="shared" si="93"/>
        <v>-0.12179213322370795</v>
      </c>
      <c r="P534" s="585">
        <f t="shared" si="86"/>
        <v>-0.13969213322370796</v>
      </c>
      <c r="Q534" s="585">
        <f t="shared" si="87"/>
        <v>-7.2798116589951722E-2</v>
      </c>
      <c r="R534" s="585">
        <f t="shared" si="88"/>
        <v>8.5099999999999995E-2</v>
      </c>
      <c r="S534" s="586">
        <f t="shared" si="89"/>
        <v>-0.15789811658995173</v>
      </c>
      <c r="U534" s="587"/>
      <c r="V534" s="587"/>
      <c r="W534" s="587"/>
      <c r="X534" s="587"/>
      <c r="Y534" s="587"/>
      <c r="Z534" s="587"/>
      <c r="AA534" s="587"/>
      <c r="AB534" s="587"/>
      <c r="AC534" s="587"/>
      <c r="AE534" s="587"/>
      <c r="AF534" s="587"/>
      <c r="AG534" s="587"/>
      <c r="AH534" s="587"/>
      <c r="AI534" s="587"/>
      <c r="AJ534" s="587"/>
      <c r="AK534" s="587"/>
      <c r="AL534" s="587"/>
      <c r="AM534" s="587"/>
      <c r="AO534" s="587"/>
      <c r="AP534" s="587"/>
      <c r="AQ534" s="587"/>
      <c r="AR534" s="587"/>
      <c r="AS534" s="587"/>
      <c r="AT534" s="587"/>
      <c r="AU534" s="587"/>
      <c r="AV534" s="587"/>
      <c r="AW534" s="587"/>
    </row>
    <row r="535" spans="1:49">
      <c r="A535" s="581">
        <v>25628</v>
      </c>
      <c r="B535" s="594">
        <v>4.4000000000000003E-3</v>
      </c>
      <c r="C535" s="577">
        <v>2.3200000000000002E-2</v>
      </c>
      <c r="D535" s="577">
        <v>5.5999999999999991E-3</v>
      </c>
      <c r="E535" s="577">
        <v>6.5333333333333328E-3</v>
      </c>
      <c r="F535" s="577">
        <v>6.7166666666666677E-3</v>
      </c>
      <c r="G535" s="577">
        <v>6.6250000000000007E-3</v>
      </c>
      <c r="H535" s="577">
        <v>6.9249999999999997E-3</v>
      </c>
      <c r="I535" s="577">
        <f t="shared" si="90"/>
        <v>-1.1999999999999988E-3</v>
      </c>
      <c r="J535" s="577">
        <f t="shared" si="83"/>
        <v>-2.2250000000000004E-3</v>
      </c>
      <c r="K535" s="577">
        <f t="shared" si="84"/>
        <v>1.6275000000000001E-2</v>
      </c>
      <c r="L535" s="585">
        <f t="shared" si="91"/>
        <v>-8.7994457582674102E-2</v>
      </c>
      <c r="M535" s="585">
        <f t="shared" si="92"/>
        <v>6.7199999999999982E-2</v>
      </c>
      <c r="N535" s="585">
        <f t="shared" si="85"/>
        <v>7.9500000000000015E-2</v>
      </c>
      <c r="O535" s="586">
        <f t="shared" si="93"/>
        <v>-0.15519445758267408</v>
      </c>
      <c r="P535" s="585">
        <f t="shared" si="86"/>
        <v>-0.16749445758267412</v>
      </c>
      <c r="Q535" s="585">
        <f t="shared" si="87"/>
        <v>-4.2091107527098437E-2</v>
      </c>
      <c r="R535" s="585">
        <f t="shared" si="88"/>
        <v>8.3099999999999993E-2</v>
      </c>
      <c r="S535" s="586">
        <f t="shared" si="89"/>
        <v>-0.12519110752709844</v>
      </c>
      <c r="U535" s="587"/>
      <c r="V535" s="587"/>
      <c r="W535" s="587"/>
      <c r="X535" s="587"/>
      <c r="Y535" s="587"/>
      <c r="Z535" s="587"/>
      <c r="AA535" s="587"/>
      <c r="AB535" s="587"/>
      <c r="AC535" s="587"/>
      <c r="AE535" s="587"/>
      <c r="AF535" s="587"/>
      <c r="AG535" s="587"/>
      <c r="AH535" s="587"/>
      <c r="AI535" s="587"/>
      <c r="AJ535" s="587"/>
      <c r="AK535" s="587"/>
      <c r="AL535" s="587"/>
      <c r="AM535" s="587"/>
      <c r="AO535" s="587"/>
      <c r="AP535" s="587"/>
      <c r="AQ535" s="587"/>
      <c r="AR535" s="587"/>
      <c r="AS535" s="587"/>
      <c r="AT535" s="587"/>
      <c r="AU535" s="587"/>
      <c r="AV535" s="587"/>
      <c r="AW535" s="587"/>
    </row>
    <row r="536" spans="1:49">
      <c r="A536" s="581">
        <v>25659</v>
      </c>
      <c r="B536" s="594">
        <v>-8.7499999999999994E-2</v>
      </c>
      <c r="C536" s="577">
        <v>-9.2899999999999996E-2</v>
      </c>
      <c r="D536" s="577">
        <v>5.4000000000000003E-3</v>
      </c>
      <c r="E536" s="577">
        <v>6.5249999999999996E-3</v>
      </c>
      <c r="F536" s="577">
        <v>6.6916666666666661E-3</v>
      </c>
      <c r="G536" s="577">
        <v>6.6083333333333324E-3</v>
      </c>
      <c r="H536" s="577">
        <v>6.9249999999999997E-3</v>
      </c>
      <c r="I536" s="577">
        <f t="shared" si="90"/>
        <v>-9.2899999999999996E-2</v>
      </c>
      <c r="J536" s="577">
        <f t="shared" si="83"/>
        <v>-9.4108333333333322E-2</v>
      </c>
      <c r="K536" s="577">
        <f t="shared" si="84"/>
        <v>-9.9824999999999997E-2</v>
      </c>
      <c r="L536" s="585">
        <f t="shared" si="91"/>
        <v>-0.1864257919094634</v>
      </c>
      <c r="M536" s="585">
        <f t="shared" si="92"/>
        <v>6.4799999999999996E-2</v>
      </c>
      <c r="N536" s="585">
        <f t="shared" si="85"/>
        <v>7.9299999999999982E-2</v>
      </c>
      <c r="O536" s="586">
        <f t="shared" si="93"/>
        <v>-0.25122579190946337</v>
      </c>
      <c r="P536" s="585">
        <f t="shared" si="86"/>
        <v>-0.26572579190946338</v>
      </c>
      <c r="Q536" s="585">
        <f t="shared" si="87"/>
        <v>-0.14299323763470873</v>
      </c>
      <c r="R536" s="585">
        <f t="shared" si="88"/>
        <v>8.3099999999999993E-2</v>
      </c>
      <c r="S536" s="586">
        <f t="shared" si="89"/>
        <v>-0.22609323763470873</v>
      </c>
      <c r="U536" s="587"/>
      <c r="V536" s="587"/>
      <c r="W536" s="587"/>
      <c r="X536" s="587"/>
      <c r="Y536" s="587"/>
      <c r="Z536" s="587"/>
      <c r="AA536" s="587"/>
      <c r="AB536" s="587"/>
      <c r="AC536" s="587"/>
      <c r="AE536" s="587"/>
      <c r="AF536" s="587"/>
      <c r="AG536" s="587"/>
      <c r="AH536" s="587"/>
      <c r="AI536" s="587"/>
      <c r="AJ536" s="587"/>
      <c r="AK536" s="587"/>
      <c r="AL536" s="587"/>
      <c r="AM536" s="587"/>
      <c r="AO536" s="587"/>
      <c r="AP536" s="587"/>
      <c r="AQ536" s="587"/>
      <c r="AR536" s="587"/>
      <c r="AS536" s="587"/>
      <c r="AT536" s="587"/>
      <c r="AU536" s="587"/>
      <c r="AV536" s="587"/>
      <c r="AW536" s="587"/>
    </row>
    <row r="537" spans="1:49">
      <c r="A537" s="581">
        <v>25689</v>
      </c>
      <c r="B537" s="594">
        <v>-5.7799999999999997E-2</v>
      </c>
      <c r="C537" s="577">
        <v>-5.1499999999999997E-2</v>
      </c>
      <c r="D537" s="577">
        <v>5.4999999999999997E-3</v>
      </c>
      <c r="E537" s="577">
        <v>6.7583333333333332E-3</v>
      </c>
      <c r="F537" s="577">
        <v>6.8666666666666668E-3</v>
      </c>
      <c r="G537" s="577">
        <v>6.8124999999999991E-3</v>
      </c>
      <c r="H537" s="577">
        <v>7.2250000000000005E-3</v>
      </c>
      <c r="I537" s="577">
        <f t="shared" si="90"/>
        <v>-6.3299999999999995E-2</v>
      </c>
      <c r="J537" s="577">
        <f t="shared" si="83"/>
        <v>-6.4612499999999989E-2</v>
      </c>
      <c r="K537" s="577">
        <f t="shared" si="84"/>
        <v>-5.8724999999999999E-2</v>
      </c>
      <c r="L537" s="585">
        <f t="shared" si="91"/>
        <v>-0.23543824170865391</v>
      </c>
      <c r="M537" s="585">
        <f t="shared" si="92"/>
        <v>6.6000000000000003E-2</v>
      </c>
      <c r="N537" s="585">
        <f t="shared" si="85"/>
        <v>8.1749999999999989E-2</v>
      </c>
      <c r="O537" s="586">
        <f t="shared" si="93"/>
        <v>-0.30143824170865391</v>
      </c>
      <c r="P537" s="585">
        <f t="shared" si="86"/>
        <v>-0.3171882417086539</v>
      </c>
      <c r="Q537" s="585">
        <f t="shared" si="87"/>
        <v>-0.1866410705388446</v>
      </c>
      <c r="R537" s="585">
        <f t="shared" si="88"/>
        <v>8.6699999999999999E-2</v>
      </c>
      <c r="S537" s="586">
        <f t="shared" si="89"/>
        <v>-0.2733410705388446</v>
      </c>
      <c r="U537" s="587"/>
      <c r="V537" s="587"/>
      <c r="W537" s="587"/>
      <c r="X537" s="587"/>
      <c r="Y537" s="587"/>
      <c r="Z537" s="587"/>
      <c r="AA537" s="587"/>
      <c r="AB537" s="587"/>
      <c r="AC537" s="587"/>
      <c r="AE537" s="587"/>
      <c r="AF537" s="587"/>
      <c r="AG537" s="587"/>
      <c r="AH537" s="587"/>
      <c r="AI537" s="587"/>
      <c r="AJ537" s="587"/>
      <c r="AK537" s="587"/>
      <c r="AL537" s="587"/>
      <c r="AM537" s="587"/>
      <c r="AO537" s="587"/>
      <c r="AP537" s="587"/>
      <c r="AQ537" s="587"/>
      <c r="AR537" s="587"/>
      <c r="AS537" s="587"/>
      <c r="AT537" s="587"/>
      <c r="AU537" s="587"/>
      <c r="AV537" s="587"/>
      <c r="AW537" s="587"/>
    </row>
    <row r="538" spans="1:49">
      <c r="A538" s="581">
        <v>25720</v>
      </c>
      <c r="B538" s="594">
        <v>-4.6600000000000003E-2</v>
      </c>
      <c r="C538" s="577">
        <v>-5.8199999999999995E-2</v>
      </c>
      <c r="D538" s="577">
        <v>6.4000000000000003E-3</v>
      </c>
      <c r="E538" s="577">
        <v>7.0666666666666664E-3</v>
      </c>
      <c r="F538" s="577">
        <v>7.1500000000000001E-3</v>
      </c>
      <c r="G538" s="577">
        <v>7.1083333333333328E-3</v>
      </c>
      <c r="H538" s="577">
        <v>7.5333333333333329E-3</v>
      </c>
      <c r="I538" s="577">
        <f t="shared" si="90"/>
        <v>-5.3000000000000005E-2</v>
      </c>
      <c r="J538" s="577">
        <f t="shared" si="83"/>
        <v>-5.3708333333333337E-2</v>
      </c>
      <c r="K538" s="577">
        <f t="shared" si="84"/>
        <v>-6.5733333333333324E-2</v>
      </c>
      <c r="L538" s="585">
        <f t="shared" si="91"/>
        <v>-0.22929458621804877</v>
      </c>
      <c r="M538" s="585">
        <f t="shared" si="92"/>
        <v>7.6800000000000007E-2</v>
      </c>
      <c r="N538" s="585">
        <f t="shared" si="85"/>
        <v>8.5299999999999987E-2</v>
      </c>
      <c r="O538" s="586">
        <f t="shared" si="93"/>
        <v>-0.30609458621804875</v>
      </c>
      <c r="P538" s="585">
        <f t="shared" si="86"/>
        <v>-0.31459458621804876</v>
      </c>
      <c r="Q538" s="585">
        <f t="shared" si="87"/>
        <v>-0.19230130771139153</v>
      </c>
      <c r="R538" s="585">
        <f t="shared" si="88"/>
        <v>9.0399999999999994E-2</v>
      </c>
      <c r="S538" s="586">
        <f t="shared" si="89"/>
        <v>-0.28270130771139151</v>
      </c>
      <c r="U538" s="587"/>
      <c r="V538" s="587"/>
      <c r="W538" s="587"/>
      <c r="X538" s="587"/>
      <c r="Y538" s="587"/>
      <c r="Z538" s="587"/>
      <c r="AA538" s="587"/>
      <c r="AB538" s="587"/>
      <c r="AC538" s="587"/>
      <c r="AE538" s="587"/>
      <c r="AF538" s="587"/>
      <c r="AG538" s="587"/>
      <c r="AH538" s="587"/>
      <c r="AI538" s="587"/>
      <c r="AJ538" s="587"/>
      <c r="AK538" s="587"/>
      <c r="AL538" s="587"/>
      <c r="AM538" s="587"/>
      <c r="AO538" s="587"/>
      <c r="AP538" s="587"/>
      <c r="AQ538" s="587"/>
      <c r="AR538" s="587"/>
      <c r="AS538" s="587"/>
      <c r="AT538" s="587"/>
      <c r="AU538" s="587"/>
      <c r="AV538" s="587"/>
      <c r="AW538" s="587"/>
    </row>
    <row r="539" spans="1:49">
      <c r="A539" s="581">
        <v>25750</v>
      </c>
      <c r="B539" s="594">
        <v>7.6899999999999996E-2</v>
      </c>
      <c r="C539" s="577">
        <v>9.7299999999999998E-2</v>
      </c>
      <c r="D539" s="577">
        <v>5.8999999999999999E-3</v>
      </c>
      <c r="E539" s="577">
        <v>7.0333333333333324E-3</v>
      </c>
      <c r="F539" s="577">
        <v>7.2000000000000007E-3</v>
      </c>
      <c r="G539" s="577">
        <v>7.116666666666667E-3</v>
      </c>
      <c r="H539" s="577">
        <v>7.5500000000000003E-3</v>
      </c>
      <c r="I539" s="577">
        <f t="shared" si="90"/>
        <v>7.0999999999999994E-2</v>
      </c>
      <c r="J539" s="577">
        <f t="shared" si="83"/>
        <v>6.9783333333333336E-2</v>
      </c>
      <c r="K539" s="577">
        <f t="shared" si="84"/>
        <v>8.9749999999999996E-2</v>
      </c>
      <c r="L539" s="585">
        <f t="shared" si="91"/>
        <v>-0.11826977573379016</v>
      </c>
      <c r="M539" s="585">
        <f t="shared" si="92"/>
        <v>7.0800000000000002E-2</v>
      </c>
      <c r="N539" s="585">
        <f t="shared" si="85"/>
        <v>8.5400000000000004E-2</v>
      </c>
      <c r="O539" s="586">
        <f t="shared" si="93"/>
        <v>-0.18906977573379016</v>
      </c>
      <c r="P539" s="585">
        <f t="shared" si="86"/>
        <v>-0.20366977573379016</v>
      </c>
      <c r="Q539" s="585">
        <f t="shared" si="87"/>
        <v>-8.0328136299377406E-2</v>
      </c>
      <c r="R539" s="585">
        <f t="shared" si="88"/>
        <v>9.06E-2</v>
      </c>
      <c r="S539" s="586">
        <f t="shared" si="89"/>
        <v>-0.17092813629937742</v>
      </c>
      <c r="U539" s="587"/>
      <c r="V539" s="587"/>
      <c r="W539" s="587"/>
      <c r="X539" s="587"/>
      <c r="Y539" s="587"/>
      <c r="Z539" s="587"/>
      <c r="AA539" s="587"/>
      <c r="AB539" s="587"/>
      <c r="AC539" s="587"/>
      <c r="AE539" s="587"/>
      <c r="AF539" s="587"/>
      <c r="AG539" s="587"/>
      <c r="AH539" s="587"/>
      <c r="AI539" s="587"/>
      <c r="AJ539" s="587"/>
      <c r="AK539" s="587"/>
      <c r="AL539" s="587"/>
      <c r="AM539" s="587"/>
      <c r="AO539" s="587"/>
      <c r="AP539" s="587"/>
      <c r="AQ539" s="587"/>
      <c r="AR539" s="587"/>
      <c r="AS539" s="587"/>
      <c r="AT539" s="587"/>
      <c r="AU539" s="587"/>
      <c r="AV539" s="587"/>
      <c r="AW539" s="587"/>
    </row>
    <row r="540" spans="1:49">
      <c r="A540" s="581">
        <v>25781</v>
      </c>
      <c r="B540" s="594">
        <v>4.7800000000000002E-2</v>
      </c>
      <c r="C540" s="577">
        <v>5.8099999999999999E-2</v>
      </c>
      <c r="D540" s="577">
        <v>5.7000000000000002E-3</v>
      </c>
      <c r="E540" s="577">
        <v>6.7750000000000006E-3</v>
      </c>
      <c r="F540" s="577">
        <v>7.0750000000000006E-3</v>
      </c>
      <c r="G540" s="577">
        <v>6.9250000000000015E-3</v>
      </c>
      <c r="H540" s="577">
        <v>7.4000000000000012E-3</v>
      </c>
      <c r="I540" s="577">
        <f t="shared" si="90"/>
        <v>4.2099999999999999E-2</v>
      </c>
      <c r="J540" s="577">
        <f t="shared" si="83"/>
        <v>4.0875000000000002E-2</v>
      </c>
      <c r="K540" s="577">
        <f t="shared" si="84"/>
        <v>5.0699999999999995E-2</v>
      </c>
      <c r="L540" s="585">
        <f t="shared" si="91"/>
        <v>-0.11624552421452583</v>
      </c>
      <c r="M540" s="585">
        <f t="shared" si="92"/>
        <v>6.8400000000000002E-2</v>
      </c>
      <c r="N540" s="585">
        <f t="shared" si="85"/>
        <v>8.3100000000000021E-2</v>
      </c>
      <c r="O540" s="586">
        <f t="shared" si="93"/>
        <v>-0.18464552421452585</v>
      </c>
      <c r="P540" s="585">
        <f t="shared" si="86"/>
        <v>-0.19934552421452584</v>
      </c>
      <c r="Q540" s="585">
        <f t="shared" si="87"/>
        <v>-1.5673883287852686E-2</v>
      </c>
      <c r="R540" s="585">
        <f t="shared" si="88"/>
        <v>8.8800000000000018E-2</v>
      </c>
      <c r="S540" s="586">
        <f t="shared" si="89"/>
        <v>-0.1044738832878527</v>
      </c>
      <c r="U540" s="587"/>
      <c r="V540" s="587"/>
      <c r="W540" s="587"/>
      <c r="X540" s="587"/>
      <c r="Y540" s="587"/>
      <c r="Z540" s="587"/>
      <c r="AA540" s="587"/>
      <c r="AB540" s="587"/>
      <c r="AC540" s="587"/>
      <c r="AE540" s="587"/>
      <c r="AF540" s="587"/>
      <c r="AG540" s="587"/>
      <c r="AH540" s="587"/>
      <c r="AI540" s="587"/>
      <c r="AJ540" s="587"/>
      <c r="AK540" s="587"/>
      <c r="AL540" s="587"/>
      <c r="AM540" s="587"/>
      <c r="AO540" s="587"/>
      <c r="AP540" s="587"/>
      <c r="AQ540" s="587"/>
      <c r="AR540" s="587"/>
      <c r="AS540" s="587"/>
      <c r="AT540" s="587"/>
      <c r="AU540" s="587"/>
      <c r="AV540" s="587"/>
      <c r="AW540" s="587"/>
    </row>
    <row r="541" spans="1:49">
      <c r="A541" s="581">
        <v>25812</v>
      </c>
      <c r="B541" s="594">
        <v>3.6200000000000003E-2</v>
      </c>
      <c r="C541" s="577">
        <v>-1.14E-2</v>
      </c>
      <c r="D541" s="577">
        <v>5.5999999999999991E-3</v>
      </c>
      <c r="E541" s="577">
        <v>6.7416666666666666E-3</v>
      </c>
      <c r="F541" s="577">
        <v>7.058333333333334E-3</v>
      </c>
      <c r="G541" s="577">
        <v>6.9000000000000008E-3</v>
      </c>
      <c r="H541" s="577">
        <v>7.3499999999999998E-3</v>
      </c>
      <c r="I541" s="577">
        <f t="shared" si="90"/>
        <v>3.0600000000000002E-2</v>
      </c>
      <c r="J541" s="577">
        <f t="shared" ref="J541:J604" si="94">B541-G541</f>
        <v>2.9300000000000003E-2</v>
      </c>
      <c r="K541" s="577">
        <f t="shared" ref="K541:K604" si="95">$C541-H541</f>
        <v>-1.8749999999999999E-2</v>
      </c>
      <c r="L541" s="585">
        <f t="shared" si="91"/>
        <v>-6.2119635591040612E-2</v>
      </c>
      <c r="M541" s="585">
        <f t="shared" si="92"/>
        <v>6.7199999999999982E-2</v>
      </c>
      <c r="N541" s="585">
        <f t="shared" si="85"/>
        <v>8.2800000000000012E-2</v>
      </c>
      <c r="O541" s="586">
        <f t="shared" si="93"/>
        <v>-0.12931963559104059</v>
      </c>
      <c r="P541" s="585">
        <f t="shared" si="86"/>
        <v>-0.14491963559104062</v>
      </c>
      <c r="Q541" s="585">
        <f t="shared" si="87"/>
        <v>1.070294867223609E-2</v>
      </c>
      <c r="R541" s="585">
        <f t="shared" si="88"/>
        <v>8.8200000000000001E-2</v>
      </c>
      <c r="S541" s="586">
        <f t="shared" si="89"/>
        <v>-7.7497051327763911E-2</v>
      </c>
      <c r="U541" s="587"/>
      <c r="V541" s="587"/>
      <c r="W541" s="587"/>
      <c r="X541" s="587"/>
      <c r="Y541" s="587"/>
      <c r="Z541" s="587"/>
      <c r="AA541" s="587"/>
      <c r="AB541" s="587"/>
      <c r="AC541" s="587"/>
      <c r="AE541" s="587"/>
      <c r="AF541" s="587"/>
      <c r="AG541" s="587"/>
      <c r="AH541" s="587"/>
      <c r="AI541" s="587"/>
      <c r="AJ541" s="587"/>
      <c r="AK541" s="587"/>
      <c r="AL541" s="587"/>
      <c r="AM541" s="587"/>
      <c r="AO541" s="587"/>
      <c r="AP541" s="587"/>
      <c r="AQ541" s="587"/>
      <c r="AR541" s="587"/>
      <c r="AS541" s="587"/>
      <c r="AT541" s="587"/>
      <c r="AU541" s="587"/>
      <c r="AV541" s="587"/>
      <c r="AW541" s="587"/>
    </row>
    <row r="542" spans="1:49">
      <c r="A542" s="581">
        <v>25842</v>
      </c>
      <c r="B542" s="594">
        <v>-8.3000000000000001E-3</v>
      </c>
      <c r="C542" s="577">
        <v>-1.4900000000000002E-2</v>
      </c>
      <c r="D542" s="577">
        <v>5.4999999999999997E-3</v>
      </c>
      <c r="E542" s="577">
        <v>6.6916666666666661E-3</v>
      </c>
      <c r="F542" s="577">
        <v>7.0333333333333324E-3</v>
      </c>
      <c r="G542" s="577">
        <v>6.8624999999999988E-3</v>
      </c>
      <c r="H542" s="577">
        <v>7.3000000000000001E-3</v>
      </c>
      <c r="I542" s="577">
        <f t="shared" si="90"/>
        <v>-1.38E-2</v>
      </c>
      <c r="J542" s="577">
        <f t="shared" si="94"/>
        <v>-1.5162499999999999E-2</v>
      </c>
      <c r="K542" s="577">
        <f t="shared" si="95"/>
        <v>-2.2200000000000001E-2</v>
      </c>
      <c r="L542" s="585">
        <f t="shared" si="91"/>
        <v>-0.1107219070806339</v>
      </c>
      <c r="M542" s="585">
        <f t="shared" si="92"/>
        <v>6.6000000000000003E-2</v>
      </c>
      <c r="N542" s="585">
        <f t="shared" si="85"/>
        <v>8.2349999999999979E-2</v>
      </c>
      <c r="O542" s="586">
        <f t="shared" si="93"/>
        <v>-0.1767219070806339</v>
      </c>
      <c r="P542" s="585">
        <f t="shared" si="86"/>
        <v>-0.19307190708063388</v>
      </c>
      <c r="Q542" s="585">
        <f t="shared" si="87"/>
        <v>-7.7937141380792996E-2</v>
      </c>
      <c r="R542" s="585">
        <f t="shared" si="88"/>
        <v>8.7599999999999997E-2</v>
      </c>
      <c r="S542" s="586">
        <f t="shared" si="89"/>
        <v>-0.16553714138079301</v>
      </c>
      <c r="U542" s="587"/>
      <c r="V542" s="587"/>
      <c r="W542" s="587"/>
      <c r="X542" s="587"/>
      <c r="Y542" s="587"/>
      <c r="Z542" s="587"/>
      <c r="AA542" s="587"/>
      <c r="AB542" s="587"/>
      <c r="AC542" s="587"/>
      <c r="AE542" s="587"/>
      <c r="AF542" s="587"/>
      <c r="AG542" s="587"/>
      <c r="AH542" s="587"/>
      <c r="AI542" s="587"/>
      <c r="AJ542" s="587"/>
      <c r="AK542" s="587"/>
      <c r="AL542" s="587"/>
      <c r="AM542" s="587"/>
      <c r="AO542" s="587"/>
      <c r="AP542" s="587"/>
      <c r="AQ542" s="587"/>
      <c r="AR542" s="587"/>
      <c r="AS542" s="587"/>
      <c r="AT542" s="587"/>
      <c r="AU542" s="587"/>
      <c r="AV542" s="587"/>
      <c r="AW542" s="587"/>
    </row>
    <row r="543" spans="1:49">
      <c r="A543" s="581">
        <v>25873</v>
      </c>
      <c r="B543" s="594">
        <v>5.0599999999999999E-2</v>
      </c>
      <c r="C543" s="577">
        <v>9.7500000000000003E-2</v>
      </c>
      <c r="D543" s="577">
        <v>5.7999999999999996E-3</v>
      </c>
      <c r="E543" s="577">
        <v>6.7083333333333335E-3</v>
      </c>
      <c r="F543" s="577">
        <v>7.0166666666666667E-3</v>
      </c>
      <c r="G543" s="577">
        <v>6.8625000000000005E-3</v>
      </c>
      <c r="H543" s="577">
        <v>7.324999999999999E-3</v>
      </c>
      <c r="I543" s="577">
        <f t="shared" si="90"/>
        <v>4.48E-2</v>
      </c>
      <c r="J543" s="577">
        <f t="shared" si="94"/>
        <v>4.3737499999999999E-2</v>
      </c>
      <c r="K543" s="577">
        <f t="shared" si="95"/>
        <v>9.0175000000000005E-2</v>
      </c>
      <c r="L543" s="585">
        <f t="shared" si="91"/>
        <v>-3.712711076874553E-2</v>
      </c>
      <c r="M543" s="585">
        <f t="shared" si="92"/>
        <v>6.9599999999999995E-2</v>
      </c>
      <c r="N543" s="585">
        <f t="shared" si="85"/>
        <v>8.2350000000000007E-2</v>
      </c>
      <c r="O543" s="586">
        <f t="shared" si="93"/>
        <v>-0.10672711076874553</v>
      </c>
      <c r="P543" s="585">
        <f t="shared" si="86"/>
        <v>-0.11947711076874554</v>
      </c>
      <c r="Q543" s="585">
        <f t="shared" si="87"/>
        <v>7.5184856921567622E-2</v>
      </c>
      <c r="R543" s="585">
        <f t="shared" si="88"/>
        <v>8.7899999999999992E-2</v>
      </c>
      <c r="S543" s="586">
        <f t="shared" si="89"/>
        <v>-1.271514307843237E-2</v>
      </c>
      <c r="U543" s="587"/>
      <c r="V543" s="587"/>
      <c r="W543" s="587"/>
      <c r="X543" s="587"/>
      <c r="Y543" s="587"/>
      <c r="Z543" s="587"/>
      <c r="AA543" s="587"/>
      <c r="AB543" s="587"/>
      <c r="AC543" s="587"/>
      <c r="AE543" s="587"/>
      <c r="AF543" s="587"/>
      <c r="AG543" s="587"/>
      <c r="AH543" s="587"/>
      <c r="AI543" s="587"/>
      <c r="AJ543" s="587"/>
      <c r="AK543" s="587"/>
      <c r="AL543" s="587"/>
      <c r="AM543" s="587"/>
      <c r="AO543" s="587"/>
      <c r="AP543" s="587"/>
      <c r="AQ543" s="587"/>
      <c r="AR543" s="587"/>
      <c r="AS543" s="587"/>
      <c r="AT543" s="587"/>
      <c r="AU543" s="587"/>
      <c r="AV543" s="587"/>
      <c r="AW543" s="587"/>
    </row>
    <row r="544" spans="1:49">
      <c r="A544" s="581">
        <v>25903</v>
      </c>
      <c r="B544" s="594">
        <v>5.9700000000000003E-2</v>
      </c>
      <c r="C544" s="577">
        <v>7.350000000000001E-2</v>
      </c>
      <c r="D544" s="577">
        <v>5.3E-3</v>
      </c>
      <c r="E544" s="577">
        <v>6.3666666666666663E-3</v>
      </c>
      <c r="F544" s="577">
        <v>6.7750000000000006E-3</v>
      </c>
      <c r="G544" s="577">
        <v>6.5708333333333339E-3</v>
      </c>
      <c r="H544" s="577">
        <v>7.0666666666666664E-3</v>
      </c>
      <c r="I544" s="577">
        <f t="shared" si="90"/>
        <v>5.4400000000000004E-2</v>
      </c>
      <c r="J544" s="577">
        <f t="shared" si="94"/>
        <v>5.3129166666666672E-2</v>
      </c>
      <c r="K544" s="577">
        <f t="shared" si="95"/>
        <v>6.6433333333333344E-2</v>
      </c>
      <c r="L544" s="585">
        <f t="shared" si="91"/>
        <v>3.8742136535030225E-2</v>
      </c>
      <c r="M544" s="585">
        <f t="shared" si="92"/>
        <v>6.3600000000000004E-2</v>
      </c>
      <c r="N544" s="585">
        <f t="shared" si="85"/>
        <v>7.8850000000000003E-2</v>
      </c>
      <c r="O544" s="586">
        <f t="shared" si="93"/>
        <v>-2.4857863464969779E-2</v>
      </c>
      <c r="P544" s="585">
        <f t="shared" si="86"/>
        <v>-4.0107863464969778E-2</v>
      </c>
      <c r="Q544" s="585">
        <f t="shared" si="87"/>
        <v>0.16551645350429456</v>
      </c>
      <c r="R544" s="585">
        <f t="shared" si="88"/>
        <v>8.48E-2</v>
      </c>
      <c r="S544" s="586">
        <f t="shared" si="89"/>
        <v>8.0716453504294558E-2</v>
      </c>
      <c r="U544" s="587"/>
      <c r="V544" s="587"/>
      <c r="W544" s="587"/>
      <c r="X544" s="587"/>
      <c r="Y544" s="587"/>
      <c r="Z544" s="587"/>
      <c r="AA544" s="587"/>
      <c r="AB544" s="587"/>
      <c r="AC544" s="587"/>
      <c r="AE544" s="587"/>
      <c r="AF544" s="587"/>
      <c r="AG544" s="587"/>
      <c r="AH544" s="587"/>
      <c r="AI544" s="587"/>
      <c r="AJ544" s="587"/>
      <c r="AK544" s="587"/>
      <c r="AL544" s="587"/>
      <c r="AM544" s="587"/>
      <c r="AO544" s="587"/>
      <c r="AP544" s="587"/>
      <c r="AQ544" s="587"/>
      <c r="AR544" s="587"/>
      <c r="AS544" s="587"/>
      <c r="AT544" s="587"/>
      <c r="AU544" s="587"/>
      <c r="AV544" s="587"/>
      <c r="AW544" s="587"/>
    </row>
    <row r="545" spans="1:49">
      <c r="A545" s="581">
        <v>25934</v>
      </c>
      <c r="B545" s="594">
        <v>4.3200000000000002E-2</v>
      </c>
      <c r="C545" s="577">
        <v>2.5700000000000004E-2</v>
      </c>
      <c r="D545" s="577">
        <v>5.1000000000000004E-3</v>
      </c>
      <c r="E545" s="577">
        <v>6.1333333333333344E-3</v>
      </c>
      <c r="F545" s="577">
        <v>6.5833333333333334E-3</v>
      </c>
      <c r="G545" s="577">
        <v>6.3583333333333339E-3</v>
      </c>
      <c r="H545" s="577">
        <v>6.7916666666666672E-3</v>
      </c>
      <c r="I545" s="577">
        <f t="shared" si="90"/>
        <v>3.8100000000000002E-2</v>
      </c>
      <c r="J545" s="577">
        <f t="shared" si="94"/>
        <v>3.6841666666666668E-2</v>
      </c>
      <c r="K545" s="577">
        <f t="shared" si="95"/>
        <v>1.8908333333333336E-2</v>
      </c>
      <c r="L545" s="585">
        <f t="shared" si="91"/>
        <v>0.1705906847070795</v>
      </c>
      <c r="M545" s="585">
        <f t="shared" si="92"/>
        <v>6.1200000000000004E-2</v>
      </c>
      <c r="N545" s="585">
        <f t="shared" si="85"/>
        <v>7.6300000000000007E-2</v>
      </c>
      <c r="O545" s="586">
        <f t="shared" si="93"/>
        <v>0.10939068470707949</v>
      </c>
      <c r="P545" s="585">
        <f t="shared" si="86"/>
        <v>9.4290684707079492E-2</v>
      </c>
      <c r="Q545" s="585">
        <f t="shared" si="87"/>
        <v>0.252194643719865</v>
      </c>
      <c r="R545" s="585">
        <f t="shared" si="88"/>
        <v>8.1500000000000003E-2</v>
      </c>
      <c r="S545" s="586">
        <f t="shared" si="89"/>
        <v>0.17069464371986498</v>
      </c>
      <c r="U545" s="587"/>
      <c r="V545" s="587"/>
      <c r="W545" s="587"/>
      <c r="X545" s="587"/>
      <c r="Y545" s="587"/>
      <c r="Z545" s="587"/>
      <c r="AA545" s="587"/>
      <c r="AB545" s="587"/>
      <c r="AC545" s="587"/>
      <c r="AE545" s="587"/>
      <c r="AF545" s="587"/>
      <c r="AG545" s="587"/>
      <c r="AH545" s="587"/>
      <c r="AI545" s="587"/>
      <c r="AJ545" s="587"/>
      <c r="AK545" s="587"/>
      <c r="AL545" s="587"/>
      <c r="AM545" s="587"/>
      <c r="AO545" s="587"/>
      <c r="AP545" s="587"/>
      <c r="AQ545" s="587"/>
      <c r="AR545" s="587"/>
      <c r="AS545" s="587"/>
      <c r="AT545" s="587"/>
      <c r="AU545" s="587"/>
      <c r="AV545" s="587"/>
      <c r="AW545" s="587"/>
    </row>
    <row r="546" spans="1:49">
      <c r="A546" s="581">
        <v>25965</v>
      </c>
      <c r="B546" s="594">
        <v>1.17E-2</v>
      </c>
      <c r="C546" s="577">
        <v>-2.7699999999999999E-2</v>
      </c>
      <c r="D546" s="577">
        <v>4.5999999999999999E-3</v>
      </c>
      <c r="E546" s="577">
        <v>5.8999999999999999E-3</v>
      </c>
      <c r="F546" s="577">
        <v>6.391666666666667E-3</v>
      </c>
      <c r="G546" s="577">
        <v>6.145833333333333E-3</v>
      </c>
      <c r="H546" s="577">
        <v>6.575000000000001E-3</v>
      </c>
      <c r="I546" s="577">
        <f t="shared" si="90"/>
        <v>7.1000000000000004E-3</v>
      </c>
      <c r="J546" s="577">
        <f t="shared" si="94"/>
        <v>5.5541666666666673E-3</v>
      </c>
      <c r="K546" s="577">
        <f t="shared" si="95"/>
        <v>-3.4275E-2</v>
      </c>
      <c r="L546" s="585">
        <f t="shared" si="91"/>
        <v>0.1216959610893662</v>
      </c>
      <c r="M546" s="585">
        <f t="shared" si="92"/>
        <v>5.5199999999999999E-2</v>
      </c>
      <c r="N546" s="585">
        <f t="shared" si="85"/>
        <v>7.3749999999999996E-2</v>
      </c>
      <c r="O546" s="586">
        <f t="shared" si="93"/>
        <v>6.6495961089366201E-2</v>
      </c>
      <c r="P546" s="585">
        <f t="shared" si="86"/>
        <v>4.7945961089366204E-2</v>
      </c>
      <c r="Q546" s="585">
        <f t="shared" si="87"/>
        <v>0.10151891078333919</v>
      </c>
      <c r="R546" s="585">
        <f t="shared" si="88"/>
        <v>7.8900000000000012E-2</v>
      </c>
      <c r="S546" s="586">
        <f t="shared" si="89"/>
        <v>2.2618910783339177E-2</v>
      </c>
      <c r="U546" s="587"/>
      <c r="V546" s="587"/>
      <c r="W546" s="587"/>
      <c r="X546" s="587"/>
      <c r="Y546" s="587"/>
      <c r="Z546" s="587"/>
      <c r="AA546" s="587"/>
      <c r="AB546" s="587"/>
      <c r="AC546" s="587"/>
      <c r="AE546" s="587"/>
      <c r="AF546" s="587"/>
      <c r="AG546" s="587"/>
      <c r="AH546" s="587"/>
      <c r="AI546" s="587"/>
      <c r="AJ546" s="587"/>
      <c r="AK546" s="587"/>
      <c r="AL546" s="587"/>
      <c r="AM546" s="587"/>
      <c r="AO546" s="587"/>
      <c r="AP546" s="587"/>
      <c r="AQ546" s="587"/>
      <c r="AR546" s="587"/>
      <c r="AS546" s="587"/>
      <c r="AT546" s="587"/>
      <c r="AU546" s="587"/>
      <c r="AV546" s="587"/>
      <c r="AW546" s="587"/>
    </row>
    <row r="547" spans="1:49">
      <c r="A547" s="581">
        <v>25993</v>
      </c>
      <c r="B547" s="594">
        <v>3.9399999999999998E-2</v>
      </c>
      <c r="C547" s="577">
        <v>3.3099999999999997E-2</v>
      </c>
      <c r="D547" s="577">
        <v>5.5999999999999991E-3</v>
      </c>
      <c r="E547" s="577">
        <v>6.0083333333333334E-3</v>
      </c>
      <c r="F547" s="577">
        <v>6.4416666666666667E-3</v>
      </c>
      <c r="G547" s="577">
        <v>6.2250000000000005E-3</v>
      </c>
      <c r="H547" s="577">
        <v>6.7083333333333335E-3</v>
      </c>
      <c r="I547" s="577">
        <f t="shared" si="90"/>
        <v>3.3799999999999997E-2</v>
      </c>
      <c r="J547" s="577">
        <f t="shared" si="94"/>
        <v>3.3174999999999996E-2</v>
      </c>
      <c r="K547" s="577">
        <f t="shared" si="95"/>
        <v>2.6391666666666664E-2</v>
      </c>
      <c r="L547" s="585">
        <f t="shared" si="91"/>
        <v>0.1607833352810506</v>
      </c>
      <c r="M547" s="585">
        <f t="shared" si="92"/>
        <v>6.7199999999999982E-2</v>
      </c>
      <c r="N547" s="585">
        <f t="shared" si="85"/>
        <v>7.4700000000000003E-2</v>
      </c>
      <c r="O547" s="586">
        <f t="shared" si="93"/>
        <v>9.3583335281050617E-2</v>
      </c>
      <c r="P547" s="585">
        <f t="shared" si="86"/>
        <v>8.6083335281050596E-2</v>
      </c>
      <c r="Q547" s="585">
        <f t="shared" si="87"/>
        <v>0.11217668757844756</v>
      </c>
      <c r="R547" s="585">
        <f t="shared" si="88"/>
        <v>8.0500000000000002E-2</v>
      </c>
      <c r="S547" s="586">
        <f t="shared" si="89"/>
        <v>3.1676687578447563E-2</v>
      </c>
      <c r="U547" s="587"/>
      <c r="V547" s="587"/>
      <c r="W547" s="587"/>
      <c r="X547" s="587"/>
      <c r="Y547" s="587"/>
      <c r="Z547" s="587"/>
      <c r="AA547" s="587"/>
      <c r="AB547" s="587"/>
      <c r="AC547" s="587"/>
      <c r="AE547" s="587"/>
      <c r="AF547" s="587"/>
      <c r="AG547" s="587"/>
      <c r="AH547" s="587"/>
      <c r="AI547" s="587"/>
      <c r="AJ547" s="587"/>
      <c r="AK547" s="587"/>
      <c r="AL547" s="587"/>
      <c r="AM547" s="587"/>
      <c r="AO547" s="587"/>
      <c r="AP547" s="587"/>
      <c r="AQ547" s="587"/>
      <c r="AR547" s="587"/>
      <c r="AS547" s="587"/>
      <c r="AT547" s="587"/>
      <c r="AU547" s="587"/>
      <c r="AV547" s="587"/>
      <c r="AW547" s="587"/>
    </row>
    <row r="548" spans="1:49">
      <c r="A548" s="581">
        <v>26024</v>
      </c>
      <c r="B548" s="594">
        <v>3.8899999999999997E-2</v>
      </c>
      <c r="C548" s="577">
        <v>-3.49E-2</v>
      </c>
      <c r="D548" s="577">
        <v>4.7999999999999996E-3</v>
      </c>
      <c r="E548" s="577">
        <v>6.0416666666666665E-3</v>
      </c>
      <c r="F548" s="577">
        <v>6.45E-3</v>
      </c>
      <c r="G548" s="577">
        <v>6.2458333333333324E-3</v>
      </c>
      <c r="H548" s="577">
        <v>6.7250000000000001E-3</v>
      </c>
      <c r="I548" s="577">
        <f t="shared" si="90"/>
        <v>3.4099999999999998E-2</v>
      </c>
      <c r="J548" s="577">
        <f t="shared" si="94"/>
        <v>3.2654166666666665E-2</v>
      </c>
      <c r="K548" s="577">
        <f t="shared" si="95"/>
        <v>-4.1625000000000002E-2</v>
      </c>
      <c r="L548" s="585">
        <f t="shared" si="91"/>
        <v>0.32157567892984407</v>
      </c>
      <c r="M548" s="585">
        <f t="shared" si="92"/>
        <v>5.7599999999999998E-2</v>
      </c>
      <c r="N548" s="585">
        <f t="shared" si="85"/>
        <v>7.4949999999999989E-2</v>
      </c>
      <c r="O548" s="586">
        <f t="shared" si="93"/>
        <v>0.26397567892984408</v>
      </c>
      <c r="P548" s="585">
        <f t="shared" si="86"/>
        <v>0.24662567892984408</v>
      </c>
      <c r="Q548" s="585">
        <f t="shared" si="87"/>
        <v>0.18328929686027973</v>
      </c>
      <c r="R548" s="585">
        <f t="shared" si="88"/>
        <v>8.0699999999999994E-2</v>
      </c>
      <c r="S548" s="586">
        <f t="shared" si="89"/>
        <v>0.10258929686027973</v>
      </c>
      <c r="U548" s="587"/>
      <c r="V548" s="587"/>
      <c r="W548" s="587"/>
      <c r="X548" s="587"/>
      <c r="Y548" s="587"/>
      <c r="Z548" s="587"/>
      <c r="AA548" s="587"/>
      <c r="AB548" s="587"/>
      <c r="AC548" s="587"/>
      <c r="AE548" s="587"/>
      <c r="AF548" s="587"/>
      <c r="AG548" s="587"/>
      <c r="AH548" s="587"/>
      <c r="AI548" s="587"/>
      <c r="AJ548" s="587"/>
      <c r="AK548" s="587"/>
      <c r="AL548" s="587"/>
      <c r="AM548" s="587"/>
      <c r="AO548" s="587"/>
      <c r="AP548" s="587"/>
      <c r="AQ548" s="587"/>
      <c r="AR548" s="587"/>
      <c r="AS548" s="587"/>
      <c r="AT548" s="587"/>
      <c r="AU548" s="587"/>
      <c r="AV548" s="587"/>
      <c r="AW548" s="587"/>
    </row>
    <row r="549" spans="1:49">
      <c r="A549" s="581">
        <v>26054</v>
      </c>
      <c r="B549" s="594">
        <v>-3.9100000000000003E-2</v>
      </c>
      <c r="C549" s="577">
        <v>-3.5100000000000006E-2</v>
      </c>
      <c r="D549" s="577">
        <v>4.7000000000000002E-3</v>
      </c>
      <c r="E549" s="577">
        <v>6.2750000000000002E-3</v>
      </c>
      <c r="F549" s="577">
        <v>6.5333333333333328E-3</v>
      </c>
      <c r="G549" s="577">
        <v>6.4041666666666665E-3</v>
      </c>
      <c r="H549" s="577">
        <v>6.9499999999999996E-3</v>
      </c>
      <c r="I549" s="577">
        <f t="shared" si="90"/>
        <v>-4.3800000000000006E-2</v>
      </c>
      <c r="J549" s="577">
        <f t="shared" si="94"/>
        <v>-4.5504166666666672E-2</v>
      </c>
      <c r="K549" s="577">
        <f t="shared" si="95"/>
        <v>-4.2050000000000004E-2</v>
      </c>
      <c r="L549" s="585">
        <f t="shared" si="91"/>
        <v>0.34780521108436369</v>
      </c>
      <c r="M549" s="585">
        <f t="shared" si="92"/>
        <v>5.6400000000000006E-2</v>
      </c>
      <c r="N549" s="585">
        <f t="shared" si="85"/>
        <v>7.6850000000000002E-2</v>
      </c>
      <c r="O549" s="586">
        <f t="shared" si="93"/>
        <v>0.29140521108436368</v>
      </c>
      <c r="P549" s="585">
        <f t="shared" si="86"/>
        <v>0.27095521108436371</v>
      </c>
      <c r="Q549" s="585">
        <f t="shared" si="87"/>
        <v>0.2037489114817963</v>
      </c>
      <c r="R549" s="585">
        <f t="shared" si="88"/>
        <v>8.3400000000000002E-2</v>
      </c>
      <c r="S549" s="586">
        <f t="shared" si="89"/>
        <v>0.1203489114817963</v>
      </c>
      <c r="U549" s="587"/>
      <c r="V549" s="587"/>
      <c r="W549" s="587"/>
      <c r="X549" s="587"/>
      <c r="Y549" s="587"/>
      <c r="Z549" s="587"/>
      <c r="AA549" s="587"/>
      <c r="AB549" s="587"/>
      <c r="AC549" s="587"/>
      <c r="AE549" s="587"/>
      <c r="AF549" s="587"/>
      <c r="AG549" s="587"/>
      <c r="AH549" s="587"/>
      <c r="AI549" s="587"/>
      <c r="AJ549" s="587"/>
      <c r="AK549" s="587"/>
      <c r="AL549" s="587"/>
      <c r="AM549" s="587"/>
      <c r="AO549" s="587"/>
      <c r="AP549" s="587"/>
      <c r="AQ549" s="587"/>
      <c r="AR549" s="587"/>
      <c r="AS549" s="587"/>
      <c r="AT549" s="587"/>
      <c r="AU549" s="587"/>
      <c r="AV549" s="587"/>
      <c r="AW549" s="587"/>
    </row>
    <row r="550" spans="1:49">
      <c r="A550" s="581">
        <v>26085</v>
      </c>
      <c r="B550" s="594">
        <v>3.3E-3</v>
      </c>
      <c r="C550" s="577">
        <v>3.9800000000000002E-2</v>
      </c>
      <c r="D550" s="577">
        <v>5.5999999999999991E-3</v>
      </c>
      <c r="E550" s="577">
        <v>6.3666666666666663E-3</v>
      </c>
      <c r="F550" s="577">
        <v>6.6333333333333331E-3</v>
      </c>
      <c r="G550" s="577">
        <v>6.4999999999999988E-3</v>
      </c>
      <c r="H550" s="577">
        <v>7.0416666666666657E-3</v>
      </c>
      <c r="I550" s="577">
        <f t="shared" si="90"/>
        <v>-2.2999999999999991E-3</v>
      </c>
      <c r="J550" s="577">
        <f t="shared" si="94"/>
        <v>-3.1999999999999989E-3</v>
      </c>
      <c r="K550" s="577">
        <f t="shared" si="95"/>
        <v>3.2758333333333334E-2</v>
      </c>
      <c r="L550" s="585">
        <f t="shared" si="91"/>
        <v>0.41834798435173282</v>
      </c>
      <c r="M550" s="585">
        <f t="shared" si="92"/>
        <v>6.7199999999999982E-2</v>
      </c>
      <c r="N550" s="585">
        <f t="shared" si="85"/>
        <v>7.7999999999999986E-2</v>
      </c>
      <c r="O550" s="586">
        <f t="shared" si="93"/>
        <v>0.35114798435173283</v>
      </c>
      <c r="P550" s="585">
        <f t="shared" si="86"/>
        <v>0.34034798435173286</v>
      </c>
      <c r="Q550" s="585">
        <f t="shared" si="87"/>
        <v>0.32900628388062403</v>
      </c>
      <c r="R550" s="585">
        <f t="shared" si="88"/>
        <v>8.4499999999999992E-2</v>
      </c>
      <c r="S550" s="586">
        <f t="shared" si="89"/>
        <v>0.24450628388062404</v>
      </c>
      <c r="U550" s="587"/>
      <c r="V550" s="587"/>
      <c r="W550" s="587"/>
      <c r="X550" s="587"/>
      <c r="Y550" s="587"/>
      <c r="Z550" s="587"/>
      <c r="AA550" s="587"/>
      <c r="AB550" s="587"/>
      <c r="AC550" s="587"/>
      <c r="AE550" s="587"/>
      <c r="AF550" s="587"/>
      <c r="AG550" s="587"/>
      <c r="AH550" s="587"/>
      <c r="AI550" s="587"/>
      <c r="AJ550" s="587"/>
      <c r="AK550" s="587"/>
      <c r="AL550" s="587"/>
      <c r="AM550" s="587"/>
      <c r="AO550" s="587"/>
      <c r="AP550" s="587"/>
      <c r="AQ550" s="587"/>
      <c r="AR550" s="587"/>
      <c r="AS550" s="587"/>
      <c r="AT550" s="587"/>
      <c r="AU550" s="587"/>
      <c r="AV550" s="587"/>
      <c r="AW550" s="587"/>
    </row>
    <row r="551" spans="1:49">
      <c r="A551" s="581">
        <v>26115</v>
      </c>
      <c r="B551" s="594">
        <v>-3.8699999999999998E-2</v>
      </c>
      <c r="C551" s="577">
        <v>-2.2499999999999999E-2</v>
      </c>
      <c r="D551" s="577">
        <v>5.1999999999999998E-3</v>
      </c>
      <c r="E551" s="577">
        <v>6.3666666666666663E-3</v>
      </c>
      <c r="F551" s="577">
        <v>6.6333333333333331E-3</v>
      </c>
      <c r="G551" s="577">
        <v>6.4999999999999988E-3</v>
      </c>
      <c r="H551" s="577">
        <v>7.0416666666666657E-3</v>
      </c>
      <c r="I551" s="577">
        <f t="shared" si="90"/>
        <v>-4.3899999999999995E-2</v>
      </c>
      <c r="J551" s="577">
        <f t="shared" si="94"/>
        <v>-4.5199999999999997E-2</v>
      </c>
      <c r="K551" s="577">
        <f t="shared" si="95"/>
        <v>-2.9541666666666664E-2</v>
      </c>
      <c r="L551" s="585">
        <f t="shared" si="91"/>
        <v>0.26609519672887072</v>
      </c>
      <c r="M551" s="585">
        <f t="shared" si="92"/>
        <v>6.2399999999999997E-2</v>
      </c>
      <c r="N551" s="585">
        <f t="shared" si="85"/>
        <v>7.7999999999999986E-2</v>
      </c>
      <c r="O551" s="586">
        <f t="shared" si="93"/>
        <v>0.20369519672887071</v>
      </c>
      <c r="P551" s="585">
        <f t="shared" si="86"/>
        <v>0.18809519672887073</v>
      </c>
      <c r="Q551" s="585">
        <f t="shared" si="87"/>
        <v>0.1839092704759957</v>
      </c>
      <c r="R551" s="585">
        <f t="shared" si="88"/>
        <v>8.4499999999999992E-2</v>
      </c>
      <c r="S551" s="586">
        <f t="shared" si="89"/>
        <v>9.9409270475995709E-2</v>
      </c>
      <c r="U551" s="587"/>
      <c r="V551" s="587"/>
      <c r="W551" s="587"/>
      <c r="X551" s="587"/>
      <c r="Y551" s="587"/>
      <c r="Z551" s="587"/>
      <c r="AA551" s="587"/>
      <c r="AB551" s="587"/>
      <c r="AC551" s="587"/>
      <c r="AE551" s="587"/>
      <c r="AF551" s="587"/>
      <c r="AG551" s="587"/>
      <c r="AH551" s="587"/>
      <c r="AI551" s="587"/>
      <c r="AJ551" s="587"/>
      <c r="AK551" s="587"/>
      <c r="AL551" s="587"/>
      <c r="AM551" s="587"/>
      <c r="AO551" s="587"/>
      <c r="AP551" s="587"/>
      <c r="AQ551" s="587"/>
      <c r="AR551" s="587"/>
      <c r="AS551" s="587"/>
      <c r="AT551" s="587"/>
      <c r="AU551" s="587"/>
      <c r="AV551" s="587"/>
      <c r="AW551" s="587"/>
    </row>
    <row r="552" spans="1:49">
      <c r="A552" s="581">
        <v>26146</v>
      </c>
      <c r="B552" s="594">
        <v>3.8800000000000001E-2</v>
      </c>
      <c r="C552" s="577">
        <v>-2.4699999999999996E-2</v>
      </c>
      <c r="D552" s="577">
        <v>5.4999999999999997E-3</v>
      </c>
      <c r="E552" s="577">
        <v>6.3249999999999999E-3</v>
      </c>
      <c r="F552" s="577">
        <v>6.6083333333333324E-3</v>
      </c>
      <c r="G552" s="577">
        <v>6.4666666666666657E-3</v>
      </c>
      <c r="H552" s="577">
        <v>7.000000000000001E-3</v>
      </c>
      <c r="I552" s="577">
        <f t="shared" si="90"/>
        <v>3.3300000000000003E-2</v>
      </c>
      <c r="J552" s="577">
        <f t="shared" si="94"/>
        <v>3.2333333333333339E-2</v>
      </c>
      <c r="K552" s="577">
        <f t="shared" si="95"/>
        <v>-3.1699999999999999E-2</v>
      </c>
      <c r="L552" s="585">
        <f t="shared" si="91"/>
        <v>0.25522016640766476</v>
      </c>
      <c r="M552" s="585">
        <f t="shared" si="92"/>
        <v>6.6000000000000003E-2</v>
      </c>
      <c r="N552" s="585">
        <f t="shared" ref="N552:N615" si="96">G552*12</f>
        <v>7.7599999999999988E-2</v>
      </c>
      <c r="O552" s="586">
        <f t="shared" si="93"/>
        <v>0.18922016640766476</v>
      </c>
      <c r="P552" s="585">
        <f t="shared" ref="P552:P615" si="97">L552-N552</f>
        <v>0.17762016640766476</v>
      </c>
      <c r="Q552" s="585">
        <f t="shared" ref="Q552:Q615" si="98">((1+C541)*(1+C542)*(1+C543)*(1+C544)*(1+C545)*(1+C546)*(1+C547)*(1+C548)*(1+C549)*(1+C550)*(1+C551)*(1+C552))-1</f>
        <v>9.126425809964922E-2</v>
      </c>
      <c r="R552" s="585">
        <f t="shared" ref="R552:R615" si="99">H552*12</f>
        <v>8.4000000000000019E-2</v>
      </c>
      <c r="S552" s="586">
        <f t="shared" ref="S552:S615" si="100">Q552-R552</f>
        <v>7.2642580996492012E-3</v>
      </c>
      <c r="U552" s="587"/>
      <c r="V552" s="587"/>
      <c r="W552" s="587"/>
      <c r="X552" s="587"/>
      <c r="Y552" s="587"/>
      <c r="Z552" s="587"/>
      <c r="AA552" s="587"/>
      <c r="AB552" s="587"/>
      <c r="AC552" s="587"/>
      <c r="AE552" s="587"/>
      <c r="AF552" s="587"/>
      <c r="AG552" s="587"/>
      <c r="AH552" s="587"/>
      <c r="AI552" s="587"/>
      <c r="AJ552" s="587"/>
      <c r="AK552" s="587"/>
      <c r="AL552" s="587"/>
      <c r="AM552" s="587"/>
      <c r="AO552" s="587"/>
      <c r="AP552" s="587"/>
      <c r="AQ552" s="587"/>
      <c r="AR552" s="587"/>
      <c r="AS552" s="587"/>
      <c r="AT552" s="587"/>
      <c r="AU552" s="587"/>
      <c r="AV552" s="587"/>
      <c r="AW552" s="587"/>
    </row>
    <row r="553" spans="1:49">
      <c r="A553" s="581">
        <v>26177</v>
      </c>
      <c r="B553" s="594">
        <v>-4.4000000000000003E-3</v>
      </c>
      <c r="C553" s="577">
        <v>-1.4600000000000002E-2</v>
      </c>
      <c r="D553" s="577">
        <v>5.0000000000000001E-3</v>
      </c>
      <c r="E553" s="577">
        <v>6.1999999999999998E-3</v>
      </c>
      <c r="F553" s="577">
        <v>6.508333333333333E-3</v>
      </c>
      <c r="G553" s="577">
        <v>6.3541666666666659E-3</v>
      </c>
      <c r="H553" s="577">
        <v>6.8166666666666662E-3</v>
      </c>
      <c r="I553" s="577">
        <f t="shared" si="90"/>
        <v>-9.4000000000000004E-3</v>
      </c>
      <c r="J553" s="577">
        <f t="shared" si="94"/>
        <v>-1.0754166666666665E-2</v>
      </c>
      <c r="K553" s="577">
        <f t="shared" si="95"/>
        <v>-2.1416666666666667E-2</v>
      </c>
      <c r="L553" s="585">
        <f t="shared" si="91"/>
        <v>0.20603860034305232</v>
      </c>
      <c r="M553" s="585">
        <f t="shared" si="92"/>
        <v>0.06</v>
      </c>
      <c r="N553" s="585">
        <f t="shared" si="96"/>
        <v>7.6249999999999984E-2</v>
      </c>
      <c r="O553" s="586">
        <f t="shared" si="93"/>
        <v>0.14603860034305233</v>
      </c>
      <c r="P553" s="585">
        <f t="shared" si="97"/>
        <v>0.12978860034305234</v>
      </c>
      <c r="Q553" s="585">
        <f t="shared" si="98"/>
        <v>8.7731944094066705E-2</v>
      </c>
      <c r="R553" s="585">
        <f t="shared" si="99"/>
        <v>8.1799999999999998E-2</v>
      </c>
      <c r="S553" s="586">
        <f t="shared" si="100"/>
        <v>5.9319440940667073E-3</v>
      </c>
      <c r="U553" s="587"/>
      <c r="V553" s="587"/>
      <c r="W553" s="587"/>
      <c r="X553" s="587"/>
      <c r="Y553" s="587"/>
      <c r="Z553" s="587"/>
      <c r="AA553" s="587"/>
      <c r="AB553" s="587"/>
      <c r="AC553" s="587"/>
      <c r="AE553" s="587"/>
      <c r="AF553" s="587"/>
      <c r="AG553" s="587"/>
      <c r="AH553" s="587"/>
      <c r="AI553" s="587"/>
      <c r="AJ553" s="587"/>
      <c r="AK553" s="587"/>
      <c r="AL553" s="587"/>
      <c r="AM553" s="587"/>
      <c r="AO553" s="587"/>
      <c r="AP553" s="587"/>
      <c r="AQ553" s="587"/>
      <c r="AR553" s="587"/>
      <c r="AS553" s="587"/>
      <c r="AT553" s="587"/>
      <c r="AU553" s="587"/>
      <c r="AV553" s="587"/>
      <c r="AW553" s="587"/>
    </row>
    <row r="554" spans="1:49">
      <c r="A554" s="581">
        <v>26207</v>
      </c>
      <c r="B554" s="594">
        <v>-3.9199999999999999E-2</v>
      </c>
      <c r="C554" s="577">
        <v>1.7000000000000001E-2</v>
      </c>
      <c r="D554" s="577">
        <v>4.7000000000000002E-3</v>
      </c>
      <c r="E554" s="577">
        <v>6.1583333333333334E-3</v>
      </c>
      <c r="F554" s="577">
        <v>6.4083333333333336E-3</v>
      </c>
      <c r="G554" s="577">
        <v>6.2833333333333343E-3</v>
      </c>
      <c r="H554" s="577">
        <v>6.7499999999999991E-3</v>
      </c>
      <c r="I554" s="577">
        <f t="shared" si="90"/>
        <v>-4.3900000000000002E-2</v>
      </c>
      <c r="J554" s="577">
        <f t="shared" si="94"/>
        <v>-4.5483333333333334E-2</v>
      </c>
      <c r="K554" s="577">
        <f t="shared" si="95"/>
        <v>1.0250000000000002E-2</v>
      </c>
      <c r="L554" s="585">
        <f t="shared" si="91"/>
        <v>0.16846010609015272</v>
      </c>
      <c r="M554" s="585">
        <f t="shared" si="92"/>
        <v>5.6400000000000006E-2</v>
      </c>
      <c r="N554" s="585">
        <f t="shared" si="96"/>
        <v>7.5400000000000009E-2</v>
      </c>
      <c r="O554" s="586">
        <f t="shared" si="93"/>
        <v>0.11206010609015271</v>
      </c>
      <c r="P554" s="585">
        <f t="shared" si="97"/>
        <v>9.3060106090152708E-2</v>
      </c>
      <c r="Q554" s="585">
        <f t="shared" si="98"/>
        <v>0.12295542294555473</v>
      </c>
      <c r="R554" s="585">
        <f t="shared" si="99"/>
        <v>8.0999999999999989E-2</v>
      </c>
      <c r="S554" s="586">
        <f t="shared" si="100"/>
        <v>4.1955422945554738E-2</v>
      </c>
      <c r="U554" s="587"/>
      <c r="V554" s="587"/>
      <c r="W554" s="587"/>
      <c r="X554" s="587"/>
      <c r="Y554" s="587"/>
      <c r="Z554" s="587"/>
      <c r="AA554" s="587"/>
      <c r="AB554" s="587"/>
      <c r="AC554" s="587"/>
      <c r="AE554" s="587"/>
      <c r="AF554" s="587"/>
      <c r="AG554" s="587"/>
      <c r="AH554" s="587"/>
      <c r="AI554" s="587"/>
      <c r="AJ554" s="587"/>
      <c r="AK554" s="587"/>
      <c r="AL554" s="587"/>
      <c r="AM554" s="587"/>
      <c r="AO554" s="587"/>
      <c r="AP554" s="587"/>
      <c r="AQ554" s="587"/>
      <c r="AR554" s="587"/>
      <c r="AS554" s="587"/>
      <c r="AT554" s="587"/>
      <c r="AU554" s="587"/>
      <c r="AV554" s="587"/>
      <c r="AW554" s="587"/>
    </row>
    <row r="555" spans="1:49">
      <c r="A555" s="581">
        <v>26238</v>
      </c>
      <c r="B555" s="594">
        <v>2.0000000000000001E-4</v>
      </c>
      <c r="C555" s="577">
        <v>-5.5000000000000005E-3</v>
      </c>
      <c r="D555" s="577">
        <v>5.1000000000000004E-3</v>
      </c>
      <c r="E555" s="577">
        <v>6.0499999999999998E-3</v>
      </c>
      <c r="F555" s="577">
        <v>6.3E-3</v>
      </c>
      <c r="G555" s="577">
        <v>6.1749999999999991E-3</v>
      </c>
      <c r="H555" s="577">
        <v>6.6333333333333331E-3</v>
      </c>
      <c r="I555" s="577">
        <f t="shared" si="90"/>
        <v>-4.9000000000000007E-3</v>
      </c>
      <c r="J555" s="577">
        <f t="shared" si="94"/>
        <v>-5.9749999999999994E-3</v>
      </c>
      <c r="K555" s="577">
        <f t="shared" si="95"/>
        <v>-1.2133333333333333E-2</v>
      </c>
      <c r="L555" s="585">
        <f t="shared" si="91"/>
        <v>0.11240605188594244</v>
      </c>
      <c r="M555" s="585">
        <f t="shared" si="92"/>
        <v>6.1200000000000004E-2</v>
      </c>
      <c r="N555" s="585">
        <f t="shared" si="96"/>
        <v>7.4099999999999985E-2</v>
      </c>
      <c r="O555" s="586">
        <f t="shared" si="93"/>
        <v>5.1206051885942433E-2</v>
      </c>
      <c r="P555" s="585">
        <f t="shared" si="97"/>
        <v>3.8306051885942452E-2</v>
      </c>
      <c r="Q555" s="585">
        <f t="shared" si="98"/>
        <v>1.7566440199867195E-2</v>
      </c>
      <c r="R555" s="585">
        <f t="shared" si="99"/>
        <v>7.9600000000000004E-2</v>
      </c>
      <c r="S555" s="586">
        <f t="shared" si="100"/>
        <v>-6.2033559800132809E-2</v>
      </c>
      <c r="U555" s="587"/>
      <c r="V555" s="587"/>
      <c r="W555" s="587"/>
      <c r="X555" s="587"/>
      <c r="Y555" s="587"/>
      <c r="Z555" s="587"/>
      <c r="AA555" s="587"/>
      <c r="AB555" s="587"/>
      <c r="AC555" s="587"/>
      <c r="AE555" s="587"/>
      <c r="AF555" s="587"/>
      <c r="AG555" s="587"/>
      <c r="AH555" s="587"/>
      <c r="AI555" s="587"/>
      <c r="AJ555" s="587"/>
      <c r="AK555" s="587"/>
      <c r="AL555" s="587"/>
      <c r="AM555" s="587"/>
      <c r="AO555" s="587"/>
      <c r="AP555" s="587"/>
      <c r="AQ555" s="587"/>
      <c r="AR555" s="587"/>
      <c r="AS555" s="587"/>
      <c r="AT555" s="587"/>
      <c r="AU555" s="587"/>
      <c r="AV555" s="587"/>
      <c r="AW555" s="587"/>
    </row>
    <row r="556" spans="1:49">
      <c r="A556" s="581">
        <v>26268</v>
      </c>
      <c r="B556" s="594">
        <v>8.8800000000000004E-2</v>
      </c>
      <c r="C556" s="577">
        <v>8.0600000000000005E-2</v>
      </c>
      <c r="D556" s="577">
        <v>5.0000000000000001E-3</v>
      </c>
      <c r="E556" s="577">
        <v>6.0416666666666665E-3</v>
      </c>
      <c r="F556" s="577">
        <v>6.3083333333333333E-3</v>
      </c>
      <c r="G556" s="577">
        <v>6.1749999999999991E-3</v>
      </c>
      <c r="H556" s="577">
        <v>6.5833333333333334E-3</v>
      </c>
      <c r="I556" s="577">
        <f t="shared" si="90"/>
        <v>8.3799999999999999E-2</v>
      </c>
      <c r="J556" s="577">
        <f t="shared" si="94"/>
        <v>8.2625000000000004E-2</v>
      </c>
      <c r="K556" s="577">
        <f t="shared" si="95"/>
        <v>7.4016666666666675E-2</v>
      </c>
      <c r="L556" s="585">
        <f t="shared" si="91"/>
        <v>0.14295339180278721</v>
      </c>
      <c r="M556" s="585">
        <f t="shared" si="92"/>
        <v>0.06</v>
      </c>
      <c r="N556" s="585">
        <f t="shared" si="96"/>
        <v>7.4099999999999985E-2</v>
      </c>
      <c r="O556" s="586">
        <f t="shared" si="93"/>
        <v>8.2953391802787213E-2</v>
      </c>
      <c r="P556" s="585">
        <f t="shared" si="97"/>
        <v>6.8853391802787225E-2</v>
      </c>
      <c r="Q556" s="585">
        <f t="shared" si="98"/>
        <v>2.4296502356754734E-2</v>
      </c>
      <c r="R556" s="585">
        <f t="shared" si="99"/>
        <v>7.9000000000000001E-2</v>
      </c>
      <c r="S556" s="586">
        <f t="shared" si="100"/>
        <v>-5.4703497643245266E-2</v>
      </c>
      <c r="U556" s="587"/>
      <c r="V556" s="587"/>
      <c r="W556" s="587"/>
      <c r="X556" s="587"/>
      <c r="Y556" s="587"/>
      <c r="Z556" s="587"/>
      <c r="AA556" s="587"/>
      <c r="AB556" s="587"/>
      <c r="AC556" s="587"/>
      <c r="AE556" s="587"/>
      <c r="AF556" s="587"/>
      <c r="AG556" s="587"/>
      <c r="AH556" s="587"/>
      <c r="AI556" s="587"/>
      <c r="AJ556" s="587"/>
      <c r="AK556" s="587"/>
      <c r="AL556" s="587"/>
      <c r="AM556" s="587"/>
      <c r="AO556" s="587"/>
      <c r="AP556" s="587"/>
      <c r="AQ556" s="587"/>
      <c r="AR556" s="587"/>
      <c r="AS556" s="587"/>
      <c r="AT556" s="587"/>
      <c r="AU556" s="587"/>
      <c r="AV556" s="587"/>
      <c r="AW556" s="587"/>
    </row>
    <row r="557" spans="1:49">
      <c r="A557" s="581">
        <v>26299</v>
      </c>
      <c r="B557" s="594">
        <v>2.06E-2</v>
      </c>
      <c r="C557" s="577">
        <v>-7.4000000000000012E-3</v>
      </c>
      <c r="D557" s="577">
        <v>5.0000000000000001E-3</v>
      </c>
      <c r="E557" s="577">
        <v>5.9916666666666677E-3</v>
      </c>
      <c r="F557" s="577">
        <v>6.266666666666666E-3</v>
      </c>
      <c r="G557" s="577">
        <v>6.1291666666666664E-3</v>
      </c>
      <c r="H557" s="577">
        <v>6.4916666666666664E-3</v>
      </c>
      <c r="I557" s="577">
        <f t="shared" si="90"/>
        <v>1.5599999999999999E-2</v>
      </c>
      <c r="J557" s="577">
        <f t="shared" si="94"/>
        <v>1.4470833333333334E-2</v>
      </c>
      <c r="K557" s="577">
        <f t="shared" si="95"/>
        <v>-1.3891666666666667E-2</v>
      </c>
      <c r="L557" s="585">
        <f t="shared" si="91"/>
        <v>0.11819232330705987</v>
      </c>
      <c r="M557" s="585">
        <f t="shared" si="92"/>
        <v>0.06</v>
      </c>
      <c r="N557" s="585">
        <f t="shared" si="96"/>
        <v>7.3550000000000004E-2</v>
      </c>
      <c r="O557" s="586">
        <f t="shared" si="93"/>
        <v>5.8192323307059868E-2</v>
      </c>
      <c r="P557" s="585">
        <f t="shared" si="97"/>
        <v>4.4642323307059861E-2</v>
      </c>
      <c r="Q557" s="585">
        <f t="shared" si="98"/>
        <v>-8.7582058698308929E-3</v>
      </c>
      <c r="R557" s="585">
        <f t="shared" si="99"/>
        <v>7.7899999999999997E-2</v>
      </c>
      <c r="S557" s="586">
        <f t="shared" si="100"/>
        <v>-8.665820586983089E-2</v>
      </c>
      <c r="U557" s="587"/>
      <c r="V557" s="587"/>
      <c r="W557" s="587"/>
      <c r="X557" s="587"/>
      <c r="Y557" s="587"/>
      <c r="Z557" s="587"/>
      <c r="AA557" s="587"/>
      <c r="AB557" s="587"/>
      <c r="AC557" s="587"/>
      <c r="AE557" s="587"/>
      <c r="AF557" s="587"/>
      <c r="AG557" s="587"/>
      <c r="AH557" s="587"/>
      <c r="AI557" s="587"/>
      <c r="AJ557" s="587"/>
      <c r="AK557" s="587"/>
      <c r="AL557" s="587"/>
      <c r="AM557" s="587"/>
      <c r="AO557" s="587"/>
      <c r="AP557" s="587"/>
      <c r="AQ557" s="587"/>
      <c r="AR557" s="587"/>
      <c r="AS557" s="587"/>
      <c r="AT557" s="587"/>
      <c r="AU557" s="587"/>
      <c r="AV557" s="587"/>
      <c r="AW557" s="587"/>
    </row>
    <row r="558" spans="1:49">
      <c r="A558" s="581">
        <v>26330</v>
      </c>
      <c r="B558" s="594">
        <v>2.7699999999999999E-2</v>
      </c>
      <c r="C558" s="577">
        <v>-2.4E-2</v>
      </c>
      <c r="D558" s="577">
        <v>4.7000000000000002E-3</v>
      </c>
      <c r="E558" s="577">
        <v>6.0583333333333331E-3</v>
      </c>
      <c r="F558" s="577">
        <v>6.266666666666666E-3</v>
      </c>
      <c r="G558" s="577">
        <v>6.1624999999999996E-3</v>
      </c>
      <c r="H558" s="577">
        <v>6.4833333333333331E-3</v>
      </c>
      <c r="I558" s="577">
        <f t="shared" si="90"/>
        <v>2.3E-2</v>
      </c>
      <c r="J558" s="577">
        <f t="shared" si="94"/>
        <v>2.1537500000000001E-2</v>
      </c>
      <c r="K558" s="577">
        <f t="shared" si="95"/>
        <v>-3.0483333333333335E-2</v>
      </c>
      <c r="L558" s="585">
        <f t="shared" si="91"/>
        <v>0.13587649566340398</v>
      </c>
      <c r="M558" s="585">
        <f t="shared" si="92"/>
        <v>5.6400000000000006E-2</v>
      </c>
      <c r="N558" s="585">
        <f t="shared" si="96"/>
        <v>7.3949999999999988E-2</v>
      </c>
      <c r="O558" s="586">
        <f t="shared" si="93"/>
        <v>7.9476495663403979E-2</v>
      </c>
      <c r="P558" s="585">
        <f t="shared" si="97"/>
        <v>6.1926495663403996E-2</v>
      </c>
      <c r="Q558" s="585">
        <f t="shared" si="98"/>
        <v>-4.9861245798156206E-3</v>
      </c>
      <c r="R558" s="585">
        <f t="shared" si="99"/>
        <v>7.7799999999999994E-2</v>
      </c>
      <c r="S558" s="586">
        <f t="shared" si="100"/>
        <v>-8.2786124579815615E-2</v>
      </c>
      <c r="U558" s="587"/>
      <c r="V558" s="587"/>
      <c r="W558" s="587"/>
      <c r="X558" s="587"/>
      <c r="Y558" s="587"/>
      <c r="Z558" s="587"/>
      <c r="AA558" s="587"/>
      <c r="AB558" s="587"/>
      <c r="AC558" s="587"/>
      <c r="AE558" s="587"/>
      <c r="AF558" s="587"/>
      <c r="AG558" s="587"/>
      <c r="AH558" s="587"/>
      <c r="AI558" s="587"/>
      <c r="AJ558" s="587"/>
      <c r="AK558" s="587"/>
      <c r="AL558" s="587"/>
      <c r="AM558" s="587"/>
      <c r="AO558" s="587"/>
      <c r="AP558" s="587"/>
      <c r="AQ558" s="587"/>
      <c r="AR558" s="587"/>
      <c r="AS558" s="587"/>
      <c r="AT558" s="587"/>
      <c r="AU558" s="587"/>
      <c r="AV558" s="587"/>
      <c r="AW558" s="587"/>
    </row>
    <row r="559" spans="1:49">
      <c r="A559" s="581">
        <v>26359</v>
      </c>
      <c r="B559" s="594">
        <v>8.3000000000000001E-3</v>
      </c>
      <c r="C559" s="577">
        <v>-3.5999999999999999E-3</v>
      </c>
      <c r="D559" s="577">
        <v>4.8999999999999998E-3</v>
      </c>
      <c r="E559" s="577">
        <v>6.0333333333333341E-3</v>
      </c>
      <c r="F559" s="577">
        <v>6.2750000000000002E-3</v>
      </c>
      <c r="G559" s="577">
        <v>6.1541666666666672E-3</v>
      </c>
      <c r="H559" s="577">
        <v>6.4750000000000007E-3</v>
      </c>
      <c r="I559" s="577">
        <f t="shared" si="90"/>
        <v>3.4000000000000002E-3</v>
      </c>
      <c r="J559" s="577">
        <f t="shared" si="94"/>
        <v>2.1458333333333329E-3</v>
      </c>
      <c r="K559" s="577">
        <f t="shared" si="95"/>
        <v>-1.0075000000000001E-2</v>
      </c>
      <c r="L559" s="585">
        <f t="shared" si="91"/>
        <v>0.1018898119851932</v>
      </c>
      <c r="M559" s="585">
        <f t="shared" si="92"/>
        <v>5.8799999999999998E-2</v>
      </c>
      <c r="N559" s="585">
        <f t="shared" si="96"/>
        <v>7.3849999999999999E-2</v>
      </c>
      <c r="O559" s="586">
        <f t="shared" si="93"/>
        <v>4.3089811985193203E-2</v>
      </c>
      <c r="P559" s="585">
        <f t="shared" si="97"/>
        <v>2.8039811985193203E-2</v>
      </c>
      <c r="Q559" s="585">
        <f t="shared" si="98"/>
        <v>-4.0333147353913801E-2</v>
      </c>
      <c r="R559" s="585">
        <f t="shared" si="99"/>
        <v>7.7700000000000005E-2</v>
      </c>
      <c r="S559" s="586">
        <f t="shared" si="100"/>
        <v>-0.11803314735391381</v>
      </c>
      <c r="U559" s="587"/>
      <c r="V559" s="587"/>
      <c r="W559" s="587"/>
      <c r="X559" s="587"/>
      <c r="Y559" s="587"/>
      <c r="Z559" s="587"/>
      <c r="AA559" s="587"/>
      <c r="AB559" s="587"/>
      <c r="AC559" s="587"/>
      <c r="AE559" s="587"/>
      <c r="AF559" s="587"/>
      <c r="AG559" s="587"/>
      <c r="AH559" s="587"/>
      <c r="AI559" s="587"/>
      <c r="AJ559" s="587"/>
      <c r="AK559" s="587"/>
      <c r="AL559" s="587"/>
      <c r="AM559" s="587"/>
      <c r="AO559" s="587"/>
      <c r="AP559" s="587"/>
      <c r="AQ559" s="587"/>
      <c r="AR559" s="587"/>
      <c r="AS559" s="587"/>
      <c r="AT559" s="587"/>
      <c r="AU559" s="587"/>
      <c r="AV559" s="587"/>
      <c r="AW559" s="587"/>
    </row>
    <row r="560" spans="1:49">
      <c r="A560" s="581">
        <v>26390</v>
      </c>
      <c r="B560" s="594">
        <v>6.7999999999999996E-3</v>
      </c>
      <c r="C560" s="577">
        <v>-2.7700000000000006E-2</v>
      </c>
      <c r="D560" s="577">
        <v>4.7999999999999996E-3</v>
      </c>
      <c r="E560" s="577">
        <v>6.083333333333333E-3</v>
      </c>
      <c r="F560" s="577">
        <v>6.3083333333333333E-3</v>
      </c>
      <c r="G560" s="577">
        <v>6.1958333333333336E-3</v>
      </c>
      <c r="H560" s="577">
        <v>6.5166666666666671E-3</v>
      </c>
      <c r="I560" s="577">
        <f t="shared" si="90"/>
        <v>2E-3</v>
      </c>
      <c r="J560" s="577">
        <f t="shared" si="94"/>
        <v>6.0416666666666605E-4</v>
      </c>
      <c r="K560" s="577">
        <f t="shared" si="95"/>
        <v>-3.4216666666666673E-2</v>
      </c>
      <c r="L560" s="585">
        <f t="shared" si="91"/>
        <v>6.7843548663675257E-2</v>
      </c>
      <c r="M560" s="585">
        <f t="shared" si="92"/>
        <v>5.7599999999999998E-2</v>
      </c>
      <c r="N560" s="585">
        <f t="shared" si="96"/>
        <v>7.4349999999999999E-2</v>
      </c>
      <c r="O560" s="586">
        <f t="shared" si="93"/>
        <v>1.0243548663675259E-2</v>
      </c>
      <c r="P560" s="585">
        <f t="shared" si="97"/>
        <v>-6.5064513363247423E-3</v>
      </c>
      <c r="Q560" s="585">
        <f t="shared" si="98"/>
        <v>-3.3173680626060187E-2</v>
      </c>
      <c r="R560" s="585">
        <f t="shared" si="99"/>
        <v>7.8200000000000006E-2</v>
      </c>
      <c r="S560" s="586">
        <f t="shared" si="100"/>
        <v>-0.11137368062606019</v>
      </c>
      <c r="U560" s="587"/>
      <c r="V560" s="587"/>
      <c r="W560" s="587"/>
      <c r="X560" s="587"/>
      <c r="Y560" s="587"/>
      <c r="Z560" s="587"/>
      <c r="AA560" s="587"/>
      <c r="AB560" s="587"/>
      <c r="AC560" s="587"/>
      <c r="AE560" s="587"/>
      <c r="AF560" s="587"/>
      <c r="AG560" s="587"/>
      <c r="AH560" s="587"/>
      <c r="AI560" s="587"/>
      <c r="AJ560" s="587"/>
      <c r="AK560" s="587"/>
      <c r="AL560" s="587"/>
      <c r="AM560" s="587"/>
      <c r="AO560" s="587"/>
      <c r="AP560" s="587"/>
      <c r="AQ560" s="587"/>
      <c r="AR560" s="587"/>
      <c r="AS560" s="587"/>
      <c r="AT560" s="587"/>
      <c r="AU560" s="587"/>
      <c r="AV560" s="587"/>
      <c r="AW560" s="587"/>
    </row>
    <row r="561" spans="1:49">
      <c r="A561" s="581">
        <v>26420</v>
      </c>
      <c r="B561" s="594">
        <v>1.9699999999999999E-2</v>
      </c>
      <c r="C561" s="577">
        <v>-1.7000000000000001E-3</v>
      </c>
      <c r="D561" s="577">
        <v>5.4999999999999997E-3</v>
      </c>
      <c r="E561" s="577">
        <v>6.083333333333333E-3</v>
      </c>
      <c r="F561" s="577">
        <v>6.3E-3</v>
      </c>
      <c r="G561" s="577">
        <v>6.1916666666666665E-3</v>
      </c>
      <c r="H561" s="577">
        <v>6.5333333333333328E-3</v>
      </c>
      <c r="I561" s="577">
        <f t="shared" si="90"/>
        <v>1.4199999999999999E-2</v>
      </c>
      <c r="J561" s="577">
        <f t="shared" si="94"/>
        <v>1.3508333333333332E-2</v>
      </c>
      <c r="K561" s="577">
        <f t="shared" si="95"/>
        <v>-8.2333333333333321E-3</v>
      </c>
      <c r="L561" s="585">
        <f t="shared" si="91"/>
        <v>0.13318770587194284</v>
      </c>
      <c r="M561" s="585">
        <f t="shared" si="92"/>
        <v>6.6000000000000003E-2</v>
      </c>
      <c r="N561" s="585">
        <f t="shared" si="96"/>
        <v>7.4300000000000005E-2</v>
      </c>
      <c r="O561" s="586">
        <f t="shared" si="93"/>
        <v>6.7187705871942838E-2</v>
      </c>
      <c r="P561" s="585">
        <f t="shared" si="97"/>
        <v>5.8887705871942836E-2</v>
      </c>
      <c r="Q561" s="585">
        <f t="shared" si="98"/>
        <v>2.9299889211786834E-4</v>
      </c>
      <c r="R561" s="585">
        <f t="shared" si="99"/>
        <v>7.8399999999999997E-2</v>
      </c>
      <c r="S561" s="586">
        <f t="shared" si="100"/>
        <v>-7.8107001107882129E-2</v>
      </c>
      <c r="U561" s="587"/>
      <c r="V561" s="587"/>
      <c r="W561" s="587"/>
      <c r="X561" s="587"/>
      <c r="Y561" s="587"/>
      <c r="Z561" s="587"/>
      <c r="AA561" s="587"/>
      <c r="AB561" s="587"/>
      <c r="AC561" s="587"/>
      <c r="AE561" s="587"/>
      <c r="AF561" s="587"/>
      <c r="AG561" s="587"/>
      <c r="AH561" s="587"/>
      <c r="AI561" s="587"/>
      <c r="AJ561" s="587"/>
      <c r="AK561" s="587"/>
      <c r="AL561" s="587"/>
      <c r="AM561" s="587"/>
      <c r="AO561" s="587"/>
      <c r="AP561" s="587"/>
      <c r="AQ561" s="587"/>
      <c r="AR561" s="587"/>
      <c r="AS561" s="587"/>
      <c r="AT561" s="587"/>
      <c r="AU561" s="587"/>
      <c r="AV561" s="587"/>
      <c r="AW561" s="587"/>
    </row>
    <row r="562" spans="1:49">
      <c r="A562" s="581">
        <v>26451</v>
      </c>
      <c r="B562" s="594">
        <v>-1.9400000000000001E-2</v>
      </c>
      <c r="C562" s="577">
        <v>-2.1000000000000001E-2</v>
      </c>
      <c r="D562" s="577">
        <v>4.8999999999999998E-3</v>
      </c>
      <c r="E562" s="577">
        <v>6.025E-3</v>
      </c>
      <c r="F562" s="577">
        <v>6.2583333333333336E-3</v>
      </c>
      <c r="G562" s="577">
        <v>6.1416666666666677E-3</v>
      </c>
      <c r="H562" s="577">
        <v>6.4750000000000007E-3</v>
      </c>
      <c r="I562" s="577">
        <f t="shared" si="90"/>
        <v>-2.4300000000000002E-2</v>
      </c>
      <c r="J562" s="577">
        <f t="shared" si="94"/>
        <v>-2.5541666666666667E-2</v>
      </c>
      <c r="K562" s="577">
        <f t="shared" si="95"/>
        <v>-2.7475000000000003E-2</v>
      </c>
      <c r="L562" s="585">
        <f t="shared" si="91"/>
        <v>0.10754895283367594</v>
      </c>
      <c r="M562" s="585">
        <f t="shared" si="92"/>
        <v>5.8799999999999998E-2</v>
      </c>
      <c r="N562" s="585">
        <f t="shared" si="96"/>
        <v>7.3700000000000015E-2</v>
      </c>
      <c r="O562" s="586">
        <f t="shared" si="93"/>
        <v>4.8748952833675939E-2</v>
      </c>
      <c r="P562" s="585">
        <f t="shared" si="97"/>
        <v>3.3848952833675922E-2</v>
      </c>
      <c r="Q562" s="585">
        <f t="shared" si="98"/>
        <v>-5.8196916796130593E-2</v>
      </c>
      <c r="R562" s="585">
        <f t="shared" si="99"/>
        <v>7.7700000000000005E-2</v>
      </c>
      <c r="S562" s="586">
        <f t="shared" si="100"/>
        <v>-0.13589691679613058</v>
      </c>
      <c r="U562" s="587"/>
      <c r="V562" s="587"/>
      <c r="W562" s="587"/>
      <c r="X562" s="587"/>
      <c r="Y562" s="587"/>
      <c r="Z562" s="587"/>
      <c r="AA562" s="587"/>
      <c r="AB562" s="587"/>
      <c r="AC562" s="587"/>
      <c r="AE562" s="587"/>
      <c r="AF562" s="587"/>
      <c r="AG562" s="587"/>
      <c r="AH562" s="587"/>
      <c r="AI562" s="587"/>
      <c r="AJ562" s="587"/>
      <c r="AK562" s="587"/>
      <c r="AL562" s="587"/>
      <c r="AM562" s="587"/>
      <c r="AO562" s="587"/>
      <c r="AP562" s="587"/>
      <c r="AQ562" s="587"/>
      <c r="AR562" s="587"/>
      <c r="AS562" s="587"/>
      <c r="AT562" s="587"/>
      <c r="AU562" s="587"/>
      <c r="AV562" s="587"/>
      <c r="AW562" s="587"/>
    </row>
    <row r="563" spans="1:49">
      <c r="A563" s="581">
        <v>26481</v>
      </c>
      <c r="B563" s="594">
        <v>4.7999999999999996E-3</v>
      </c>
      <c r="C563" s="577">
        <v>-1.4000000000000002E-3</v>
      </c>
      <c r="D563" s="577">
        <v>5.1000000000000004E-3</v>
      </c>
      <c r="E563" s="577">
        <v>6.0083333333333334E-3</v>
      </c>
      <c r="F563" s="577">
        <v>6.2500000000000003E-3</v>
      </c>
      <c r="G563" s="577">
        <v>6.1291666666666664E-3</v>
      </c>
      <c r="H563" s="577">
        <v>6.5166666666666671E-3</v>
      </c>
      <c r="I563" s="577">
        <f t="shared" si="90"/>
        <v>-3.0000000000000079E-4</v>
      </c>
      <c r="J563" s="577">
        <f t="shared" si="94"/>
        <v>-1.3291666666666669E-3</v>
      </c>
      <c r="K563" s="577">
        <f t="shared" si="95"/>
        <v>-7.9166666666666673E-3</v>
      </c>
      <c r="L563" s="585">
        <f t="shared" si="91"/>
        <v>0.1576668967099526</v>
      </c>
      <c r="M563" s="585">
        <f t="shared" si="92"/>
        <v>6.1200000000000004E-2</v>
      </c>
      <c r="N563" s="585">
        <f t="shared" si="96"/>
        <v>7.3550000000000004E-2</v>
      </c>
      <c r="O563" s="586">
        <f t="shared" si="93"/>
        <v>9.6466896709952593E-2</v>
      </c>
      <c r="P563" s="585">
        <f t="shared" si="97"/>
        <v>8.4116896709952593E-2</v>
      </c>
      <c r="Q563" s="585">
        <f t="shared" si="98"/>
        <v>-3.7867458938737664E-2</v>
      </c>
      <c r="R563" s="585">
        <f t="shared" si="99"/>
        <v>7.8200000000000006E-2</v>
      </c>
      <c r="S563" s="586">
        <f t="shared" si="100"/>
        <v>-0.11606745893873767</v>
      </c>
      <c r="U563" s="587"/>
      <c r="V563" s="587"/>
      <c r="W563" s="587"/>
      <c r="X563" s="587"/>
      <c r="Y563" s="587"/>
      <c r="Z563" s="587"/>
      <c r="AA563" s="587"/>
      <c r="AB563" s="587"/>
      <c r="AC563" s="587"/>
      <c r="AE563" s="587"/>
      <c r="AF563" s="587"/>
      <c r="AG563" s="587"/>
      <c r="AH563" s="587"/>
      <c r="AI563" s="587"/>
      <c r="AJ563" s="587"/>
      <c r="AK563" s="587"/>
      <c r="AL563" s="587"/>
      <c r="AM563" s="587"/>
      <c r="AO563" s="587"/>
      <c r="AP563" s="587"/>
      <c r="AQ563" s="587"/>
      <c r="AR563" s="587"/>
      <c r="AS563" s="587"/>
      <c r="AT563" s="587"/>
      <c r="AU563" s="587"/>
      <c r="AV563" s="587"/>
      <c r="AW563" s="587"/>
    </row>
    <row r="564" spans="1:49">
      <c r="A564" s="581">
        <v>26512</v>
      </c>
      <c r="B564" s="594">
        <v>3.6900000000000002E-2</v>
      </c>
      <c r="C564" s="577">
        <v>5.74E-2</v>
      </c>
      <c r="D564" s="577">
        <v>4.8999999999999998E-3</v>
      </c>
      <c r="E564" s="577">
        <v>5.9916666666666677E-3</v>
      </c>
      <c r="F564" s="577">
        <v>6.1916666666666665E-3</v>
      </c>
      <c r="G564" s="577">
        <v>6.0916666666666662E-3</v>
      </c>
      <c r="H564" s="577">
        <v>6.3666666666666672E-3</v>
      </c>
      <c r="I564" s="577">
        <f t="shared" si="90"/>
        <v>3.2000000000000001E-2</v>
      </c>
      <c r="J564" s="577">
        <f t="shared" si="94"/>
        <v>3.0808333333333337E-2</v>
      </c>
      <c r="K564" s="577">
        <f t="shared" si="95"/>
        <v>5.1033333333333333E-2</v>
      </c>
      <c r="L564" s="585">
        <f t="shared" si="91"/>
        <v>0.1555494851738064</v>
      </c>
      <c r="M564" s="585">
        <f t="shared" si="92"/>
        <v>5.8799999999999998E-2</v>
      </c>
      <c r="N564" s="585">
        <f t="shared" si="96"/>
        <v>7.3099999999999998E-2</v>
      </c>
      <c r="O564" s="586">
        <f t="shared" si="93"/>
        <v>9.674948517380641E-2</v>
      </c>
      <c r="P564" s="585">
        <f t="shared" si="97"/>
        <v>8.2449485173806403E-2</v>
      </c>
      <c r="Q564" s="585">
        <f t="shared" si="98"/>
        <v>4.3124114547502312E-2</v>
      </c>
      <c r="R564" s="585">
        <f t="shared" si="99"/>
        <v>7.640000000000001E-2</v>
      </c>
      <c r="S564" s="586">
        <f t="shared" si="100"/>
        <v>-3.3275885452497697E-2</v>
      </c>
      <c r="U564" s="587"/>
      <c r="V564" s="587"/>
      <c r="W564" s="587"/>
      <c r="X564" s="587"/>
      <c r="Y564" s="587"/>
      <c r="Z564" s="587"/>
      <c r="AA564" s="587"/>
      <c r="AB564" s="587"/>
      <c r="AC564" s="587"/>
      <c r="AE564" s="587"/>
      <c r="AF564" s="587"/>
      <c r="AG564" s="587"/>
      <c r="AH564" s="587"/>
      <c r="AI564" s="587"/>
      <c r="AJ564" s="587"/>
      <c r="AK564" s="587"/>
      <c r="AL564" s="587"/>
      <c r="AM564" s="587"/>
      <c r="AO564" s="587"/>
      <c r="AP564" s="587"/>
      <c r="AQ564" s="587"/>
      <c r="AR564" s="587"/>
      <c r="AS564" s="587"/>
      <c r="AT564" s="587"/>
      <c r="AU564" s="587"/>
      <c r="AV564" s="587"/>
      <c r="AW564" s="587"/>
    </row>
    <row r="565" spans="1:49">
      <c r="A565" s="581">
        <v>26543</v>
      </c>
      <c r="B565" s="594">
        <v>-2.5000000000000001E-3</v>
      </c>
      <c r="C565" s="577">
        <v>2.7000000000000001E-3</v>
      </c>
      <c r="D565" s="577">
        <v>4.7000000000000002E-3</v>
      </c>
      <c r="E565" s="577">
        <v>6.0166666666666667E-3</v>
      </c>
      <c r="F565" s="577">
        <v>6.1750000000000008E-3</v>
      </c>
      <c r="G565" s="577">
        <v>6.0958333333333333E-3</v>
      </c>
      <c r="H565" s="577">
        <v>6.3416666666666665E-3</v>
      </c>
      <c r="I565" s="577">
        <f t="shared" si="90"/>
        <v>-7.1999999999999998E-3</v>
      </c>
      <c r="J565" s="577">
        <f t="shared" si="94"/>
        <v>-8.5958333333333338E-3</v>
      </c>
      <c r="K565" s="577">
        <f t="shared" si="95"/>
        <v>-3.6416666666666663E-3</v>
      </c>
      <c r="L565" s="585">
        <f t="shared" si="91"/>
        <v>0.15775473228291648</v>
      </c>
      <c r="M565" s="585">
        <f t="shared" si="92"/>
        <v>5.6400000000000006E-2</v>
      </c>
      <c r="N565" s="585">
        <f t="shared" si="96"/>
        <v>7.3149999999999993E-2</v>
      </c>
      <c r="O565" s="586">
        <f t="shared" si="93"/>
        <v>0.10135473228291647</v>
      </c>
      <c r="P565" s="585">
        <f t="shared" si="97"/>
        <v>8.4604732282916484E-2</v>
      </c>
      <c r="Q565" s="585">
        <f t="shared" si="98"/>
        <v>6.1437537707306422E-2</v>
      </c>
      <c r="R565" s="585">
        <f t="shared" si="99"/>
        <v>7.6100000000000001E-2</v>
      </c>
      <c r="S565" s="586">
        <f t="shared" si="100"/>
        <v>-1.4662462292693579E-2</v>
      </c>
      <c r="U565" s="587"/>
      <c r="V565" s="587"/>
      <c r="W565" s="587"/>
      <c r="X565" s="587"/>
      <c r="Y565" s="587"/>
      <c r="Z565" s="587"/>
      <c r="AA565" s="587"/>
      <c r="AB565" s="587"/>
      <c r="AC565" s="587"/>
      <c r="AE565" s="587"/>
      <c r="AF565" s="587"/>
      <c r="AG565" s="587"/>
      <c r="AH565" s="587"/>
      <c r="AI565" s="587"/>
      <c r="AJ565" s="587"/>
      <c r="AK565" s="587"/>
      <c r="AL565" s="587"/>
      <c r="AM565" s="587"/>
      <c r="AO565" s="587"/>
      <c r="AP565" s="587"/>
      <c r="AQ565" s="587"/>
      <c r="AR565" s="587"/>
      <c r="AS565" s="587"/>
      <c r="AT565" s="587"/>
      <c r="AU565" s="587"/>
      <c r="AV565" s="587"/>
      <c r="AW565" s="587"/>
    </row>
    <row r="566" spans="1:49">
      <c r="A566" s="581">
        <v>26573</v>
      </c>
      <c r="B566" s="594">
        <v>1.18E-2</v>
      </c>
      <c r="C566" s="577">
        <v>6.5100000000000005E-2</v>
      </c>
      <c r="D566" s="577">
        <v>5.1999999999999998E-3</v>
      </c>
      <c r="E566" s="577">
        <v>6.0083333333333334E-3</v>
      </c>
      <c r="F566" s="577">
        <v>6.2083333333333331E-3</v>
      </c>
      <c r="G566" s="577">
        <v>6.1083333333333337E-3</v>
      </c>
      <c r="H566" s="577">
        <v>6.3833333333333329E-3</v>
      </c>
      <c r="I566" s="577">
        <f t="shared" si="90"/>
        <v>6.6E-3</v>
      </c>
      <c r="J566" s="577">
        <f t="shared" si="94"/>
        <v>5.6916666666666661E-3</v>
      </c>
      <c r="K566" s="577">
        <f t="shared" si="95"/>
        <v>5.8716666666666674E-2</v>
      </c>
      <c r="L566" s="585">
        <f t="shared" si="91"/>
        <v>0.21920924034539446</v>
      </c>
      <c r="M566" s="585">
        <f t="shared" si="92"/>
        <v>6.2399999999999997E-2</v>
      </c>
      <c r="N566" s="585">
        <f t="shared" si="96"/>
        <v>7.3300000000000004E-2</v>
      </c>
      <c r="O566" s="586">
        <f t="shared" si="93"/>
        <v>0.15680924034539445</v>
      </c>
      <c r="P566" s="585">
        <f t="shared" si="97"/>
        <v>0.14590924034539446</v>
      </c>
      <c r="Q566" s="585">
        <f t="shared" si="98"/>
        <v>0.11163925409248021</v>
      </c>
      <c r="R566" s="585">
        <f t="shared" si="99"/>
        <v>7.6600000000000001E-2</v>
      </c>
      <c r="S566" s="586">
        <f t="shared" si="100"/>
        <v>3.503925409248021E-2</v>
      </c>
      <c r="U566" s="587"/>
      <c r="V566" s="587"/>
      <c r="W566" s="587"/>
      <c r="X566" s="587"/>
      <c r="Y566" s="587"/>
      <c r="Z566" s="587"/>
      <c r="AA566" s="587"/>
      <c r="AB566" s="587"/>
      <c r="AC566" s="587"/>
      <c r="AE566" s="587"/>
      <c r="AF566" s="587"/>
      <c r="AG566" s="587"/>
      <c r="AH566" s="587"/>
      <c r="AI566" s="587"/>
      <c r="AJ566" s="587"/>
      <c r="AK566" s="587"/>
      <c r="AL566" s="587"/>
      <c r="AM566" s="587"/>
      <c r="AO566" s="587"/>
      <c r="AP566" s="587"/>
      <c r="AQ566" s="587"/>
      <c r="AR566" s="587"/>
      <c r="AS566" s="587"/>
      <c r="AT566" s="587"/>
      <c r="AU566" s="587"/>
      <c r="AV566" s="587"/>
      <c r="AW566" s="587"/>
    </row>
    <row r="567" spans="1:49">
      <c r="A567" s="581">
        <v>26604</v>
      </c>
      <c r="B567" s="594">
        <v>4.8099999999999997E-2</v>
      </c>
      <c r="C567" s="577">
        <v>6.3899999999999998E-2</v>
      </c>
      <c r="D567" s="577">
        <v>4.7999999999999996E-3</v>
      </c>
      <c r="E567" s="577">
        <v>5.9333333333333339E-3</v>
      </c>
      <c r="F567" s="577">
        <v>6.1583333333333334E-3</v>
      </c>
      <c r="G567" s="577">
        <v>6.0458333333333336E-3</v>
      </c>
      <c r="H567" s="577">
        <v>6.333333333333334E-3</v>
      </c>
      <c r="I567" s="577">
        <f t="shared" si="90"/>
        <v>4.3299999999999998E-2</v>
      </c>
      <c r="J567" s="577">
        <f t="shared" si="94"/>
        <v>4.2054166666666663E-2</v>
      </c>
      <c r="K567" s="577">
        <f t="shared" si="95"/>
        <v>5.7566666666666662E-2</v>
      </c>
      <c r="L567" s="585">
        <f t="shared" si="91"/>
        <v>0.2775976852689539</v>
      </c>
      <c r="M567" s="585">
        <f t="shared" si="92"/>
        <v>5.7599999999999998E-2</v>
      </c>
      <c r="N567" s="585">
        <f t="shared" si="96"/>
        <v>7.2550000000000003E-2</v>
      </c>
      <c r="O567" s="586">
        <f t="shared" si="93"/>
        <v>0.21999768526895391</v>
      </c>
      <c r="P567" s="585">
        <f t="shared" si="97"/>
        <v>0.20504768526895389</v>
      </c>
      <c r="Q567" s="585">
        <f t="shared" si="98"/>
        <v>0.18921367765609798</v>
      </c>
      <c r="R567" s="585">
        <f t="shared" si="99"/>
        <v>7.6000000000000012E-2</v>
      </c>
      <c r="S567" s="586">
        <f t="shared" si="100"/>
        <v>0.11321367765609797</v>
      </c>
      <c r="U567" s="587"/>
      <c r="V567" s="587"/>
      <c r="W567" s="587"/>
      <c r="X567" s="587"/>
      <c r="Y567" s="587"/>
      <c r="Z567" s="587"/>
      <c r="AA567" s="587"/>
      <c r="AB567" s="587"/>
      <c r="AC567" s="587"/>
      <c r="AE567" s="587"/>
      <c r="AF567" s="587"/>
      <c r="AG567" s="587"/>
      <c r="AH567" s="587"/>
      <c r="AI567" s="587"/>
      <c r="AJ567" s="587"/>
      <c r="AK567" s="587"/>
      <c r="AL567" s="587"/>
      <c r="AM567" s="587"/>
      <c r="AO567" s="587"/>
      <c r="AP567" s="587"/>
      <c r="AQ567" s="587"/>
      <c r="AR567" s="587"/>
      <c r="AS567" s="587"/>
      <c r="AT567" s="587"/>
      <c r="AU567" s="587"/>
      <c r="AV567" s="587"/>
      <c r="AW567" s="587"/>
    </row>
    <row r="568" spans="1:49">
      <c r="A568" s="581">
        <v>26634</v>
      </c>
      <c r="B568" s="594">
        <v>1.4200000000000001E-2</v>
      </c>
      <c r="C568" s="577">
        <v>-1.7399999999999999E-2</v>
      </c>
      <c r="D568" s="577">
        <v>4.4999999999999997E-3</v>
      </c>
      <c r="E568" s="577">
        <v>5.8999999999999999E-3</v>
      </c>
      <c r="F568" s="577">
        <v>6.1333333333333344E-3</v>
      </c>
      <c r="G568" s="577">
        <v>6.0166666666666667E-3</v>
      </c>
      <c r="H568" s="577">
        <v>6.2333333333333338E-3</v>
      </c>
      <c r="I568" s="577">
        <f t="shared" si="90"/>
        <v>9.7000000000000003E-3</v>
      </c>
      <c r="J568" s="577">
        <f t="shared" si="94"/>
        <v>8.1833333333333341E-3</v>
      </c>
      <c r="K568" s="577">
        <f t="shared" si="95"/>
        <v>-2.3633333333333333E-2</v>
      </c>
      <c r="L568" s="585">
        <f t="shared" si="91"/>
        <v>0.1900620613517392</v>
      </c>
      <c r="M568" s="585">
        <f t="shared" si="92"/>
        <v>5.3999999999999992E-2</v>
      </c>
      <c r="N568" s="585">
        <f t="shared" si="96"/>
        <v>7.22E-2</v>
      </c>
      <c r="O568" s="586">
        <f t="shared" si="93"/>
        <v>0.13606206135173921</v>
      </c>
      <c r="P568" s="585">
        <f t="shared" si="97"/>
        <v>0.1178620613517392</v>
      </c>
      <c r="Q568" s="585">
        <f t="shared" si="98"/>
        <v>8.1363464431688071E-2</v>
      </c>
      <c r="R568" s="585">
        <f t="shared" si="99"/>
        <v>7.4800000000000005E-2</v>
      </c>
      <c r="S568" s="586">
        <f t="shared" si="100"/>
        <v>6.5634644316880653E-3</v>
      </c>
      <c r="U568" s="587"/>
      <c r="V568" s="587"/>
      <c r="W568" s="587"/>
      <c r="X568" s="587"/>
      <c r="Y568" s="587"/>
      <c r="Z568" s="587"/>
      <c r="AA568" s="587"/>
      <c r="AB568" s="587"/>
      <c r="AC568" s="587"/>
      <c r="AE568" s="587"/>
      <c r="AF568" s="587"/>
      <c r="AG568" s="587"/>
      <c r="AH568" s="587"/>
      <c r="AI568" s="587"/>
      <c r="AJ568" s="587"/>
      <c r="AK568" s="587"/>
      <c r="AL568" s="587"/>
      <c r="AM568" s="587"/>
      <c r="AO568" s="587"/>
      <c r="AP568" s="587"/>
      <c r="AQ568" s="587"/>
      <c r="AR568" s="587"/>
      <c r="AS568" s="587"/>
      <c r="AT568" s="587"/>
      <c r="AU568" s="587"/>
      <c r="AV568" s="587"/>
      <c r="AW568" s="587"/>
    </row>
    <row r="569" spans="1:49">
      <c r="A569" s="581">
        <v>26665</v>
      </c>
      <c r="B569" s="594">
        <v>-1.49E-2</v>
      </c>
      <c r="C569" s="577">
        <v>-4.3900000000000008E-2</v>
      </c>
      <c r="D569" s="577">
        <v>5.4000000000000003E-3</v>
      </c>
      <c r="E569" s="577">
        <v>5.9583333333333328E-3</v>
      </c>
      <c r="F569" s="577">
        <v>6.1416666666666668E-3</v>
      </c>
      <c r="G569" s="577">
        <v>6.0499999999999998E-3</v>
      </c>
      <c r="H569" s="577">
        <v>6.2666666666666669E-3</v>
      </c>
      <c r="I569" s="577">
        <f t="shared" si="90"/>
        <v>-2.0299999999999999E-2</v>
      </c>
      <c r="J569" s="577">
        <f t="shared" si="94"/>
        <v>-2.095E-2</v>
      </c>
      <c r="K569" s="577">
        <f t="shared" si="95"/>
        <v>-5.0166666666666679E-2</v>
      </c>
      <c r="L569" s="585">
        <f t="shared" si="91"/>
        <v>0.14866758439897931</v>
      </c>
      <c r="M569" s="585">
        <f t="shared" si="92"/>
        <v>6.4799999999999996E-2</v>
      </c>
      <c r="N569" s="585">
        <f t="shared" si="96"/>
        <v>7.2599999999999998E-2</v>
      </c>
      <c r="O569" s="586">
        <f t="shared" si="93"/>
        <v>8.3867584398979317E-2</v>
      </c>
      <c r="P569" s="585">
        <f t="shared" si="97"/>
        <v>7.6067584398979315E-2</v>
      </c>
      <c r="Q569" s="585">
        <f t="shared" si="98"/>
        <v>4.1599444230442151E-2</v>
      </c>
      <c r="R569" s="585">
        <f t="shared" si="99"/>
        <v>7.5200000000000003E-2</v>
      </c>
      <c r="S569" s="586">
        <f t="shared" si="100"/>
        <v>-3.3600555769557852E-2</v>
      </c>
      <c r="U569" s="587"/>
      <c r="V569" s="587"/>
      <c r="W569" s="587"/>
      <c r="X569" s="587"/>
      <c r="Y569" s="587"/>
      <c r="Z569" s="587"/>
      <c r="AA569" s="587"/>
      <c r="AB569" s="587"/>
      <c r="AC569" s="587"/>
      <c r="AE569" s="587"/>
      <c r="AF569" s="587"/>
      <c r="AG569" s="587"/>
      <c r="AH569" s="587"/>
      <c r="AI569" s="587"/>
      <c r="AJ569" s="587"/>
      <c r="AK569" s="587"/>
      <c r="AL569" s="587"/>
      <c r="AM569" s="587"/>
      <c r="AO569" s="587"/>
      <c r="AP569" s="587"/>
      <c r="AQ569" s="587"/>
      <c r="AR569" s="587"/>
      <c r="AS569" s="587"/>
      <c r="AT569" s="587"/>
      <c r="AU569" s="587"/>
      <c r="AV569" s="587"/>
      <c r="AW569" s="587"/>
    </row>
    <row r="570" spans="1:49">
      <c r="A570" s="581">
        <v>26696</v>
      </c>
      <c r="B570" s="594">
        <v>-3.5200000000000002E-2</v>
      </c>
      <c r="C570" s="577">
        <v>-2.3399999999999997E-2</v>
      </c>
      <c r="D570" s="577">
        <v>5.1000000000000004E-3</v>
      </c>
      <c r="E570" s="577">
        <v>6.0166666666666667E-3</v>
      </c>
      <c r="F570" s="577">
        <v>6.2249999999999996E-3</v>
      </c>
      <c r="G570" s="577">
        <v>6.1208333333333332E-3</v>
      </c>
      <c r="H570" s="577">
        <v>6.3499999999999997E-3</v>
      </c>
      <c r="I570" s="577">
        <f t="shared" si="90"/>
        <v>-4.0300000000000002E-2</v>
      </c>
      <c r="J570" s="577">
        <f t="shared" si="94"/>
        <v>-4.1320833333333334E-2</v>
      </c>
      <c r="K570" s="577">
        <f t="shared" si="95"/>
        <v>-2.9749999999999999E-2</v>
      </c>
      <c r="L570" s="585">
        <f t="shared" si="91"/>
        <v>7.8363807947976039E-2</v>
      </c>
      <c r="M570" s="585">
        <f t="shared" si="92"/>
        <v>6.1200000000000004E-2</v>
      </c>
      <c r="N570" s="585">
        <f t="shared" si="96"/>
        <v>7.3450000000000001E-2</v>
      </c>
      <c r="O570" s="586">
        <f t="shared" si="93"/>
        <v>1.7163807947976034E-2</v>
      </c>
      <c r="P570" s="585">
        <f t="shared" si="97"/>
        <v>4.9138079479760371E-3</v>
      </c>
      <c r="Q570" s="585">
        <f t="shared" si="98"/>
        <v>4.2239771757632827E-2</v>
      </c>
      <c r="R570" s="585">
        <f t="shared" si="99"/>
        <v>7.619999999999999E-2</v>
      </c>
      <c r="S570" s="586">
        <f t="shared" si="100"/>
        <v>-3.3960228242367163E-2</v>
      </c>
      <c r="U570" s="587"/>
      <c r="V570" s="587"/>
      <c r="W570" s="587"/>
      <c r="X570" s="587"/>
      <c r="Y570" s="587"/>
      <c r="Z570" s="587"/>
      <c r="AA570" s="587"/>
      <c r="AB570" s="587"/>
      <c r="AC570" s="587"/>
      <c r="AE570" s="587"/>
      <c r="AF570" s="587"/>
      <c r="AG570" s="587"/>
      <c r="AH570" s="587"/>
      <c r="AI570" s="587"/>
      <c r="AJ570" s="587"/>
      <c r="AK570" s="587"/>
      <c r="AL570" s="587"/>
      <c r="AM570" s="587"/>
      <c r="AO570" s="587"/>
      <c r="AP570" s="587"/>
      <c r="AQ570" s="587"/>
      <c r="AR570" s="587"/>
      <c r="AS570" s="587"/>
      <c r="AT570" s="587"/>
      <c r="AU570" s="587"/>
      <c r="AV570" s="587"/>
      <c r="AW570" s="587"/>
    </row>
    <row r="571" spans="1:49">
      <c r="A571" s="581">
        <v>26724</v>
      </c>
      <c r="B571" s="594">
        <v>8.0000000000000004E-4</v>
      </c>
      <c r="C571" s="577">
        <v>-1.3500000000000002E-2</v>
      </c>
      <c r="D571" s="577">
        <v>5.5999999999999991E-3</v>
      </c>
      <c r="E571" s="577">
        <v>6.0750000000000005E-3</v>
      </c>
      <c r="F571" s="577">
        <v>6.2416666666666662E-3</v>
      </c>
      <c r="G571" s="577">
        <v>6.1583333333333334E-3</v>
      </c>
      <c r="H571" s="577">
        <v>6.3833333333333329E-3</v>
      </c>
      <c r="I571" s="577">
        <f t="shared" si="90"/>
        <v>-4.7999999999999987E-3</v>
      </c>
      <c r="J571" s="577">
        <f t="shared" si="94"/>
        <v>-5.358333333333333E-3</v>
      </c>
      <c r="K571" s="577">
        <f t="shared" si="95"/>
        <v>-1.9883333333333336E-2</v>
      </c>
      <c r="L571" s="585">
        <f t="shared" si="91"/>
        <v>7.0342654958181372E-2</v>
      </c>
      <c r="M571" s="585">
        <f t="shared" si="92"/>
        <v>6.7199999999999982E-2</v>
      </c>
      <c r="N571" s="585">
        <f t="shared" si="96"/>
        <v>7.3899999999999993E-2</v>
      </c>
      <c r="O571" s="586">
        <f t="shared" si="93"/>
        <v>3.1426549581813901E-3</v>
      </c>
      <c r="P571" s="585">
        <f t="shared" si="97"/>
        <v>-3.5573450418186214E-3</v>
      </c>
      <c r="Q571" s="585">
        <f t="shared" si="98"/>
        <v>3.1884318385091648E-2</v>
      </c>
      <c r="R571" s="585">
        <f t="shared" si="99"/>
        <v>7.6600000000000001E-2</v>
      </c>
      <c r="S571" s="586">
        <f t="shared" si="100"/>
        <v>-4.4715681614908354E-2</v>
      </c>
      <c r="U571" s="587"/>
      <c r="V571" s="587"/>
      <c r="W571" s="587"/>
      <c r="X571" s="587"/>
      <c r="Y571" s="587"/>
      <c r="Z571" s="587"/>
      <c r="AA571" s="587"/>
      <c r="AB571" s="587"/>
      <c r="AC571" s="587"/>
      <c r="AE571" s="587"/>
      <c r="AF571" s="587"/>
      <c r="AG571" s="587"/>
      <c r="AH571" s="587"/>
      <c r="AI571" s="587"/>
      <c r="AJ571" s="587"/>
      <c r="AK571" s="587"/>
      <c r="AL571" s="587"/>
      <c r="AM571" s="587"/>
      <c r="AO571" s="587"/>
      <c r="AP571" s="587"/>
      <c r="AQ571" s="587"/>
      <c r="AR571" s="587"/>
      <c r="AS571" s="587"/>
      <c r="AT571" s="587"/>
      <c r="AU571" s="587"/>
      <c r="AV571" s="587"/>
      <c r="AW571" s="587"/>
    </row>
    <row r="572" spans="1:49">
      <c r="A572" s="581">
        <v>26755</v>
      </c>
      <c r="B572" s="594">
        <v>-3.8300000000000001E-2</v>
      </c>
      <c r="C572" s="577">
        <v>-4.9000000000000007E-3</v>
      </c>
      <c r="D572" s="577">
        <v>5.7000000000000002E-3</v>
      </c>
      <c r="E572" s="577">
        <v>6.0499999999999998E-3</v>
      </c>
      <c r="F572" s="577">
        <v>6.2416666666666662E-3</v>
      </c>
      <c r="G572" s="577">
        <v>6.145833333333333E-3</v>
      </c>
      <c r="H572" s="577">
        <v>6.3583333333333339E-3</v>
      </c>
      <c r="I572" s="577">
        <f t="shared" si="90"/>
        <v>-4.3999999999999997E-2</v>
      </c>
      <c r="J572" s="577">
        <f t="shared" si="94"/>
        <v>-4.4445833333333337E-2</v>
      </c>
      <c r="K572" s="577">
        <f t="shared" si="95"/>
        <v>-1.1258333333333335E-2</v>
      </c>
      <c r="L572" s="585">
        <f t="shared" si="91"/>
        <v>2.239623686261738E-2</v>
      </c>
      <c r="M572" s="585">
        <f t="shared" si="92"/>
        <v>6.8400000000000002E-2</v>
      </c>
      <c r="N572" s="585">
        <f t="shared" si="96"/>
        <v>7.3749999999999996E-2</v>
      </c>
      <c r="O572" s="586">
        <f t="shared" si="93"/>
        <v>-4.6003763137382622E-2</v>
      </c>
      <c r="P572" s="585">
        <f t="shared" si="97"/>
        <v>-5.1353763137382616E-2</v>
      </c>
      <c r="Q572" s="585">
        <f t="shared" si="98"/>
        <v>5.6081543993627969E-2</v>
      </c>
      <c r="R572" s="585">
        <f t="shared" si="99"/>
        <v>7.6300000000000007E-2</v>
      </c>
      <c r="S572" s="586">
        <f t="shared" si="100"/>
        <v>-2.0218456006372038E-2</v>
      </c>
      <c r="U572" s="587"/>
      <c r="V572" s="587"/>
      <c r="W572" s="587"/>
      <c r="X572" s="587"/>
      <c r="Y572" s="587"/>
      <c r="Z572" s="587"/>
      <c r="AA572" s="587"/>
      <c r="AB572" s="587"/>
      <c r="AC572" s="587"/>
      <c r="AE572" s="587"/>
      <c r="AF572" s="587"/>
      <c r="AG572" s="587"/>
      <c r="AH572" s="587"/>
      <c r="AI572" s="587"/>
      <c r="AJ572" s="587"/>
      <c r="AK572" s="587"/>
      <c r="AL572" s="587"/>
      <c r="AM572" s="587"/>
      <c r="AO572" s="587"/>
      <c r="AP572" s="587"/>
      <c r="AQ572" s="587"/>
      <c r="AR572" s="587"/>
      <c r="AS572" s="587"/>
      <c r="AT572" s="587"/>
      <c r="AU572" s="587"/>
      <c r="AV572" s="587"/>
      <c r="AW572" s="587"/>
    </row>
    <row r="573" spans="1:49">
      <c r="A573" s="581">
        <v>26785</v>
      </c>
      <c r="B573" s="594">
        <v>-1.6299999999999999E-2</v>
      </c>
      <c r="C573" s="577">
        <v>6.7000000000000002E-3</v>
      </c>
      <c r="D573" s="577">
        <v>5.7999999999999996E-3</v>
      </c>
      <c r="E573" s="577">
        <v>6.0750000000000005E-3</v>
      </c>
      <c r="F573" s="577">
        <v>6.2416666666666662E-3</v>
      </c>
      <c r="G573" s="577">
        <v>6.1583333333333334E-3</v>
      </c>
      <c r="H573" s="577">
        <v>6.3583333333333339E-3</v>
      </c>
      <c r="I573" s="577">
        <f t="shared" si="90"/>
        <v>-2.2099999999999998E-2</v>
      </c>
      <c r="J573" s="577">
        <f t="shared" si="94"/>
        <v>-2.245833333333333E-2</v>
      </c>
      <c r="K573" s="577">
        <f t="shared" si="95"/>
        <v>3.4166666666666633E-4</v>
      </c>
      <c r="L573" s="585">
        <f t="shared" si="91"/>
        <v>-1.3698952435268419E-2</v>
      </c>
      <c r="M573" s="585">
        <f t="shared" si="92"/>
        <v>6.9599999999999995E-2</v>
      </c>
      <c r="N573" s="585">
        <f t="shared" si="96"/>
        <v>7.3899999999999993E-2</v>
      </c>
      <c r="O573" s="586">
        <f t="shared" si="93"/>
        <v>-8.3298952435268414E-2</v>
      </c>
      <c r="P573" s="585">
        <f t="shared" si="97"/>
        <v>-8.7598952435268412E-2</v>
      </c>
      <c r="Q573" s="585">
        <f t="shared" si="98"/>
        <v>6.496773548871615E-2</v>
      </c>
      <c r="R573" s="585">
        <f t="shared" si="99"/>
        <v>7.6300000000000007E-2</v>
      </c>
      <c r="S573" s="586">
        <f t="shared" si="100"/>
        <v>-1.1332264511283857E-2</v>
      </c>
      <c r="U573" s="587"/>
      <c r="V573" s="587"/>
      <c r="W573" s="587"/>
      <c r="X573" s="587"/>
      <c r="Y573" s="587"/>
      <c r="Z573" s="587"/>
      <c r="AA573" s="587"/>
      <c r="AB573" s="587"/>
      <c r="AC573" s="587"/>
      <c r="AE573" s="587"/>
      <c r="AF573" s="587"/>
      <c r="AG573" s="587"/>
      <c r="AH573" s="587"/>
      <c r="AI573" s="587"/>
      <c r="AJ573" s="587"/>
      <c r="AK573" s="587"/>
      <c r="AL573" s="587"/>
      <c r="AM573" s="587"/>
      <c r="AO573" s="587"/>
      <c r="AP573" s="587"/>
      <c r="AQ573" s="587"/>
      <c r="AR573" s="587"/>
      <c r="AS573" s="587"/>
      <c r="AT573" s="587"/>
      <c r="AU573" s="587"/>
      <c r="AV573" s="587"/>
      <c r="AW573" s="587"/>
    </row>
    <row r="574" spans="1:49">
      <c r="A574" s="581">
        <v>26816</v>
      </c>
      <c r="B574" s="594">
        <v>-4.0000000000000001E-3</v>
      </c>
      <c r="C574" s="577">
        <v>-1.67E-2</v>
      </c>
      <c r="D574" s="577">
        <v>5.4999999999999997E-3</v>
      </c>
      <c r="E574" s="577">
        <v>6.1416666666666668E-3</v>
      </c>
      <c r="F574" s="577">
        <v>6.2916666666666668E-3</v>
      </c>
      <c r="G574" s="577">
        <v>6.2166666666666655E-3</v>
      </c>
      <c r="H574" s="577">
        <v>6.4249999999999993E-3</v>
      </c>
      <c r="I574" s="577">
        <f t="shared" si="90"/>
        <v>-9.4999999999999998E-3</v>
      </c>
      <c r="J574" s="577">
        <f t="shared" si="94"/>
        <v>-1.0216666666666666E-2</v>
      </c>
      <c r="K574" s="577">
        <f t="shared" si="95"/>
        <v>-2.3125E-2</v>
      </c>
      <c r="L574" s="585">
        <f t="shared" si="91"/>
        <v>1.7905806388665013E-3</v>
      </c>
      <c r="M574" s="585">
        <f t="shared" si="92"/>
        <v>6.6000000000000003E-2</v>
      </c>
      <c r="N574" s="585">
        <f t="shared" si="96"/>
        <v>7.4599999999999986E-2</v>
      </c>
      <c r="O574" s="586">
        <f t="shared" si="93"/>
        <v>-6.4209419361133502E-2</v>
      </c>
      <c r="P574" s="585">
        <f t="shared" si="97"/>
        <v>-7.2809419361133484E-2</v>
      </c>
      <c r="Q574" s="585">
        <f t="shared" si="98"/>
        <v>6.9645326155315823E-2</v>
      </c>
      <c r="R574" s="585">
        <f t="shared" si="99"/>
        <v>7.7099999999999988E-2</v>
      </c>
      <c r="S574" s="586">
        <f t="shared" si="100"/>
        <v>-7.4546738446841648E-3</v>
      </c>
      <c r="U574" s="587"/>
      <c r="V574" s="587"/>
      <c r="W574" s="587"/>
      <c r="X574" s="587"/>
      <c r="Y574" s="587"/>
      <c r="Z574" s="587"/>
      <c r="AA574" s="587"/>
      <c r="AB574" s="587"/>
      <c r="AC574" s="587"/>
      <c r="AE574" s="587"/>
      <c r="AF574" s="587"/>
      <c r="AG574" s="587"/>
      <c r="AH574" s="587"/>
      <c r="AI574" s="587"/>
      <c r="AJ574" s="587"/>
      <c r="AK574" s="587"/>
      <c r="AL574" s="587"/>
      <c r="AM574" s="587"/>
      <c r="AO574" s="587"/>
      <c r="AP574" s="587"/>
      <c r="AQ574" s="587"/>
      <c r="AR574" s="587"/>
      <c r="AS574" s="587"/>
      <c r="AT574" s="587"/>
      <c r="AU574" s="587"/>
      <c r="AV574" s="587"/>
      <c r="AW574" s="587"/>
    </row>
    <row r="575" spans="1:49">
      <c r="A575" s="581">
        <v>26846</v>
      </c>
      <c r="B575" s="594">
        <v>4.07E-2</v>
      </c>
      <c r="C575" s="577">
        <v>-1.9900000000000001E-2</v>
      </c>
      <c r="D575" s="577">
        <v>6.0999999999999995E-3</v>
      </c>
      <c r="E575" s="577">
        <v>6.2083333333333331E-3</v>
      </c>
      <c r="F575" s="577">
        <v>6.3666666666666663E-3</v>
      </c>
      <c r="G575" s="577">
        <v>6.2874999999999988E-3</v>
      </c>
      <c r="H575" s="577">
        <v>6.5166666666666671E-3</v>
      </c>
      <c r="I575" s="577">
        <f t="shared" si="90"/>
        <v>3.4599999999999999E-2</v>
      </c>
      <c r="J575" s="577">
        <f t="shared" si="94"/>
        <v>3.4412499999999999E-2</v>
      </c>
      <c r="K575" s="577">
        <f t="shared" si="95"/>
        <v>-2.6416666666666668E-2</v>
      </c>
      <c r="L575" s="585">
        <f t="shared" si="91"/>
        <v>3.7583058589637952E-2</v>
      </c>
      <c r="M575" s="585">
        <f t="shared" si="92"/>
        <v>7.3199999999999987E-2</v>
      </c>
      <c r="N575" s="585">
        <f t="shared" si="96"/>
        <v>7.5449999999999989E-2</v>
      </c>
      <c r="O575" s="586">
        <f t="shared" si="93"/>
        <v>-3.5616941410362035E-2</v>
      </c>
      <c r="P575" s="585">
        <f t="shared" si="97"/>
        <v>-3.7866941410362037E-2</v>
      </c>
      <c r="Q575" s="585">
        <f t="shared" si="98"/>
        <v>4.9829144967780348E-2</v>
      </c>
      <c r="R575" s="585">
        <f t="shared" si="99"/>
        <v>7.8200000000000006E-2</v>
      </c>
      <c r="S575" s="586">
        <f t="shared" si="100"/>
        <v>-2.8370855032219658E-2</v>
      </c>
      <c r="U575" s="587"/>
      <c r="V575" s="587"/>
      <c r="W575" s="587"/>
      <c r="X575" s="587"/>
      <c r="Y575" s="587"/>
      <c r="Z575" s="587"/>
      <c r="AA575" s="587"/>
      <c r="AB575" s="587"/>
      <c r="AC575" s="587"/>
      <c r="AE575" s="587"/>
      <c r="AF575" s="587"/>
      <c r="AG575" s="587"/>
      <c r="AH575" s="587"/>
      <c r="AI575" s="587"/>
      <c r="AJ575" s="587"/>
      <c r="AK575" s="587"/>
      <c r="AL575" s="587"/>
      <c r="AM575" s="587"/>
      <c r="AO575" s="587"/>
      <c r="AP575" s="587"/>
      <c r="AQ575" s="587"/>
      <c r="AR575" s="587"/>
      <c r="AS575" s="587"/>
      <c r="AT575" s="587"/>
      <c r="AU575" s="587"/>
      <c r="AV575" s="587"/>
      <c r="AW575" s="587"/>
    </row>
    <row r="576" spans="1:49">
      <c r="A576" s="581">
        <v>26877</v>
      </c>
      <c r="B576" s="594">
        <v>-3.4099999999999998E-2</v>
      </c>
      <c r="C576" s="577">
        <v>-2.8399999999999995E-2</v>
      </c>
      <c r="D576" s="577">
        <v>6.1999999999999998E-3</v>
      </c>
      <c r="E576" s="577">
        <v>6.4000000000000003E-3</v>
      </c>
      <c r="F576" s="577">
        <v>6.5333333333333328E-3</v>
      </c>
      <c r="G576" s="577">
        <v>6.4666666666666674E-3</v>
      </c>
      <c r="H576" s="577">
        <v>6.6999999999999994E-3</v>
      </c>
      <c r="I576" s="577">
        <f t="shared" si="90"/>
        <v>-4.0299999999999996E-2</v>
      </c>
      <c r="J576" s="577">
        <f t="shared" si="94"/>
        <v>-4.0566666666666668E-2</v>
      </c>
      <c r="K576" s="577">
        <f t="shared" si="95"/>
        <v>-3.5099999999999992E-2</v>
      </c>
      <c r="L576" s="585">
        <f t="shared" si="91"/>
        <v>-3.3463712709295379E-2</v>
      </c>
      <c r="M576" s="585">
        <f t="shared" si="92"/>
        <v>7.4399999999999994E-2</v>
      </c>
      <c r="N576" s="585">
        <f t="shared" si="96"/>
        <v>7.7600000000000002E-2</v>
      </c>
      <c r="O576" s="586">
        <f t="shared" si="93"/>
        <v>-0.10786371270929537</v>
      </c>
      <c r="P576" s="585">
        <f t="shared" si="97"/>
        <v>-0.11106371270929538</v>
      </c>
      <c r="Q576" s="585">
        <f t="shared" si="98"/>
        <v>-3.5356537496978313E-2</v>
      </c>
      <c r="R576" s="585">
        <f t="shared" si="99"/>
        <v>8.0399999999999999E-2</v>
      </c>
      <c r="S576" s="586">
        <f t="shared" si="100"/>
        <v>-0.11575653749697831</v>
      </c>
      <c r="U576" s="587"/>
      <c r="V576" s="587"/>
      <c r="W576" s="587"/>
      <c r="X576" s="587"/>
      <c r="Y576" s="587"/>
      <c r="Z576" s="587"/>
      <c r="AA576" s="587"/>
      <c r="AB576" s="587"/>
      <c r="AC576" s="587"/>
      <c r="AE576" s="587"/>
      <c r="AF576" s="587"/>
      <c r="AG576" s="587"/>
      <c r="AH576" s="587"/>
      <c r="AI576" s="587"/>
      <c r="AJ576" s="587"/>
      <c r="AK576" s="587"/>
      <c r="AL576" s="587"/>
      <c r="AM576" s="587"/>
      <c r="AO576" s="587"/>
      <c r="AP576" s="587"/>
      <c r="AQ576" s="587"/>
      <c r="AR576" s="587"/>
      <c r="AS576" s="587"/>
      <c r="AT576" s="587"/>
      <c r="AU576" s="587"/>
      <c r="AV576" s="587"/>
      <c r="AW576" s="587"/>
    </row>
    <row r="577" spans="1:49">
      <c r="A577" s="581">
        <v>26908</v>
      </c>
      <c r="B577" s="594">
        <v>4.2700000000000002E-2</v>
      </c>
      <c r="C577" s="577">
        <v>7.7099999999999988E-2</v>
      </c>
      <c r="D577" s="577">
        <v>5.4999999999999997E-3</v>
      </c>
      <c r="E577" s="577">
        <v>6.3583333333333339E-3</v>
      </c>
      <c r="F577" s="577">
        <v>6.5500000000000003E-3</v>
      </c>
      <c r="G577" s="577">
        <v>6.4541666666666671E-3</v>
      </c>
      <c r="H577" s="577">
        <v>6.6999999999999994E-3</v>
      </c>
      <c r="I577" s="577">
        <f t="shared" si="90"/>
        <v>3.7200000000000004E-2</v>
      </c>
      <c r="J577" s="577">
        <f t="shared" si="94"/>
        <v>3.6245833333333338E-2</v>
      </c>
      <c r="K577" s="577">
        <f t="shared" si="95"/>
        <v>7.039999999999999E-2</v>
      </c>
      <c r="L577" s="585">
        <f t="shared" si="91"/>
        <v>1.0333219807536542E-2</v>
      </c>
      <c r="M577" s="585">
        <f t="shared" si="92"/>
        <v>6.6000000000000003E-2</v>
      </c>
      <c r="N577" s="585">
        <f t="shared" si="96"/>
        <v>7.7450000000000005E-2</v>
      </c>
      <c r="O577" s="586">
        <f t="shared" si="93"/>
        <v>-5.5666780192463461E-2</v>
      </c>
      <c r="P577" s="585">
        <f t="shared" si="97"/>
        <v>-6.7116780192463463E-2</v>
      </c>
      <c r="Q577" s="585">
        <f t="shared" si="98"/>
        <v>3.6219680325127124E-2</v>
      </c>
      <c r="R577" s="585">
        <f t="shared" si="99"/>
        <v>8.0399999999999999E-2</v>
      </c>
      <c r="S577" s="586">
        <f t="shared" si="100"/>
        <v>-4.4180319674872875E-2</v>
      </c>
      <c r="U577" s="587"/>
      <c r="V577" s="587"/>
      <c r="W577" s="587"/>
      <c r="X577" s="587"/>
      <c r="Y577" s="587"/>
      <c r="Z577" s="587"/>
      <c r="AA577" s="587"/>
      <c r="AB577" s="587"/>
      <c r="AC577" s="587"/>
      <c r="AE577" s="587"/>
      <c r="AF577" s="587"/>
      <c r="AG577" s="587"/>
      <c r="AH577" s="587"/>
      <c r="AI577" s="587"/>
      <c r="AJ577" s="587"/>
      <c r="AK577" s="587"/>
      <c r="AL577" s="587"/>
      <c r="AM577" s="587"/>
      <c r="AO577" s="587"/>
      <c r="AP577" s="587"/>
      <c r="AQ577" s="587"/>
      <c r="AR577" s="587"/>
      <c r="AS577" s="587"/>
      <c r="AT577" s="587"/>
      <c r="AU577" s="587"/>
      <c r="AV577" s="587"/>
      <c r="AW577" s="587"/>
    </row>
    <row r="578" spans="1:49">
      <c r="A578" s="581">
        <v>26938</v>
      </c>
      <c r="B578" s="594">
        <v>1.6999999999999999E-3</v>
      </c>
      <c r="C578" s="577">
        <v>-3.8800000000000001E-2</v>
      </c>
      <c r="D578" s="577">
        <v>6.3E-3</v>
      </c>
      <c r="E578" s="577">
        <v>6.3333333333333332E-3</v>
      </c>
      <c r="F578" s="577">
        <v>6.5333333333333328E-3</v>
      </c>
      <c r="G578" s="577">
        <v>6.4333333333333334E-3</v>
      </c>
      <c r="H578" s="577">
        <v>6.6833333333333337E-3</v>
      </c>
      <c r="I578" s="577">
        <f t="shared" si="90"/>
        <v>-4.5999999999999999E-3</v>
      </c>
      <c r="J578" s="577">
        <f t="shared" si="94"/>
        <v>-4.7333333333333333E-3</v>
      </c>
      <c r="K578" s="577">
        <f t="shared" si="95"/>
        <v>-4.5483333333333334E-2</v>
      </c>
      <c r="L578" s="585">
        <f t="shared" si="91"/>
        <v>2.4786151532851797E-4</v>
      </c>
      <c r="M578" s="585">
        <f t="shared" si="92"/>
        <v>7.5600000000000001E-2</v>
      </c>
      <c r="N578" s="585">
        <f t="shared" si="96"/>
        <v>7.7200000000000005E-2</v>
      </c>
      <c r="O578" s="586">
        <f t="shared" si="93"/>
        <v>-7.5352138484671483E-2</v>
      </c>
      <c r="P578" s="585">
        <f t="shared" si="97"/>
        <v>-7.6952138484671487E-2</v>
      </c>
      <c r="Q578" s="585">
        <f t="shared" si="98"/>
        <v>-6.4863058183727174E-2</v>
      </c>
      <c r="R578" s="585">
        <f t="shared" si="99"/>
        <v>8.0200000000000007E-2</v>
      </c>
      <c r="S578" s="586">
        <f t="shared" si="100"/>
        <v>-0.14506305818372717</v>
      </c>
      <c r="U578" s="587"/>
      <c r="V578" s="587"/>
      <c r="W578" s="587"/>
      <c r="X578" s="587"/>
      <c r="Y578" s="587"/>
      <c r="Z578" s="587"/>
      <c r="AA578" s="587"/>
      <c r="AB578" s="587"/>
      <c r="AC578" s="587"/>
      <c r="AE578" s="587"/>
      <c r="AF578" s="587"/>
      <c r="AG578" s="587"/>
      <c r="AH578" s="587"/>
      <c r="AI578" s="587"/>
      <c r="AJ578" s="587"/>
      <c r="AK578" s="587"/>
      <c r="AL578" s="587"/>
      <c r="AM578" s="587"/>
      <c r="AO578" s="587"/>
      <c r="AP578" s="587"/>
      <c r="AQ578" s="587"/>
      <c r="AR578" s="587"/>
      <c r="AS578" s="587"/>
      <c r="AT578" s="587"/>
      <c r="AU578" s="587"/>
      <c r="AV578" s="587"/>
      <c r="AW578" s="587"/>
    </row>
    <row r="579" spans="1:49">
      <c r="A579" s="581">
        <v>26969</v>
      </c>
      <c r="B579" s="594">
        <v>-0.1109</v>
      </c>
      <c r="C579" s="577">
        <v>-0.11720000000000001</v>
      </c>
      <c r="D579" s="577">
        <v>5.5999999999999991E-3</v>
      </c>
      <c r="E579" s="577">
        <v>6.391666666666667E-3</v>
      </c>
      <c r="F579" s="577">
        <v>6.5833333333333334E-3</v>
      </c>
      <c r="G579" s="577">
        <v>6.4874999999999993E-3</v>
      </c>
      <c r="H579" s="577">
        <v>6.7916666666666672E-3</v>
      </c>
      <c r="I579" s="577">
        <f t="shared" si="90"/>
        <v>-0.11649999999999999</v>
      </c>
      <c r="J579" s="577">
        <f t="shared" si="94"/>
        <v>-0.11738749999999999</v>
      </c>
      <c r="K579" s="577">
        <f t="shared" si="95"/>
        <v>-0.12399166666666668</v>
      </c>
      <c r="L579" s="585">
        <f t="shared" si="91"/>
        <v>-0.15149282160740518</v>
      </c>
      <c r="M579" s="585">
        <f t="shared" si="92"/>
        <v>6.7199999999999982E-2</v>
      </c>
      <c r="N579" s="585">
        <f t="shared" si="96"/>
        <v>7.7849999999999989E-2</v>
      </c>
      <c r="O579" s="586">
        <f t="shared" si="93"/>
        <v>-0.21869282160740516</v>
      </c>
      <c r="P579" s="585">
        <f t="shared" si="97"/>
        <v>-0.22934282160740516</v>
      </c>
      <c r="Q579" s="585">
        <f t="shared" si="98"/>
        <v>-0.22404465435153142</v>
      </c>
      <c r="R579" s="585">
        <f t="shared" si="99"/>
        <v>8.1500000000000003E-2</v>
      </c>
      <c r="S579" s="586">
        <f t="shared" si="100"/>
        <v>-0.30554465435153144</v>
      </c>
      <c r="U579" s="587"/>
      <c r="V579" s="587"/>
      <c r="W579" s="587"/>
      <c r="X579" s="587"/>
      <c r="Y579" s="587"/>
      <c r="Z579" s="587"/>
      <c r="AA579" s="587"/>
      <c r="AB579" s="587"/>
      <c r="AC579" s="587"/>
      <c r="AE579" s="587"/>
      <c r="AF579" s="587"/>
      <c r="AG579" s="587"/>
      <c r="AH579" s="587"/>
      <c r="AI579" s="587"/>
      <c r="AJ579" s="587"/>
      <c r="AK579" s="587"/>
      <c r="AL579" s="587"/>
      <c r="AM579" s="587"/>
      <c r="AO579" s="587"/>
      <c r="AP579" s="587"/>
      <c r="AQ579" s="587"/>
      <c r="AR579" s="587"/>
      <c r="AS579" s="587"/>
      <c r="AT579" s="587"/>
      <c r="AU579" s="587"/>
      <c r="AV579" s="587"/>
      <c r="AW579" s="587"/>
    </row>
    <row r="580" spans="1:49">
      <c r="A580" s="581">
        <v>26999</v>
      </c>
      <c r="B580" s="594">
        <v>1.9800000000000002E-2</v>
      </c>
      <c r="C580" s="577">
        <v>3.7499999999999999E-2</v>
      </c>
      <c r="D580" s="577">
        <v>6.0000000000000001E-3</v>
      </c>
      <c r="E580" s="577">
        <v>6.4000000000000003E-3</v>
      </c>
      <c r="F580" s="577">
        <v>6.6E-3</v>
      </c>
      <c r="G580" s="577">
        <v>6.5000000000000006E-3</v>
      </c>
      <c r="H580" s="577">
        <v>6.8666666666666668E-3</v>
      </c>
      <c r="I580" s="577">
        <f t="shared" si="90"/>
        <v>1.3800000000000002E-2</v>
      </c>
      <c r="J580" s="577">
        <f t="shared" si="94"/>
        <v>1.3300000000000001E-2</v>
      </c>
      <c r="K580" s="577">
        <f t="shared" si="95"/>
        <v>3.0633333333333332E-2</v>
      </c>
      <c r="L580" s="585">
        <f t="shared" si="91"/>
        <v>-0.14680770999332649</v>
      </c>
      <c r="M580" s="585">
        <f t="shared" si="92"/>
        <v>7.2000000000000008E-2</v>
      </c>
      <c r="N580" s="585">
        <f t="shared" si="96"/>
        <v>7.8000000000000014E-2</v>
      </c>
      <c r="O580" s="586">
        <f t="shared" si="93"/>
        <v>-0.21880770999332649</v>
      </c>
      <c r="P580" s="585">
        <f t="shared" si="97"/>
        <v>-0.2248077099933265</v>
      </c>
      <c r="Q580" s="585">
        <f t="shared" si="98"/>
        <v>-0.18069034081998148</v>
      </c>
      <c r="R580" s="585">
        <f t="shared" si="99"/>
        <v>8.2400000000000001E-2</v>
      </c>
      <c r="S580" s="586">
        <f t="shared" si="100"/>
        <v>-0.26309034081998151</v>
      </c>
      <c r="U580" s="587"/>
      <c r="V580" s="587"/>
      <c r="W580" s="587"/>
      <c r="X580" s="587"/>
      <c r="Y580" s="587"/>
      <c r="Z580" s="587"/>
      <c r="AA580" s="587"/>
      <c r="AB580" s="587"/>
      <c r="AC580" s="587"/>
      <c r="AE580" s="587"/>
      <c r="AF580" s="587"/>
      <c r="AG580" s="587"/>
      <c r="AH580" s="587"/>
      <c r="AI580" s="587"/>
      <c r="AJ580" s="587"/>
      <c r="AK580" s="587"/>
      <c r="AL580" s="587"/>
      <c r="AM580" s="587"/>
      <c r="AO580" s="587"/>
      <c r="AP580" s="587"/>
      <c r="AQ580" s="587"/>
      <c r="AR580" s="587"/>
      <c r="AS580" s="587"/>
      <c r="AT580" s="587"/>
      <c r="AU580" s="587"/>
      <c r="AV580" s="587"/>
      <c r="AW580" s="587"/>
    </row>
    <row r="581" spans="1:49">
      <c r="A581" s="581">
        <v>27030</v>
      </c>
      <c r="B581" s="594">
        <v>-7.1999999999999998E-3</v>
      </c>
      <c r="C581" s="577">
        <v>4.1799999999999997E-2</v>
      </c>
      <c r="D581" s="577">
        <v>6.0999999999999995E-3</v>
      </c>
      <c r="E581" s="577">
        <v>6.5249999999999996E-3</v>
      </c>
      <c r="F581" s="577">
        <v>6.6666666666666662E-3</v>
      </c>
      <c r="G581" s="577">
        <v>6.5958333333333329E-3</v>
      </c>
      <c r="H581" s="577">
        <v>6.9666666666666661E-3</v>
      </c>
      <c r="I581" s="577">
        <f t="shared" si="90"/>
        <v>-1.3299999999999999E-2</v>
      </c>
      <c r="J581" s="577">
        <f t="shared" si="94"/>
        <v>-1.3795833333333334E-2</v>
      </c>
      <c r="K581" s="577">
        <f t="shared" si="95"/>
        <v>3.4833333333333327E-2</v>
      </c>
      <c r="L581" s="585">
        <f t="shared" si="91"/>
        <v>-0.14013876203570674</v>
      </c>
      <c r="M581" s="585">
        <f t="shared" si="92"/>
        <v>7.3199999999999987E-2</v>
      </c>
      <c r="N581" s="585">
        <f t="shared" si="96"/>
        <v>7.9149999999999998E-2</v>
      </c>
      <c r="O581" s="586">
        <f t="shared" si="93"/>
        <v>-0.21333876203570673</v>
      </c>
      <c r="P581" s="585">
        <f t="shared" si="97"/>
        <v>-0.21928876203570674</v>
      </c>
      <c r="Q581" s="585">
        <f t="shared" si="98"/>
        <v>-0.10725153965720813</v>
      </c>
      <c r="R581" s="585">
        <f t="shared" si="99"/>
        <v>8.3599999999999994E-2</v>
      </c>
      <c r="S581" s="586">
        <f t="shared" si="100"/>
        <v>-0.19085153965720814</v>
      </c>
      <c r="U581" s="587"/>
      <c r="V581" s="587"/>
      <c r="W581" s="587"/>
      <c r="X581" s="587"/>
      <c r="Y581" s="587"/>
      <c r="Z581" s="587"/>
      <c r="AA581" s="587"/>
      <c r="AB581" s="587"/>
      <c r="AC581" s="587"/>
      <c r="AE581" s="587"/>
      <c r="AF581" s="587"/>
      <c r="AG581" s="587"/>
      <c r="AH581" s="587"/>
      <c r="AI581" s="587"/>
      <c r="AJ581" s="587"/>
      <c r="AK581" s="587"/>
      <c r="AL581" s="587"/>
      <c r="AM581" s="587"/>
      <c r="AO581" s="587"/>
      <c r="AP581" s="587"/>
      <c r="AQ581" s="587"/>
      <c r="AR581" s="587"/>
      <c r="AS581" s="587"/>
      <c r="AT581" s="587"/>
      <c r="AU581" s="587"/>
      <c r="AV581" s="587"/>
      <c r="AW581" s="587"/>
    </row>
    <row r="582" spans="1:49">
      <c r="A582" s="581">
        <v>27061</v>
      </c>
      <c r="B582" s="594">
        <v>-6.9999999999999999E-4</v>
      </c>
      <c r="C582" s="577">
        <v>6.0000000000000001E-3</v>
      </c>
      <c r="D582" s="577">
        <v>5.4999999999999997E-3</v>
      </c>
      <c r="E582" s="577">
        <v>6.541666666666667E-3</v>
      </c>
      <c r="F582" s="577">
        <v>6.7083333333333335E-3</v>
      </c>
      <c r="G582" s="577">
        <v>6.6250000000000007E-3</v>
      </c>
      <c r="H582" s="577">
        <v>7.0166666666666667E-3</v>
      </c>
      <c r="I582" s="577">
        <f t="shared" ref="I582:I645" si="101">B582-D582</f>
        <v>-6.1999999999999998E-3</v>
      </c>
      <c r="J582" s="577">
        <f t="shared" si="94"/>
        <v>-7.3250000000000008E-3</v>
      </c>
      <c r="K582" s="577">
        <f t="shared" si="95"/>
        <v>-1.0166666666666666E-3</v>
      </c>
      <c r="L582" s="585">
        <f t="shared" si="91"/>
        <v>-0.10939123642442128</v>
      </c>
      <c r="M582" s="585">
        <f t="shared" si="92"/>
        <v>6.6000000000000003E-2</v>
      </c>
      <c r="N582" s="585">
        <f t="shared" si="96"/>
        <v>7.9500000000000015E-2</v>
      </c>
      <c r="O582" s="586">
        <f t="shared" si="93"/>
        <v>-0.17539123642442128</v>
      </c>
      <c r="P582" s="585">
        <f t="shared" si="97"/>
        <v>-0.18889123642442129</v>
      </c>
      <c r="Q582" s="585">
        <f t="shared" si="98"/>
        <v>-8.0375843636239175E-2</v>
      </c>
      <c r="R582" s="585">
        <f t="shared" si="99"/>
        <v>8.4199999999999997E-2</v>
      </c>
      <c r="S582" s="586">
        <f t="shared" si="100"/>
        <v>-0.16457584363623917</v>
      </c>
      <c r="U582" s="587"/>
      <c r="V582" s="587"/>
      <c r="W582" s="587"/>
      <c r="X582" s="587"/>
      <c r="Y582" s="587"/>
      <c r="Z582" s="587"/>
      <c r="AA582" s="587"/>
      <c r="AB582" s="587"/>
      <c r="AC582" s="587"/>
      <c r="AE582" s="587"/>
      <c r="AF582" s="587"/>
      <c r="AG582" s="587"/>
      <c r="AH582" s="587"/>
      <c r="AI582" s="587"/>
      <c r="AJ582" s="587"/>
      <c r="AK582" s="587"/>
      <c r="AL582" s="587"/>
      <c r="AM582" s="587"/>
      <c r="AO582" s="587"/>
      <c r="AP582" s="587"/>
      <c r="AQ582" s="587"/>
      <c r="AR582" s="587"/>
      <c r="AS582" s="587"/>
      <c r="AT582" s="587"/>
      <c r="AU582" s="587"/>
      <c r="AV582" s="587"/>
      <c r="AW582" s="587"/>
    </row>
    <row r="583" spans="1:49">
      <c r="A583" s="581">
        <v>27089</v>
      </c>
      <c r="B583" s="594">
        <v>-2.0500000000000001E-2</v>
      </c>
      <c r="C583" s="577">
        <v>-3.8900000000000004E-2</v>
      </c>
      <c r="D583" s="577">
        <v>5.8999999999999999E-3</v>
      </c>
      <c r="E583" s="577">
        <v>6.6749999999999995E-3</v>
      </c>
      <c r="F583" s="577">
        <v>6.8166666666666662E-3</v>
      </c>
      <c r="G583" s="577">
        <v>6.7458333333333328E-3</v>
      </c>
      <c r="H583" s="577">
        <v>7.0500000000000007E-3</v>
      </c>
      <c r="I583" s="577">
        <f t="shared" si="101"/>
        <v>-2.64E-2</v>
      </c>
      <c r="J583" s="577">
        <f t="shared" si="94"/>
        <v>-2.7245833333333334E-2</v>
      </c>
      <c r="K583" s="577">
        <f t="shared" si="95"/>
        <v>-4.5950000000000005E-2</v>
      </c>
      <c r="L583" s="585">
        <f t="shared" si="91"/>
        <v>-0.1283460392463236</v>
      </c>
      <c r="M583" s="585">
        <f t="shared" si="92"/>
        <v>7.0800000000000002E-2</v>
      </c>
      <c r="N583" s="585">
        <f t="shared" si="96"/>
        <v>8.0949999999999994E-2</v>
      </c>
      <c r="O583" s="586">
        <f t="shared" si="93"/>
        <v>-0.1991460392463236</v>
      </c>
      <c r="P583" s="585">
        <f t="shared" si="97"/>
        <v>-0.20929603924632359</v>
      </c>
      <c r="Q583" s="585">
        <f t="shared" si="98"/>
        <v>-0.10405395166628439</v>
      </c>
      <c r="R583" s="585">
        <f t="shared" si="99"/>
        <v>8.4600000000000009E-2</v>
      </c>
      <c r="S583" s="586">
        <f t="shared" si="100"/>
        <v>-0.1886539516662844</v>
      </c>
      <c r="U583" s="587"/>
      <c r="V583" s="587"/>
      <c r="W583" s="587"/>
      <c r="X583" s="587"/>
      <c r="Y583" s="587"/>
      <c r="Z583" s="587"/>
      <c r="AA583" s="587"/>
      <c r="AB583" s="587"/>
      <c r="AC583" s="587"/>
      <c r="AE583" s="587"/>
      <c r="AF583" s="587"/>
      <c r="AG583" s="587"/>
      <c r="AH583" s="587"/>
      <c r="AI583" s="587"/>
      <c r="AJ583" s="587"/>
      <c r="AK583" s="587"/>
      <c r="AL583" s="587"/>
      <c r="AM583" s="587"/>
      <c r="AO583" s="587"/>
      <c r="AP583" s="587"/>
      <c r="AQ583" s="587"/>
      <c r="AR583" s="587"/>
      <c r="AS583" s="587"/>
      <c r="AT583" s="587"/>
      <c r="AU583" s="587"/>
      <c r="AV583" s="587"/>
      <c r="AW583" s="587"/>
    </row>
    <row r="584" spans="1:49">
      <c r="A584" s="581">
        <v>27120</v>
      </c>
      <c r="B584" s="594">
        <v>-3.5900000000000001E-2</v>
      </c>
      <c r="C584" s="577">
        <v>-0.12959999999999999</v>
      </c>
      <c r="D584" s="577">
        <v>6.7999999999999996E-3</v>
      </c>
      <c r="E584" s="577">
        <v>6.875E-3</v>
      </c>
      <c r="F584" s="577">
        <v>7.025E-3</v>
      </c>
      <c r="G584" s="577">
        <v>6.9500000000000004E-3</v>
      </c>
      <c r="H584" s="577">
        <v>7.3083333333333333E-3</v>
      </c>
      <c r="I584" s="577">
        <f t="shared" si="101"/>
        <v>-4.2700000000000002E-2</v>
      </c>
      <c r="J584" s="577">
        <f t="shared" si="94"/>
        <v>-4.2849999999999999E-2</v>
      </c>
      <c r="K584" s="577">
        <f t="shared" si="95"/>
        <v>-0.13690833333333333</v>
      </c>
      <c r="L584" s="585">
        <f t="shared" si="91"/>
        <v>-0.12617075640779929</v>
      </c>
      <c r="M584" s="585">
        <f t="shared" si="92"/>
        <v>8.1599999999999992E-2</v>
      </c>
      <c r="N584" s="585">
        <f t="shared" si="96"/>
        <v>8.3400000000000002E-2</v>
      </c>
      <c r="O584" s="586">
        <f t="shared" si="93"/>
        <v>-0.2077707564077993</v>
      </c>
      <c r="P584" s="585">
        <f t="shared" si="97"/>
        <v>-0.20957075640779929</v>
      </c>
      <c r="Q584" s="585">
        <f t="shared" si="98"/>
        <v>-0.216328569520987</v>
      </c>
      <c r="R584" s="585">
        <f t="shared" si="99"/>
        <v>8.77E-2</v>
      </c>
      <c r="S584" s="586">
        <f t="shared" si="100"/>
        <v>-0.304028569520987</v>
      </c>
      <c r="U584" s="587"/>
      <c r="V584" s="587"/>
      <c r="W584" s="587"/>
      <c r="X584" s="587"/>
      <c r="Y584" s="587"/>
      <c r="Z584" s="587"/>
      <c r="AA584" s="587"/>
      <c r="AB584" s="587"/>
      <c r="AC584" s="587"/>
      <c r="AE584" s="587"/>
      <c r="AF584" s="587"/>
      <c r="AG584" s="587"/>
      <c r="AH584" s="587"/>
      <c r="AI584" s="587"/>
      <c r="AJ584" s="587"/>
      <c r="AK584" s="587"/>
      <c r="AL584" s="587"/>
      <c r="AM584" s="587"/>
      <c r="AO584" s="587"/>
      <c r="AP584" s="587"/>
      <c r="AQ584" s="587"/>
      <c r="AR584" s="587"/>
      <c r="AS584" s="587"/>
      <c r="AT584" s="587"/>
      <c r="AU584" s="587"/>
      <c r="AV584" s="587"/>
      <c r="AW584" s="587"/>
    </row>
    <row r="585" spans="1:49">
      <c r="A585" s="581">
        <v>27150</v>
      </c>
      <c r="B585" s="594">
        <v>-3.0200000000000001E-2</v>
      </c>
      <c r="C585" s="577">
        <v>-4.8399999999999999E-2</v>
      </c>
      <c r="D585" s="577">
        <v>6.7999999999999996E-3</v>
      </c>
      <c r="E585" s="577">
        <v>6.9749999999999986E-3</v>
      </c>
      <c r="F585" s="577">
        <v>7.1500000000000001E-3</v>
      </c>
      <c r="G585" s="577">
        <v>7.0624999999999993E-3</v>
      </c>
      <c r="H585" s="577">
        <v>7.4999999999999997E-3</v>
      </c>
      <c r="I585" s="577">
        <f t="shared" si="101"/>
        <v>-3.6999999999999998E-2</v>
      </c>
      <c r="J585" s="577">
        <f t="shared" si="94"/>
        <v>-3.7262500000000004E-2</v>
      </c>
      <c r="K585" s="577">
        <f t="shared" si="95"/>
        <v>-5.5899999999999998E-2</v>
      </c>
      <c r="L585" s="585">
        <f t="shared" si="91"/>
        <v>-0.13851824699022453</v>
      </c>
      <c r="M585" s="585">
        <f t="shared" si="92"/>
        <v>8.1599999999999992E-2</v>
      </c>
      <c r="N585" s="585">
        <f t="shared" si="96"/>
        <v>8.4749999999999992E-2</v>
      </c>
      <c r="O585" s="586">
        <f t="shared" si="93"/>
        <v>-0.22011824699022453</v>
      </c>
      <c r="P585" s="585">
        <f t="shared" si="97"/>
        <v>-0.22326824699022452</v>
      </c>
      <c r="Q585" s="585">
        <f t="shared" si="98"/>
        <v>-0.25922148282126856</v>
      </c>
      <c r="R585" s="585">
        <f t="shared" si="99"/>
        <v>0.09</v>
      </c>
      <c r="S585" s="586">
        <f t="shared" si="100"/>
        <v>-0.34922148282126853</v>
      </c>
      <c r="U585" s="587"/>
      <c r="V585" s="587"/>
      <c r="W585" s="587"/>
      <c r="X585" s="587"/>
      <c r="Y585" s="587"/>
      <c r="Z585" s="587"/>
      <c r="AA585" s="587"/>
      <c r="AB585" s="587"/>
      <c r="AC585" s="587"/>
      <c r="AE585" s="587"/>
      <c r="AF585" s="587"/>
      <c r="AG585" s="587"/>
      <c r="AH585" s="587"/>
      <c r="AI585" s="587"/>
      <c r="AJ585" s="587"/>
      <c r="AK585" s="587"/>
      <c r="AL585" s="587"/>
      <c r="AM585" s="587"/>
      <c r="AO585" s="587"/>
      <c r="AP585" s="587"/>
      <c r="AQ585" s="587"/>
      <c r="AR585" s="587"/>
      <c r="AS585" s="587"/>
      <c r="AT585" s="587"/>
      <c r="AU585" s="587"/>
      <c r="AV585" s="587"/>
      <c r="AW585" s="587"/>
    </row>
    <row r="586" spans="1:49">
      <c r="A586" s="581">
        <v>27181</v>
      </c>
      <c r="B586" s="594">
        <v>-1.1299999999999999E-2</v>
      </c>
      <c r="C586" s="577">
        <v>-5.6999999999999995E-2</v>
      </c>
      <c r="D586" s="577">
        <v>6.0999999999999995E-3</v>
      </c>
      <c r="E586" s="577">
        <v>7.058333333333334E-3</v>
      </c>
      <c r="F586" s="577">
        <v>7.2916666666666659E-3</v>
      </c>
      <c r="G586" s="577">
        <v>7.175E-3</v>
      </c>
      <c r="H586" s="577">
        <v>7.7666666666666674E-3</v>
      </c>
      <c r="I586" s="577">
        <f t="shared" si="101"/>
        <v>-1.7399999999999999E-2</v>
      </c>
      <c r="J586" s="577">
        <f t="shared" si="94"/>
        <v>-1.8474999999999998E-2</v>
      </c>
      <c r="K586" s="577">
        <f t="shared" si="95"/>
        <v>-6.4766666666666667E-2</v>
      </c>
      <c r="L586" s="585">
        <f t="shared" si="91"/>
        <v>-0.14483232007955305</v>
      </c>
      <c r="M586" s="585">
        <f t="shared" si="92"/>
        <v>7.3199999999999987E-2</v>
      </c>
      <c r="N586" s="585">
        <f t="shared" si="96"/>
        <v>8.6099999999999996E-2</v>
      </c>
      <c r="O586" s="586">
        <f t="shared" si="93"/>
        <v>-0.21803232007955303</v>
      </c>
      <c r="P586" s="585">
        <f t="shared" si="97"/>
        <v>-0.23093232007955306</v>
      </c>
      <c r="Q586" s="585">
        <f t="shared" si="98"/>
        <v>-0.28958187562336646</v>
      </c>
      <c r="R586" s="585">
        <f t="shared" si="99"/>
        <v>9.3200000000000005E-2</v>
      </c>
      <c r="S586" s="586">
        <f t="shared" si="100"/>
        <v>-0.38278187562336646</v>
      </c>
      <c r="U586" s="587"/>
      <c r="V586" s="587"/>
      <c r="W586" s="587"/>
      <c r="X586" s="587"/>
      <c r="Y586" s="587"/>
      <c r="Z586" s="587"/>
      <c r="AA586" s="587"/>
      <c r="AB586" s="587"/>
      <c r="AC586" s="587"/>
      <c r="AE586" s="587"/>
      <c r="AF586" s="587"/>
      <c r="AG586" s="587"/>
      <c r="AH586" s="587"/>
      <c r="AI586" s="587"/>
      <c r="AJ586" s="587"/>
      <c r="AK586" s="587"/>
      <c r="AL586" s="587"/>
      <c r="AM586" s="587"/>
      <c r="AO586" s="587"/>
      <c r="AP586" s="587"/>
      <c r="AQ586" s="587"/>
      <c r="AR586" s="587"/>
      <c r="AS586" s="587"/>
      <c r="AT586" s="587"/>
      <c r="AU586" s="587"/>
      <c r="AV586" s="587"/>
      <c r="AW586" s="587"/>
    </row>
    <row r="587" spans="1:49">
      <c r="A587" s="581">
        <v>27211</v>
      </c>
      <c r="B587" s="594">
        <v>-7.4200000000000002E-2</v>
      </c>
      <c r="C587" s="577">
        <v>-8.8999999999999982E-3</v>
      </c>
      <c r="D587" s="577">
        <v>7.1999999999999998E-3</v>
      </c>
      <c r="E587" s="577">
        <v>7.2666666666666669E-3</v>
      </c>
      <c r="F587" s="577">
        <v>7.5083333333333339E-3</v>
      </c>
      <c r="G587" s="577">
        <v>7.3875E-3</v>
      </c>
      <c r="H587" s="577">
        <v>8.0499999999999999E-3</v>
      </c>
      <c r="I587" s="577">
        <f t="shared" si="101"/>
        <v>-8.14E-2</v>
      </c>
      <c r="J587" s="577">
        <f t="shared" si="94"/>
        <v>-8.1587500000000007E-2</v>
      </c>
      <c r="K587" s="577">
        <f t="shared" si="95"/>
        <v>-1.695E-2</v>
      </c>
      <c r="L587" s="585">
        <f t="shared" si="91"/>
        <v>-0.23924835392490651</v>
      </c>
      <c r="M587" s="585">
        <f t="shared" si="92"/>
        <v>8.6400000000000005E-2</v>
      </c>
      <c r="N587" s="585">
        <f t="shared" si="96"/>
        <v>8.8650000000000007E-2</v>
      </c>
      <c r="O587" s="586">
        <f t="shared" si="93"/>
        <v>-0.32564835392490654</v>
      </c>
      <c r="P587" s="585">
        <f t="shared" si="97"/>
        <v>-0.32789835392490652</v>
      </c>
      <c r="Q587" s="585">
        <f t="shared" si="98"/>
        <v>-0.28160860823417866</v>
      </c>
      <c r="R587" s="585">
        <f t="shared" si="99"/>
        <v>9.6599999999999991E-2</v>
      </c>
      <c r="S587" s="586">
        <f t="shared" si="100"/>
        <v>-0.37820860823417868</v>
      </c>
      <c r="U587" s="587"/>
      <c r="V587" s="587"/>
      <c r="W587" s="587"/>
      <c r="X587" s="587"/>
      <c r="Y587" s="587"/>
      <c r="Z587" s="587"/>
      <c r="AA587" s="587"/>
      <c r="AB587" s="587"/>
      <c r="AC587" s="587"/>
      <c r="AE587" s="587"/>
      <c r="AF587" s="587"/>
      <c r="AG587" s="587"/>
      <c r="AH587" s="587"/>
      <c r="AI587" s="587"/>
      <c r="AJ587" s="587"/>
      <c r="AK587" s="587"/>
      <c r="AL587" s="587"/>
      <c r="AM587" s="587"/>
      <c r="AO587" s="587"/>
      <c r="AP587" s="587"/>
      <c r="AQ587" s="587"/>
      <c r="AR587" s="587"/>
      <c r="AS587" s="587"/>
      <c r="AT587" s="587"/>
      <c r="AU587" s="587"/>
      <c r="AV587" s="587"/>
      <c r="AW587" s="587"/>
    </row>
    <row r="588" spans="1:49">
      <c r="A588" s="581">
        <v>27242</v>
      </c>
      <c r="B588" s="594">
        <v>-8.6400000000000005E-2</v>
      </c>
      <c r="C588" s="577">
        <v>-8.7099999999999997E-2</v>
      </c>
      <c r="D588" s="577">
        <v>6.5000000000000006E-3</v>
      </c>
      <c r="E588" s="577">
        <v>7.4999999999999997E-3</v>
      </c>
      <c r="F588" s="577">
        <v>7.7333333333333334E-3</v>
      </c>
      <c r="G588" s="577">
        <v>7.6166666666666674E-3</v>
      </c>
      <c r="H588" s="577">
        <v>8.3583333333333339E-3</v>
      </c>
      <c r="I588" s="577">
        <f t="shared" si="101"/>
        <v>-9.290000000000001E-2</v>
      </c>
      <c r="J588" s="577">
        <f t="shared" si="94"/>
        <v>-9.4016666666666665E-2</v>
      </c>
      <c r="K588" s="577">
        <f t="shared" si="95"/>
        <v>-9.5458333333333326E-2</v>
      </c>
      <c r="L588" s="585">
        <f t="shared" si="91"/>
        <v>-0.2804403107421003</v>
      </c>
      <c r="M588" s="585">
        <f t="shared" si="92"/>
        <v>7.8000000000000014E-2</v>
      </c>
      <c r="N588" s="585">
        <f t="shared" si="96"/>
        <v>9.1400000000000009E-2</v>
      </c>
      <c r="O588" s="586">
        <f t="shared" si="93"/>
        <v>-0.35844031074210031</v>
      </c>
      <c r="P588" s="585">
        <f t="shared" si="97"/>
        <v>-0.37184031074210033</v>
      </c>
      <c r="Q588" s="585">
        <f t="shared" si="98"/>
        <v>-0.3250108053283054</v>
      </c>
      <c r="R588" s="585">
        <f t="shared" si="99"/>
        <v>0.1003</v>
      </c>
      <c r="S588" s="586">
        <f t="shared" si="100"/>
        <v>-0.4253108053283054</v>
      </c>
      <c r="U588" s="587"/>
      <c r="V588" s="587"/>
      <c r="W588" s="587"/>
      <c r="X588" s="587"/>
      <c r="Y588" s="587"/>
      <c r="Z588" s="587"/>
      <c r="AA588" s="587"/>
      <c r="AB588" s="587"/>
      <c r="AC588" s="587"/>
      <c r="AE588" s="587"/>
      <c r="AF588" s="587"/>
      <c r="AG588" s="587"/>
      <c r="AH588" s="587"/>
      <c r="AI588" s="587"/>
      <c r="AJ588" s="587"/>
      <c r="AK588" s="587"/>
      <c r="AL588" s="587"/>
      <c r="AM588" s="587"/>
      <c r="AO588" s="587"/>
      <c r="AP588" s="587"/>
      <c r="AQ588" s="587"/>
      <c r="AR588" s="587"/>
      <c r="AS588" s="587"/>
      <c r="AT588" s="587"/>
      <c r="AU588" s="587"/>
      <c r="AV588" s="587"/>
      <c r="AW588" s="587"/>
    </row>
    <row r="589" spans="1:49">
      <c r="A589" s="581">
        <v>27273</v>
      </c>
      <c r="B589" s="594">
        <v>-0.1152</v>
      </c>
      <c r="C589" s="577">
        <v>-8.6E-3</v>
      </c>
      <c r="D589" s="577">
        <v>7.1000000000000004E-3</v>
      </c>
      <c r="E589" s="577">
        <v>7.7000000000000002E-3</v>
      </c>
      <c r="F589" s="577">
        <v>8.0499999999999999E-3</v>
      </c>
      <c r="G589" s="577">
        <v>7.8750000000000001E-3</v>
      </c>
      <c r="H589" s="577">
        <v>8.7083333333333353E-3</v>
      </c>
      <c r="I589" s="577">
        <f t="shared" si="101"/>
        <v>-0.12229999999999999</v>
      </c>
      <c r="J589" s="577">
        <f t="shared" si="94"/>
        <v>-0.12307499999999999</v>
      </c>
      <c r="K589" s="577">
        <f t="shared" si="95"/>
        <v>-1.7308333333333335E-2</v>
      </c>
      <c r="L589" s="585">
        <f t="shared" si="91"/>
        <v>-0.38940595276168621</v>
      </c>
      <c r="M589" s="585">
        <f t="shared" si="92"/>
        <v>8.5199999999999998E-2</v>
      </c>
      <c r="N589" s="585">
        <f t="shared" si="96"/>
        <v>9.4500000000000001E-2</v>
      </c>
      <c r="O589" s="586">
        <f t="shared" si="93"/>
        <v>-0.47460595276168621</v>
      </c>
      <c r="P589" s="585">
        <f t="shared" si="97"/>
        <v>-0.48390595276168624</v>
      </c>
      <c r="Q589" s="585">
        <f t="shared" si="98"/>
        <v>-0.37871665806562249</v>
      </c>
      <c r="R589" s="585">
        <f t="shared" si="99"/>
        <v>0.10450000000000002</v>
      </c>
      <c r="S589" s="586">
        <f t="shared" si="100"/>
        <v>-0.48321665806562253</v>
      </c>
      <c r="U589" s="587"/>
      <c r="V589" s="587"/>
      <c r="W589" s="587"/>
      <c r="X589" s="587"/>
      <c r="Y589" s="587"/>
      <c r="Z589" s="587"/>
      <c r="AA589" s="587"/>
      <c r="AB589" s="587"/>
      <c r="AC589" s="587"/>
      <c r="AE589" s="587"/>
      <c r="AF589" s="587"/>
      <c r="AG589" s="587"/>
      <c r="AH589" s="587"/>
      <c r="AI589" s="587"/>
      <c r="AJ589" s="587"/>
      <c r="AK589" s="587"/>
      <c r="AL589" s="587"/>
      <c r="AM589" s="587"/>
      <c r="AO589" s="587"/>
      <c r="AP589" s="587"/>
      <c r="AQ589" s="587"/>
      <c r="AR589" s="587"/>
      <c r="AS589" s="587"/>
      <c r="AT589" s="587"/>
      <c r="AU589" s="587"/>
      <c r="AV589" s="587"/>
      <c r="AW589" s="587"/>
    </row>
    <row r="590" spans="1:49">
      <c r="A590" s="581">
        <v>27303</v>
      </c>
      <c r="B590" s="594">
        <v>0.1681</v>
      </c>
      <c r="C590" s="577">
        <v>0.11990000000000001</v>
      </c>
      <c r="D590" s="577">
        <v>7.000000000000001E-3</v>
      </c>
      <c r="E590" s="577">
        <v>7.7249999999999992E-3</v>
      </c>
      <c r="F590" s="577">
        <v>8.0333333333333333E-3</v>
      </c>
      <c r="G590" s="577">
        <v>7.8791666666666663E-3</v>
      </c>
      <c r="H590" s="577">
        <v>8.9833333333333328E-3</v>
      </c>
      <c r="I590" s="577">
        <f t="shared" si="101"/>
        <v>0.16109999999999999</v>
      </c>
      <c r="J590" s="577">
        <f t="shared" si="94"/>
        <v>0.16022083333333334</v>
      </c>
      <c r="K590" s="577">
        <f t="shared" si="95"/>
        <v>0.11091666666666668</v>
      </c>
      <c r="L590" s="585">
        <f t="shared" si="91"/>
        <v>-0.28797553501140638</v>
      </c>
      <c r="M590" s="585">
        <f t="shared" si="92"/>
        <v>8.4000000000000019E-2</v>
      </c>
      <c r="N590" s="585">
        <f t="shared" si="96"/>
        <v>9.4549999999999995E-2</v>
      </c>
      <c r="O590" s="586">
        <f t="shared" si="93"/>
        <v>-0.3719755350114064</v>
      </c>
      <c r="P590" s="585">
        <f t="shared" si="97"/>
        <v>-0.3825255350114064</v>
      </c>
      <c r="Q590" s="585">
        <f t="shared" si="98"/>
        <v>-0.27613897770254969</v>
      </c>
      <c r="R590" s="585">
        <f t="shared" si="99"/>
        <v>0.10779999999999999</v>
      </c>
      <c r="S590" s="586">
        <f t="shared" si="100"/>
        <v>-0.3839389777025497</v>
      </c>
      <c r="U590" s="587"/>
      <c r="V590" s="587"/>
      <c r="W590" s="587"/>
      <c r="X590" s="587"/>
      <c r="Y590" s="587"/>
      <c r="Z590" s="587"/>
      <c r="AA590" s="587"/>
      <c r="AB590" s="587"/>
      <c r="AC590" s="587"/>
      <c r="AE590" s="587"/>
      <c r="AF590" s="587"/>
      <c r="AG590" s="587"/>
      <c r="AH590" s="587"/>
      <c r="AI590" s="587"/>
      <c r="AJ590" s="587"/>
      <c r="AK590" s="587"/>
      <c r="AL590" s="587"/>
      <c r="AM590" s="587"/>
      <c r="AO590" s="587"/>
      <c r="AP590" s="587"/>
      <c r="AQ590" s="587"/>
      <c r="AR590" s="587"/>
      <c r="AS590" s="587"/>
      <c r="AT590" s="587"/>
      <c r="AU590" s="587"/>
      <c r="AV590" s="587"/>
      <c r="AW590" s="587"/>
    </row>
    <row r="591" spans="1:49">
      <c r="A591" s="581">
        <v>27334</v>
      </c>
      <c r="B591" s="594">
        <v>-4.8899999999999999E-2</v>
      </c>
      <c r="C591" s="577">
        <v>-1.1900000000000001E-2</v>
      </c>
      <c r="D591" s="577">
        <v>6.1999999999999998E-3</v>
      </c>
      <c r="E591" s="577">
        <v>7.4083333333333336E-3</v>
      </c>
      <c r="F591" s="577">
        <v>7.7833333333333331E-3</v>
      </c>
      <c r="G591" s="577">
        <v>7.5958333333333329E-3</v>
      </c>
      <c r="H591" s="577">
        <v>8.7166666666666677E-3</v>
      </c>
      <c r="I591" s="577">
        <f t="shared" si="101"/>
        <v>-5.5099999999999996E-2</v>
      </c>
      <c r="J591" s="577">
        <f t="shared" si="94"/>
        <v>-5.6495833333333328E-2</v>
      </c>
      <c r="K591" s="577">
        <f t="shared" si="95"/>
        <v>-2.0616666666666669E-2</v>
      </c>
      <c r="L591" s="585">
        <f t="shared" si="91"/>
        <v>-0.23832362090805137</v>
      </c>
      <c r="M591" s="585">
        <f t="shared" si="92"/>
        <v>7.4399999999999994E-2</v>
      </c>
      <c r="N591" s="585">
        <f t="shared" si="96"/>
        <v>9.1149999999999995E-2</v>
      </c>
      <c r="O591" s="586">
        <f t="shared" si="93"/>
        <v>-0.31272362090805139</v>
      </c>
      <c r="P591" s="585">
        <f t="shared" si="97"/>
        <v>-0.32947362090805138</v>
      </c>
      <c r="Q591" s="585">
        <f t="shared" si="98"/>
        <v>-0.18979714982769536</v>
      </c>
      <c r="R591" s="585">
        <f t="shared" si="99"/>
        <v>0.10460000000000001</v>
      </c>
      <c r="S591" s="586">
        <f t="shared" si="100"/>
        <v>-0.29439714982769538</v>
      </c>
      <c r="U591" s="587"/>
      <c r="V591" s="587"/>
      <c r="W591" s="587"/>
      <c r="X591" s="587"/>
      <c r="Y591" s="587"/>
      <c r="Z591" s="587"/>
      <c r="AA591" s="587"/>
      <c r="AB591" s="587"/>
      <c r="AC591" s="587"/>
      <c r="AE591" s="587"/>
      <c r="AF591" s="587"/>
      <c r="AG591" s="587"/>
      <c r="AH591" s="587"/>
      <c r="AI591" s="587"/>
      <c r="AJ591" s="587"/>
      <c r="AK591" s="587"/>
      <c r="AL591" s="587"/>
      <c r="AM591" s="587"/>
      <c r="AO591" s="587"/>
      <c r="AP591" s="587"/>
      <c r="AQ591" s="587"/>
      <c r="AR591" s="587"/>
      <c r="AS591" s="587"/>
      <c r="AT591" s="587"/>
      <c r="AU591" s="587"/>
      <c r="AV591" s="587"/>
      <c r="AW591" s="587"/>
    </row>
    <row r="592" spans="1:49">
      <c r="A592" s="581">
        <v>27364</v>
      </c>
      <c r="B592" s="594">
        <v>-1.5599999999999999E-2</v>
      </c>
      <c r="C592" s="577">
        <v>4.4000000000000003E-3</v>
      </c>
      <c r="D592" s="577">
        <v>6.7000000000000002E-3</v>
      </c>
      <c r="E592" s="577">
        <v>7.4083333333333336E-3</v>
      </c>
      <c r="F592" s="577">
        <v>7.6666666666666662E-3</v>
      </c>
      <c r="G592" s="577">
        <v>7.5374999999999991E-3</v>
      </c>
      <c r="H592" s="577">
        <v>8.5583333333333327E-3</v>
      </c>
      <c r="I592" s="577">
        <f t="shared" si="101"/>
        <v>-2.23E-2</v>
      </c>
      <c r="J592" s="577">
        <f t="shared" si="94"/>
        <v>-2.3137499999999998E-2</v>
      </c>
      <c r="K592" s="577">
        <f t="shared" si="95"/>
        <v>-4.1583333333333325E-3</v>
      </c>
      <c r="L592" s="585">
        <f t="shared" ref="L592:L655" si="102">((1+B581)*(1+B582)*(1+B583)*(1+B584)*(1+B585)*(1+B586)*(1+B587)*(1+B588)*(1+B589)*(1+B590)*(1+B591)*(1+B592))-1</f>
        <v>-0.26476345599322015</v>
      </c>
      <c r="M592" s="585">
        <f t="shared" ref="M592:M655" si="103">D592*12</f>
        <v>8.0399999999999999E-2</v>
      </c>
      <c r="N592" s="585">
        <f t="shared" si="96"/>
        <v>9.0449999999999989E-2</v>
      </c>
      <c r="O592" s="586">
        <f t="shared" ref="O592:O655" si="104">L592-M592</f>
        <v>-0.34516345599322018</v>
      </c>
      <c r="P592" s="585">
        <f t="shared" si="97"/>
        <v>-0.35521345599322013</v>
      </c>
      <c r="Q592" s="585">
        <f t="shared" si="98"/>
        <v>-0.21564554919222856</v>
      </c>
      <c r="R592" s="585">
        <f t="shared" si="99"/>
        <v>0.10269999999999999</v>
      </c>
      <c r="S592" s="586">
        <f t="shared" si="100"/>
        <v>-0.31834554919222857</v>
      </c>
      <c r="U592" s="587"/>
      <c r="V592" s="587"/>
      <c r="W592" s="587"/>
      <c r="X592" s="587"/>
      <c r="Y592" s="587"/>
      <c r="Z592" s="587"/>
      <c r="AA592" s="587"/>
      <c r="AB592" s="587"/>
      <c r="AC592" s="587"/>
      <c r="AE592" s="587"/>
      <c r="AF592" s="587"/>
      <c r="AG592" s="587"/>
      <c r="AH592" s="587"/>
      <c r="AI592" s="587"/>
      <c r="AJ592" s="587"/>
      <c r="AK592" s="587"/>
      <c r="AL592" s="587"/>
      <c r="AM592" s="587"/>
      <c r="AO592" s="587"/>
      <c r="AP592" s="587"/>
      <c r="AQ592" s="587"/>
      <c r="AR592" s="587"/>
      <c r="AS592" s="587"/>
      <c r="AT592" s="587"/>
      <c r="AU592" s="587"/>
      <c r="AV592" s="587"/>
      <c r="AW592" s="587"/>
    </row>
    <row r="593" spans="1:49">
      <c r="A593" s="581">
        <v>27395</v>
      </c>
      <c r="B593" s="594">
        <v>0.12720000000000001</v>
      </c>
      <c r="C593" s="577">
        <v>0.18969999999999998</v>
      </c>
      <c r="D593" s="577">
        <v>6.7999999999999996E-3</v>
      </c>
      <c r="E593" s="577">
        <v>7.358333333333333E-3</v>
      </c>
      <c r="F593" s="577">
        <v>7.6083333333333333E-3</v>
      </c>
      <c r="G593" s="577">
        <v>7.4833333333333332E-3</v>
      </c>
      <c r="H593" s="577">
        <v>8.6416666666666673E-3</v>
      </c>
      <c r="I593" s="577">
        <f t="shared" si="101"/>
        <v>0.12040000000000001</v>
      </c>
      <c r="J593" s="577">
        <f t="shared" si="94"/>
        <v>0.11971666666666668</v>
      </c>
      <c r="K593" s="577">
        <f t="shared" si="95"/>
        <v>0.18105833333333332</v>
      </c>
      <c r="L593" s="585">
        <f t="shared" si="102"/>
        <v>-0.1652310310188938</v>
      </c>
      <c r="M593" s="585">
        <f t="shared" si="103"/>
        <v>8.1599999999999992E-2</v>
      </c>
      <c r="N593" s="585">
        <f t="shared" si="96"/>
        <v>8.9799999999999991E-2</v>
      </c>
      <c r="O593" s="586">
        <f t="shared" si="104"/>
        <v>-0.24683103101889381</v>
      </c>
      <c r="P593" s="585">
        <f t="shared" si="97"/>
        <v>-0.25503103101889379</v>
      </c>
      <c r="Q593" s="585">
        <f t="shared" si="98"/>
        <v>-0.10429401984449438</v>
      </c>
      <c r="R593" s="585">
        <f t="shared" si="99"/>
        <v>0.10370000000000001</v>
      </c>
      <c r="S593" s="586">
        <f t="shared" si="100"/>
        <v>-0.20799401984449439</v>
      </c>
      <c r="U593" s="587"/>
      <c r="V593" s="587"/>
      <c r="W593" s="587"/>
      <c r="X593" s="587"/>
      <c r="Y593" s="587"/>
      <c r="Z593" s="587"/>
      <c r="AA593" s="587"/>
      <c r="AB593" s="587"/>
      <c r="AC593" s="587"/>
      <c r="AE593" s="587"/>
      <c r="AF593" s="587"/>
      <c r="AG593" s="587"/>
      <c r="AH593" s="587"/>
      <c r="AI593" s="587"/>
      <c r="AJ593" s="587"/>
      <c r="AK593" s="587"/>
      <c r="AL593" s="587"/>
      <c r="AM593" s="587"/>
      <c r="AO593" s="587"/>
      <c r="AP593" s="587"/>
      <c r="AQ593" s="587"/>
      <c r="AR593" s="587"/>
      <c r="AS593" s="587"/>
      <c r="AT593" s="587"/>
      <c r="AU593" s="587"/>
      <c r="AV593" s="587"/>
      <c r="AW593" s="587"/>
    </row>
    <row r="594" spans="1:49">
      <c r="A594" s="581">
        <v>27426</v>
      </c>
      <c r="B594" s="594">
        <v>6.3799999999999996E-2</v>
      </c>
      <c r="C594" s="577">
        <v>1.43E-2</v>
      </c>
      <c r="D594" s="577">
        <v>6.0000000000000001E-3</v>
      </c>
      <c r="E594" s="577">
        <v>7.1833333333333324E-3</v>
      </c>
      <c r="F594" s="577">
        <v>7.4250000000000002E-3</v>
      </c>
      <c r="G594" s="577">
        <v>7.3041666666666671E-3</v>
      </c>
      <c r="H594" s="577">
        <v>8.3250000000000008E-3</v>
      </c>
      <c r="I594" s="577">
        <f t="shared" si="101"/>
        <v>5.7799999999999997E-2</v>
      </c>
      <c r="J594" s="577">
        <f t="shared" si="94"/>
        <v>5.6495833333333328E-2</v>
      </c>
      <c r="K594" s="577">
        <f t="shared" si="95"/>
        <v>5.9749999999999994E-3</v>
      </c>
      <c r="L594" s="585">
        <f t="shared" si="102"/>
        <v>-0.11135071629930871</v>
      </c>
      <c r="M594" s="585">
        <f t="shared" si="103"/>
        <v>7.2000000000000008E-2</v>
      </c>
      <c r="N594" s="585">
        <f t="shared" si="96"/>
        <v>8.7650000000000006E-2</v>
      </c>
      <c r="O594" s="586">
        <f t="shared" si="104"/>
        <v>-0.18335071629930871</v>
      </c>
      <c r="P594" s="585">
        <f t="shared" si="97"/>
        <v>-0.19900071629930871</v>
      </c>
      <c r="Q594" s="585">
        <f t="shared" si="98"/>
        <v>-9.69040003263133E-2</v>
      </c>
      <c r="R594" s="585">
        <f t="shared" si="99"/>
        <v>9.9900000000000017E-2</v>
      </c>
      <c r="S594" s="586">
        <f t="shared" si="100"/>
        <v>-0.19680400032631332</v>
      </c>
      <c r="U594" s="587"/>
      <c r="V594" s="587"/>
      <c r="W594" s="587"/>
      <c r="X594" s="587"/>
      <c r="Y594" s="587"/>
      <c r="Z594" s="587"/>
      <c r="AA594" s="587"/>
      <c r="AB594" s="587"/>
      <c r="AC594" s="587"/>
      <c r="AE594" s="587"/>
      <c r="AF594" s="587"/>
      <c r="AG594" s="587"/>
      <c r="AH594" s="587"/>
      <c r="AI594" s="587"/>
      <c r="AJ594" s="587"/>
      <c r="AK594" s="587"/>
      <c r="AL594" s="587"/>
      <c r="AM594" s="587"/>
      <c r="AO594" s="587"/>
      <c r="AP594" s="587"/>
      <c r="AQ594" s="587"/>
      <c r="AR594" s="587"/>
      <c r="AS594" s="587"/>
      <c r="AT594" s="587"/>
      <c r="AU594" s="587"/>
      <c r="AV594" s="587"/>
      <c r="AW594" s="587"/>
    </row>
    <row r="595" spans="1:49">
      <c r="A595" s="581">
        <v>27454</v>
      </c>
      <c r="B595" s="594">
        <v>2.5399999999999999E-2</v>
      </c>
      <c r="C595" s="577">
        <v>-2.1600000000000001E-2</v>
      </c>
      <c r="D595" s="577">
        <v>6.6E-3</v>
      </c>
      <c r="E595" s="577">
        <v>7.2250000000000005E-3</v>
      </c>
      <c r="F595" s="577">
        <v>7.4333333333333326E-3</v>
      </c>
      <c r="G595" s="577">
        <v>7.329166666666667E-3</v>
      </c>
      <c r="H595" s="577">
        <v>8.1000000000000013E-3</v>
      </c>
      <c r="I595" s="577">
        <f t="shared" si="101"/>
        <v>1.8799999999999997E-2</v>
      </c>
      <c r="J595" s="577">
        <f t="shared" si="94"/>
        <v>1.8070833333333331E-2</v>
      </c>
      <c r="K595" s="577">
        <f t="shared" si="95"/>
        <v>-2.9700000000000004E-2</v>
      </c>
      <c r="L595" s="585">
        <f t="shared" si="102"/>
        <v>-6.9708039298939206E-2</v>
      </c>
      <c r="M595" s="585">
        <f t="shared" si="103"/>
        <v>7.9199999999999993E-2</v>
      </c>
      <c r="N595" s="585">
        <f t="shared" si="96"/>
        <v>8.795E-2</v>
      </c>
      <c r="O595" s="586">
        <f t="shared" si="104"/>
        <v>-0.1489080392989392</v>
      </c>
      <c r="P595" s="585">
        <f t="shared" si="97"/>
        <v>-0.15765803929893921</v>
      </c>
      <c r="Q595" s="585">
        <f t="shared" si="98"/>
        <v>-8.0648084402522469E-2</v>
      </c>
      <c r="R595" s="585">
        <f t="shared" si="99"/>
        <v>9.7200000000000009E-2</v>
      </c>
      <c r="S595" s="586">
        <f t="shared" si="100"/>
        <v>-0.17784808440252248</v>
      </c>
      <c r="U595" s="587"/>
      <c r="V595" s="587"/>
      <c r="W595" s="587"/>
      <c r="X595" s="587"/>
      <c r="Y595" s="587"/>
      <c r="Z595" s="587"/>
      <c r="AA595" s="587"/>
      <c r="AB595" s="587"/>
      <c r="AC595" s="587"/>
      <c r="AE595" s="587"/>
      <c r="AF595" s="587"/>
      <c r="AG595" s="587"/>
      <c r="AH595" s="587"/>
      <c r="AI595" s="587"/>
      <c r="AJ595" s="587"/>
      <c r="AK595" s="587"/>
      <c r="AL595" s="587"/>
      <c r="AM595" s="587"/>
      <c r="AO595" s="587"/>
      <c r="AP595" s="587"/>
      <c r="AQ595" s="587"/>
      <c r="AR595" s="587"/>
      <c r="AS595" s="587"/>
      <c r="AT595" s="587"/>
      <c r="AU595" s="587"/>
      <c r="AV595" s="587"/>
      <c r="AW595" s="587"/>
    </row>
    <row r="596" spans="1:49">
      <c r="A596" s="581">
        <v>27485</v>
      </c>
      <c r="B596" s="594">
        <v>5.0999999999999997E-2</v>
      </c>
      <c r="C596" s="577">
        <v>-1.4000000000000002E-2</v>
      </c>
      <c r="D596" s="577">
        <v>6.7000000000000002E-3</v>
      </c>
      <c r="E596" s="577">
        <v>7.4583333333333324E-3</v>
      </c>
      <c r="F596" s="577">
        <v>7.658333333333333E-3</v>
      </c>
      <c r="G596" s="577">
        <v>7.5583333333333327E-3</v>
      </c>
      <c r="H596" s="577">
        <v>8.3833333333333329E-3</v>
      </c>
      <c r="I596" s="577">
        <f t="shared" si="101"/>
        <v>4.4299999999999999E-2</v>
      </c>
      <c r="J596" s="577">
        <f t="shared" si="94"/>
        <v>4.3441666666666663E-2</v>
      </c>
      <c r="K596" s="577">
        <f t="shared" si="95"/>
        <v>-2.2383333333333335E-2</v>
      </c>
      <c r="L596" s="585">
        <f t="shared" si="102"/>
        <v>1.4144643394683909E-2</v>
      </c>
      <c r="M596" s="585">
        <f t="shared" si="103"/>
        <v>8.0399999999999999E-2</v>
      </c>
      <c r="N596" s="585">
        <f t="shared" si="96"/>
        <v>9.0699999999999989E-2</v>
      </c>
      <c r="O596" s="586">
        <f t="shared" si="104"/>
        <v>-6.625535660531609E-2</v>
      </c>
      <c r="P596" s="585">
        <f t="shared" si="97"/>
        <v>-7.655535660531608E-2</v>
      </c>
      <c r="Q596" s="585">
        <f t="shared" si="98"/>
        <v>4.1453341887767392E-2</v>
      </c>
      <c r="R596" s="585">
        <f t="shared" si="99"/>
        <v>0.10059999999999999</v>
      </c>
      <c r="S596" s="586">
        <f t="shared" si="100"/>
        <v>-5.9146658112232603E-2</v>
      </c>
      <c r="U596" s="587"/>
      <c r="V596" s="587"/>
      <c r="W596" s="587"/>
      <c r="X596" s="587"/>
      <c r="Y596" s="587"/>
      <c r="Z596" s="587"/>
      <c r="AA596" s="587"/>
      <c r="AB596" s="587"/>
      <c r="AC596" s="587"/>
      <c r="AE596" s="587"/>
      <c r="AF596" s="587"/>
      <c r="AG596" s="587"/>
      <c r="AH596" s="587"/>
      <c r="AI596" s="587"/>
      <c r="AJ596" s="587"/>
      <c r="AK596" s="587"/>
      <c r="AL596" s="587"/>
      <c r="AM596" s="587"/>
      <c r="AO596" s="587"/>
      <c r="AP596" s="587"/>
      <c r="AQ596" s="587"/>
      <c r="AR596" s="587"/>
      <c r="AS596" s="587"/>
      <c r="AT596" s="587"/>
      <c r="AU596" s="587"/>
      <c r="AV596" s="587"/>
      <c r="AW596" s="587"/>
    </row>
    <row r="597" spans="1:49">
      <c r="A597" s="581">
        <v>27515</v>
      </c>
      <c r="B597" s="594">
        <v>4.7600000000000003E-2</v>
      </c>
      <c r="C597" s="577">
        <v>8.6599999999999996E-2</v>
      </c>
      <c r="D597" s="577">
        <v>6.7000000000000002E-3</v>
      </c>
      <c r="E597" s="577">
        <v>7.4166666666666669E-3</v>
      </c>
      <c r="F597" s="577">
        <v>7.7000000000000002E-3</v>
      </c>
      <c r="G597" s="577">
        <v>7.5583333333333336E-3</v>
      </c>
      <c r="H597" s="577">
        <v>8.5249999999999996E-3</v>
      </c>
      <c r="I597" s="577">
        <f t="shared" si="101"/>
        <v>4.0900000000000006E-2</v>
      </c>
      <c r="J597" s="577">
        <f t="shared" si="94"/>
        <v>4.004166666666667E-2</v>
      </c>
      <c r="K597" s="577">
        <f t="shared" si="95"/>
        <v>7.8074999999999992E-2</v>
      </c>
      <c r="L597" s="585">
        <f t="shared" si="102"/>
        <v>9.550209158617351E-2</v>
      </c>
      <c r="M597" s="585">
        <f t="shared" si="103"/>
        <v>8.0399999999999999E-2</v>
      </c>
      <c r="N597" s="585">
        <f t="shared" si="96"/>
        <v>9.0700000000000003E-2</v>
      </c>
      <c r="O597" s="586">
        <f t="shared" si="104"/>
        <v>1.5102091586173511E-2</v>
      </c>
      <c r="P597" s="585">
        <f t="shared" si="97"/>
        <v>4.802091586173507E-3</v>
      </c>
      <c r="Q597" s="585">
        <f t="shared" si="98"/>
        <v>0.18920050577474568</v>
      </c>
      <c r="R597" s="585">
        <f t="shared" si="99"/>
        <v>0.1023</v>
      </c>
      <c r="S597" s="586">
        <f t="shared" si="100"/>
        <v>8.6900505774745673E-2</v>
      </c>
      <c r="U597" s="587"/>
      <c r="V597" s="587"/>
      <c r="W597" s="587"/>
      <c r="X597" s="587"/>
      <c r="Y597" s="587"/>
      <c r="Z597" s="587"/>
      <c r="AA597" s="587"/>
      <c r="AB597" s="587"/>
      <c r="AC597" s="587"/>
      <c r="AE597" s="587"/>
      <c r="AF597" s="587"/>
      <c r="AG597" s="587"/>
      <c r="AH597" s="587"/>
      <c r="AI597" s="587"/>
      <c r="AJ597" s="587"/>
      <c r="AK597" s="587"/>
      <c r="AL597" s="587"/>
      <c r="AM597" s="587"/>
      <c r="AO597" s="587"/>
      <c r="AP597" s="587"/>
      <c r="AQ597" s="587"/>
      <c r="AR597" s="587"/>
      <c r="AS597" s="587"/>
      <c r="AT597" s="587"/>
      <c r="AU597" s="587"/>
      <c r="AV597" s="587"/>
      <c r="AW597" s="587"/>
    </row>
    <row r="598" spans="1:49">
      <c r="A598" s="581">
        <v>27546</v>
      </c>
      <c r="B598" s="594">
        <v>4.7699999999999999E-2</v>
      </c>
      <c r="C598" s="577">
        <v>0.1067</v>
      </c>
      <c r="D598" s="577">
        <v>7.000000000000001E-3</v>
      </c>
      <c r="E598" s="577">
        <v>7.3083333333333333E-3</v>
      </c>
      <c r="F598" s="577">
        <v>7.6083333333333333E-3</v>
      </c>
      <c r="G598" s="577">
        <v>7.4583333333333333E-3</v>
      </c>
      <c r="H598" s="577">
        <v>8.416666666666666E-3</v>
      </c>
      <c r="I598" s="577">
        <f t="shared" si="101"/>
        <v>4.07E-2</v>
      </c>
      <c r="J598" s="577">
        <f t="shared" si="94"/>
        <v>4.0241666666666669E-2</v>
      </c>
      <c r="K598" s="577">
        <f t="shared" si="95"/>
        <v>9.8283333333333334E-2</v>
      </c>
      <c r="L598" s="585">
        <f t="shared" si="102"/>
        <v>0.16087543375627988</v>
      </c>
      <c r="M598" s="585">
        <f t="shared" si="103"/>
        <v>8.4000000000000019E-2</v>
      </c>
      <c r="N598" s="585">
        <f t="shared" si="96"/>
        <v>8.9499999999999996E-2</v>
      </c>
      <c r="O598" s="586">
        <f t="shared" si="104"/>
        <v>7.6875433756279865E-2</v>
      </c>
      <c r="P598" s="585">
        <f t="shared" si="97"/>
        <v>7.1375433756279888E-2</v>
      </c>
      <c r="Q598" s="585">
        <f t="shared" si="98"/>
        <v>0.39563966038272613</v>
      </c>
      <c r="R598" s="585">
        <f t="shared" si="99"/>
        <v>0.10099999999999999</v>
      </c>
      <c r="S598" s="586">
        <f t="shared" si="100"/>
        <v>0.29463966038272615</v>
      </c>
      <c r="U598" s="587"/>
      <c r="V598" s="587"/>
      <c r="W598" s="587"/>
      <c r="X598" s="587"/>
      <c r="Y598" s="587"/>
      <c r="Z598" s="587"/>
      <c r="AA598" s="587"/>
      <c r="AB598" s="587"/>
      <c r="AC598" s="587"/>
      <c r="AE598" s="587"/>
      <c r="AF598" s="587"/>
      <c r="AG598" s="587"/>
      <c r="AH598" s="587"/>
      <c r="AI598" s="587"/>
      <c r="AJ598" s="587"/>
      <c r="AK598" s="587"/>
      <c r="AL598" s="587"/>
      <c r="AM598" s="587"/>
      <c r="AO598" s="587"/>
      <c r="AP598" s="587"/>
      <c r="AQ598" s="587"/>
      <c r="AR598" s="587"/>
      <c r="AS598" s="587"/>
      <c r="AT598" s="587"/>
      <c r="AU598" s="587"/>
      <c r="AV598" s="587"/>
      <c r="AW598" s="587"/>
    </row>
    <row r="599" spans="1:49">
      <c r="A599" s="581">
        <v>27576</v>
      </c>
      <c r="B599" s="594">
        <v>-6.4399999999999999E-2</v>
      </c>
      <c r="C599" s="577">
        <v>-5.1000000000000004E-2</v>
      </c>
      <c r="D599" s="577">
        <v>6.7999999999999996E-3</v>
      </c>
      <c r="E599" s="577">
        <v>7.3666666666666672E-3</v>
      </c>
      <c r="F599" s="577">
        <v>7.6083333333333333E-3</v>
      </c>
      <c r="G599" s="577">
        <v>7.4875000000000002E-3</v>
      </c>
      <c r="H599" s="577">
        <v>8.3416666666666656E-3</v>
      </c>
      <c r="I599" s="577">
        <f t="shared" si="101"/>
        <v>-7.1199999999999999E-2</v>
      </c>
      <c r="J599" s="577">
        <f t="shared" si="94"/>
        <v>-7.1887499999999993E-2</v>
      </c>
      <c r="K599" s="577">
        <f t="shared" si="95"/>
        <v>-5.9341666666666668E-2</v>
      </c>
      <c r="L599" s="585">
        <f t="shared" si="102"/>
        <v>0.17316381056640262</v>
      </c>
      <c r="M599" s="585">
        <f t="shared" si="103"/>
        <v>8.1599999999999992E-2</v>
      </c>
      <c r="N599" s="585">
        <f t="shared" si="96"/>
        <v>8.9849999999999999E-2</v>
      </c>
      <c r="O599" s="586">
        <f t="shared" si="104"/>
        <v>9.1563810566402629E-2</v>
      </c>
      <c r="P599" s="585">
        <f t="shared" si="97"/>
        <v>8.3313810566402621E-2</v>
      </c>
      <c r="Q599" s="585">
        <f t="shared" si="98"/>
        <v>0.33635560256604435</v>
      </c>
      <c r="R599" s="585">
        <f t="shared" si="99"/>
        <v>0.10009999999999999</v>
      </c>
      <c r="S599" s="586">
        <f t="shared" si="100"/>
        <v>0.23625560256604436</v>
      </c>
      <c r="U599" s="587"/>
      <c r="V599" s="587"/>
      <c r="W599" s="587"/>
      <c r="X599" s="587"/>
      <c r="Y599" s="587"/>
      <c r="Z599" s="587"/>
      <c r="AA599" s="587"/>
      <c r="AB599" s="587"/>
      <c r="AC599" s="587"/>
      <c r="AE599" s="587"/>
      <c r="AF599" s="587"/>
      <c r="AG599" s="587"/>
      <c r="AH599" s="587"/>
      <c r="AI599" s="587"/>
      <c r="AJ599" s="587"/>
      <c r="AK599" s="587"/>
      <c r="AL599" s="587"/>
      <c r="AM599" s="587"/>
      <c r="AO599" s="587"/>
      <c r="AP599" s="587"/>
      <c r="AQ599" s="587"/>
      <c r="AR599" s="587"/>
      <c r="AS599" s="587"/>
      <c r="AT599" s="587"/>
      <c r="AU599" s="587"/>
      <c r="AV599" s="587"/>
      <c r="AW599" s="587"/>
    </row>
    <row r="600" spans="1:49">
      <c r="A600" s="581">
        <v>27607</v>
      </c>
      <c r="B600" s="594">
        <v>-1.7600000000000001E-2</v>
      </c>
      <c r="C600" s="577">
        <v>-2.1199999999999997E-2</v>
      </c>
      <c r="D600" s="577">
        <v>6.5000000000000006E-3</v>
      </c>
      <c r="E600" s="577">
        <v>7.4583333333333324E-3</v>
      </c>
      <c r="F600" s="577">
        <v>7.691666666666667E-3</v>
      </c>
      <c r="G600" s="577">
        <v>7.5749999999999993E-3</v>
      </c>
      <c r="H600" s="577">
        <v>8.4333333333333326E-3</v>
      </c>
      <c r="I600" s="577">
        <f t="shared" si="101"/>
        <v>-2.4100000000000003E-2</v>
      </c>
      <c r="J600" s="577">
        <f t="shared" si="94"/>
        <v>-2.5174999999999999E-2</v>
      </c>
      <c r="K600" s="577">
        <f t="shared" si="95"/>
        <v>-2.9633333333333331E-2</v>
      </c>
      <c r="L600" s="585">
        <f t="shared" si="102"/>
        <v>0.26151064743917929</v>
      </c>
      <c r="M600" s="585">
        <f t="shared" si="103"/>
        <v>7.8000000000000014E-2</v>
      </c>
      <c r="N600" s="585">
        <f t="shared" si="96"/>
        <v>9.0899999999999995E-2</v>
      </c>
      <c r="O600" s="586">
        <f t="shared" si="104"/>
        <v>0.18351064743917928</v>
      </c>
      <c r="P600" s="585">
        <f t="shared" si="97"/>
        <v>0.17061064743917931</v>
      </c>
      <c r="Q600" s="585">
        <f t="shared" si="98"/>
        <v>0.43282381837183115</v>
      </c>
      <c r="R600" s="585">
        <f t="shared" si="99"/>
        <v>0.10119999999999998</v>
      </c>
      <c r="S600" s="586">
        <f t="shared" si="100"/>
        <v>0.33162381837183119</v>
      </c>
      <c r="U600" s="587"/>
      <c r="V600" s="587"/>
      <c r="W600" s="587"/>
      <c r="X600" s="587"/>
      <c r="Y600" s="587"/>
      <c r="Z600" s="587"/>
      <c r="AA600" s="587"/>
      <c r="AB600" s="587"/>
      <c r="AC600" s="587"/>
      <c r="AE600" s="587"/>
      <c r="AF600" s="587"/>
      <c r="AG600" s="587"/>
      <c r="AH600" s="587"/>
      <c r="AI600" s="587"/>
      <c r="AJ600" s="587"/>
      <c r="AK600" s="587"/>
      <c r="AL600" s="587"/>
      <c r="AM600" s="587"/>
      <c r="AO600" s="587"/>
      <c r="AP600" s="587"/>
      <c r="AQ600" s="587"/>
      <c r="AR600" s="587"/>
      <c r="AS600" s="587"/>
      <c r="AT600" s="587"/>
      <c r="AU600" s="587"/>
      <c r="AV600" s="587"/>
      <c r="AW600" s="587"/>
    </row>
    <row r="601" spans="1:49">
      <c r="A601" s="581">
        <v>27638</v>
      </c>
      <c r="B601" s="594">
        <v>-3.1199999999999999E-2</v>
      </c>
      <c r="C601" s="577">
        <v>-4.9000000000000007E-3</v>
      </c>
      <c r="D601" s="577">
        <v>7.3000000000000001E-3</v>
      </c>
      <c r="E601" s="577">
        <v>7.4583333333333324E-3</v>
      </c>
      <c r="F601" s="577">
        <v>7.7916666666666664E-3</v>
      </c>
      <c r="G601" s="577">
        <v>7.6249999999999998E-3</v>
      </c>
      <c r="H601" s="577">
        <v>8.4916666666666665E-3</v>
      </c>
      <c r="I601" s="577">
        <f t="shared" si="101"/>
        <v>-3.85E-2</v>
      </c>
      <c r="J601" s="577">
        <f t="shared" si="94"/>
        <v>-3.8824999999999998E-2</v>
      </c>
      <c r="K601" s="577">
        <f t="shared" si="95"/>
        <v>-1.3391666666666666E-2</v>
      </c>
      <c r="L601" s="585">
        <f t="shared" si="102"/>
        <v>0.38127431649986065</v>
      </c>
      <c r="M601" s="585">
        <f t="shared" si="103"/>
        <v>8.7599999999999997E-2</v>
      </c>
      <c r="N601" s="585">
        <f t="shared" si="96"/>
        <v>9.1499999999999998E-2</v>
      </c>
      <c r="O601" s="586">
        <f t="shared" si="104"/>
        <v>0.29367431649986064</v>
      </c>
      <c r="P601" s="585">
        <f t="shared" si="97"/>
        <v>0.28977431649986063</v>
      </c>
      <c r="Q601" s="585">
        <f t="shared" si="98"/>
        <v>0.43817125445007998</v>
      </c>
      <c r="R601" s="585">
        <f t="shared" si="99"/>
        <v>0.10189999999999999</v>
      </c>
      <c r="S601" s="586">
        <f t="shared" si="100"/>
        <v>0.33627125445007999</v>
      </c>
      <c r="U601" s="587"/>
      <c r="V601" s="587"/>
      <c r="W601" s="587"/>
      <c r="X601" s="587"/>
      <c r="Y601" s="587"/>
      <c r="Z601" s="587"/>
      <c r="AA601" s="587"/>
      <c r="AB601" s="587"/>
      <c r="AC601" s="587"/>
      <c r="AE601" s="587"/>
      <c r="AF601" s="587"/>
      <c r="AG601" s="587"/>
      <c r="AH601" s="587"/>
      <c r="AI601" s="587"/>
      <c r="AJ601" s="587"/>
      <c r="AK601" s="587"/>
      <c r="AL601" s="587"/>
      <c r="AM601" s="587"/>
      <c r="AO601" s="587"/>
      <c r="AP601" s="587"/>
      <c r="AQ601" s="587"/>
      <c r="AR601" s="587"/>
      <c r="AS601" s="587"/>
      <c r="AT601" s="587"/>
      <c r="AU601" s="587"/>
      <c r="AV601" s="587"/>
      <c r="AW601" s="587"/>
    </row>
    <row r="602" spans="1:49">
      <c r="A602" s="581">
        <v>27668</v>
      </c>
      <c r="B602" s="594">
        <v>6.5299999999999997E-2</v>
      </c>
      <c r="C602" s="577">
        <v>7.0800000000000002E-2</v>
      </c>
      <c r="D602" s="577">
        <v>7.1999999999999998E-3</v>
      </c>
      <c r="E602" s="577">
        <v>7.3833333333333329E-3</v>
      </c>
      <c r="F602" s="577">
        <v>7.7666666666666674E-3</v>
      </c>
      <c r="G602" s="577">
        <v>7.575000000000001E-3</v>
      </c>
      <c r="H602" s="577">
        <v>8.4666666666666675E-3</v>
      </c>
      <c r="I602" s="577">
        <f t="shared" si="101"/>
        <v>5.8099999999999999E-2</v>
      </c>
      <c r="J602" s="577">
        <f t="shared" si="94"/>
        <v>5.7724999999999999E-2</v>
      </c>
      <c r="K602" s="577">
        <f t="shared" si="95"/>
        <v>6.2333333333333338E-2</v>
      </c>
      <c r="L602" s="585">
        <f t="shared" si="102"/>
        <v>0.25971366267211859</v>
      </c>
      <c r="M602" s="585">
        <f t="shared" si="103"/>
        <v>8.6400000000000005E-2</v>
      </c>
      <c r="N602" s="585">
        <f t="shared" si="96"/>
        <v>9.0900000000000009E-2</v>
      </c>
      <c r="O602" s="586">
        <f t="shared" si="104"/>
        <v>0.17331366267211859</v>
      </c>
      <c r="P602" s="585">
        <f t="shared" si="97"/>
        <v>0.16881366267211859</v>
      </c>
      <c r="Q602" s="585">
        <f t="shared" si="98"/>
        <v>0.37511722409603165</v>
      </c>
      <c r="R602" s="585">
        <f t="shared" si="99"/>
        <v>0.10160000000000001</v>
      </c>
      <c r="S602" s="586">
        <f t="shared" si="100"/>
        <v>0.27351722409603163</v>
      </c>
      <c r="U602" s="587"/>
      <c r="V602" s="587"/>
      <c r="W602" s="587"/>
      <c r="X602" s="587"/>
      <c r="Y602" s="587"/>
      <c r="Z602" s="587"/>
      <c r="AA602" s="587"/>
      <c r="AB602" s="587"/>
      <c r="AC602" s="587"/>
      <c r="AE602" s="587"/>
      <c r="AF602" s="587"/>
      <c r="AG602" s="587"/>
      <c r="AH602" s="587"/>
      <c r="AI602" s="587"/>
      <c r="AJ602" s="587"/>
      <c r="AK602" s="587"/>
      <c r="AL602" s="587"/>
      <c r="AM602" s="587"/>
      <c r="AO602" s="587"/>
      <c r="AP602" s="587"/>
      <c r="AQ602" s="587"/>
      <c r="AR602" s="587"/>
      <c r="AS602" s="587"/>
      <c r="AT602" s="587"/>
      <c r="AU602" s="587"/>
      <c r="AV602" s="587"/>
      <c r="AW602" s="587"/>
    </row>
    <row r="603" spans="1:49">
      <c r="A603" s="581">
        <v>27699</v>
      </c>
      <c r="B603" s="594">
        <v>2.8199999999999999E-2</v>
      </c>
      <c r="C603" s="577">
        <v>3.5000000000000003E-2</v>
      </c>
      <c r="D603" s="577">
        <v>6.0999999999999995E-3</v>
      </c>
      <c r="E603" s="577">
        <v>7.3166666666666658E-3</v>
      </c>
      <c r="F603" s="577">
        <v>7.691666666666667E-3</v>
      </c>
      <c r="G603" s="577">
        <v>7.5041666666666659E-3</v>
      </c>
      <c r="H603" s="577">
        <v>8.3666666666666663E-3</v>
      </c>
      <c r="I603" s="577">
        <f t="shared" si="101"/>
        <v>2.2100000000000002E-2</v>
      </c>
      <c r="J603" s="577">
        <f t="shared" si="94"/>
        <v>2.0695833333333333E-2</v>
      </c>
      <c r="K603" s="577">
        <f t="shared" si="95"/>
        <v>2.6633333333333335E-2</v>
      </c>
      <c r="L603" s="585">
        <f t="shared" si="102"/>
        <v>0.36183113022760183</v>
      </c>
      <c r="M603" s="585">
        <f t="shared" si="103"/>
        <v>7.3199999999999987E-2</v>
      </c>
      <c r="N603" s="585">
        <f t="shared" si="96"/>
        <v>9.0049999999999991E-2</v>
      </c>
      <c r="O603" s="586">
        <f t="shared" si="104"/>
        <v>0.28863113022760184</v>
      </c>
      <c r="P603" s="585">
        <f t="shared" si="97"/>
        <v>0.27178113022760186</v>
      </c>
      <c r="Q603" s="585">
        <f t="shared" si="98"/>
        <v>0.44038693142333041</v>
      </c>
      <c r="R603" s="585">
        <f t="shared" si="99"/>
        <v>0.10039999999999999</v>
      </c>
      <c r="S603" s="586">
        <f t="shared" si="100"/>
        <v>0.33998693142333042</v>
      </c>
      <c r="U603" s="587"/>
      <c r="V603" s="587"/>
      <c r="W603" s="587"/>
      <c r="X603" s="587"/>
      <c r="Y603" s="587"/>
      <c r="Z603" s="587"/>
      <c r="AA603" s="587"/>
      <c r="AB603" s="587"/>
      <c r="AC603" s="587"/>
      <c r="AE603" s="587"/>
      <c r="AF603" s="587"/>
      <c r="AG603" s="587"/>
      <c r="AH603" s="587"/>
      <c r="AI603" s="587"/>
      <c r="AJ603" s="587"/>
      <c r="AK603" s="587"/>
      <c r="AL603" s="587"/>
      <c r="AM603" s="587"/>
      <c r="AO603" s="587"/>
      <c r="AP603" s="587"/>
      <c r="AQ603" s="587"/>
      <c r="AR603" s="587"/>
      <c r="AS603" s="587"/>
      <c r="AT603" s="587"/>
      <c r="AU603" s="587"/>
      <c r="AV603" s="587"/>
      <c r="AW603" s="587"/>
    </row>
    <row r="604" spans="1:49">
      <c r="A604" s="581">
        <v>27729</v>
      </c>
      <c r="B604" s="594">
        <v>-8.0999999999999996E-3</v>
      </c>
      <c r="C604" s="577">
        <v>7.6999999999999994E-3</v>
      </c>
      <c r="D604" s="577">
        <v>7.4999999999999997E-3</v>
      </c>
      <c r="E604" s="577">
        <v>7.324999999999999E-3</v>
      </c>
      <c r="F604" s="577">
        <v>7.7125000000000006E-3</v>
      </c>
      <c r="G604" s="577">
        <v>7.5187500000000011E-3</v>
      </c>
      <c r="H604" s="577">
        <v>8.4249999999999985E-3</v>
      </c>
      <c r="I604" s="577">
        <f t="shared" si="101"/>
        <v>-1.5599999999999999E-2</v>
      </c>
      <c r="J604" s="577">
        <f t="shared" si="94"/>
        <v>-1.5618750000000001E-2</v>
      </c>
      <c r="K604" s="577">
        <f t="shared" si="95"/>
        <v>-7.2499999999999908E-4</v>
      </c>
      <c r="L604" s="585">
        <f t="shared" si="102"/>
        <v>0.37220672295079016</v>
      </c>
      <c r="M604" s="585">
        <f t="shared" si="103"/>
        <v>0.09</v>
      </c>
      <c r="N604" s="585">
        <f t="shared" si="96"/>
        <v>9.0225000000000014E-2</v>
      </c>
      <c r="O604" s="586">
        <f t="shared" si="104"/>
        <v>0.28220672295079019</v>
      </c>
      <c r="P604" s="585">
        <f t="shared" si="97"/>
        <v>0.28198172295079016</v>
      </c>
      <c r="Q604" s="585">
        <f t="shared" si="98"/>
        <v>0.44511938549909402</v>
      </c>
      <c r="R604" s="585">
        <f t="shared" si="99"/>
        <v>0.10109999999999998</v>
      </c>
      <c r="S604" s="586">
        <f t="shared" si="100"/>
        <v>0.34401938549909405</v>
      </c>
      <c r="U604" s="587"/>
      <c r="V604" s="587"/>
      <c r="W604" s="587"/>
      <c r="X604" s="587"/>
      <c r="Y604" s="587"/>
      <c r="Z604" s="587"/>
      <c r="AA604" s="587"/>
      <c r="AB604" s="587"/>
      <c r="AC604" s="587"/>
      <c r="AE604" s="587"/>
      <c r="AF604" s="587"/>
      <c r="AG604" s="587"/>
      <c r="AH604" s="587"/>
      <c r="AI604" s="587"/>
      <c r="AJ604" s="587"/>
      <c r="AK604" s="587"/>
      <c r="AL604" s="587"/>
      <c r="AM604" s="587"/>
      <c r="AO604" s="587"/>
      <c r="AP604" s="587"/>
      <c r="AQ604" s="587"/>
      <c r="AR604" s="587"/>
      <c r="AS604" s="587"/>
      <c r="AT604" s="587"/>
      <c r="AU604" s="587"/>
      <c r="AV604" s="587"/>
      <c r="AW604" s="587"/>
    </row>
    <row r="605" spans="1:49">
      <c r="A605" s="581">
        <v>27760</v>
      </c>
      <c r="B605" s="594">
        <v>0.1217</v>
      </c>
      <c r="C605" s="577">
        <v>8.9400000000000007E-2</v>
      </c>
      <c r="D605" s="577">
        <v>6.5000000000000006E-3</v>
      </c>
      <c r="E605" s="577">
        <v>7.1666666666666667E-3</v>
      </c>
      <c r="F605" s="577">
        <v>7.6083333333333333E-3</v>
      </c>
      <c r="G605" s="577">
        <v>7.3875E-3</v>
      </c>
      <c r="H605" s="577">
        <v>8.2500000000000004E-3</v>
      </c>
      <c r="I605" s="577">
        <f t="shared" si="101"/>
        <v>0.1152</v>
      </c>
      <c r="J605" s="577">
        <f t="shared" ref="J605:J668" si="105">B605-G605</f>
        <v>0.1143125</v>
      </c>
      <c r="K605" s="577">
        <f t="shared" ref="K605:K668" si="106">$C605-H605</f>
        <v>8.115E-2</v>
      </c>
      <c r="L605" s="585">
        <f t="shared" si="102"/>
        <v>0.36551125011879138</v>
      </c>
      <c r="M605" s="585">
        <f t="shared" si="103"/>
        <v>7.8000000000000014E-2</v>
      </c>
      <c r="N605" s="585">
        <f t="shared" si="96"/>
        <v>8.8650000000000007E-2</v>
      </c>
      <c r="O605" s="586">
        <f t="shared" si="104"/>
        <v>0.28751125011879136</v>
      </c>
      <c r="P605" s="585">
        <f t="shared" si="97"/>
        <v>0.27686125011879137</v>
      </c>
      <c r="Q605" s="585">
        <f t="shared" si="98"/>
        <v>0.32328575150265881</v>
      </c>
      <c r="R605" s="585">
        <f t="shared" si="99"/>
        <v>9.9000000000000005E-2</v>
      </c>
      <c r="S605" s="586">
        <f t="shared" si="100"/>
        <v>0.22428575150265881</v>
      </c>
      <c r="U605" s="587"/>
      <c r="V605" s="587"/>
      <c r="W605" s="587"/>
      <c r="X605" s="587"/>
      <c r="Y605" s="587"/>
      <c r="Z605" s="587"/>
      <c r="AA605" s="587"/>
      <c r="AB605" s="587"/>
      <c r="AC605" s="587"/>
      <c r="AE605" s="587"/>
      <c r="AF605" s="587"/>
      <c r="AG605" s="587"/>
      <c r="AH605" s="587"/>
      <c r="AI605" s="587"/>
      <c r="AJ605" s="587"/>
      <c r="AK605" s="587"/>
      <c r="AL605" s="587"/>
      <c r="AM605" s="587"/>
      <c r="AO605" s="587"/>
      <c r="AP605" s="587"/>
      <c r="AQ605" s="587"/>
      <c r="AR605" s="587"/>
      <c r="AS605" s="587"/>
      <c r="AT605" s="587"/>
      <c r="AU605" s="587"/>
      <c r="AV605" s="587"/>
      <c r="AW605" s="587"/>
    </row>
    <row r="606" spans="1:49">
      <c r="A606" s="581">
        <v>27791</v>
      </c>
      <c r="B606" s="594">
        <v>-8.3999999999999995E-3</v>
      </c>
      <c r="C606" s="577">
        <v>-3.56E-2</v>
      </c>
      <c r="D606" s="577">
        <v>6.1000000000000004E-3</v>
      </c>
      <c r="E606" s="577">
        <v>7.1250000000000003E-3</v>
      </c>
      <c r="F606" s="577">
        <v>7.5166666666666663E-3</v>
      </c>
      <c r="G606" s="577">
        <v>7.3208333333333328E-3</v>
      </c>
      <c r="H606" s="577">
        <v>8.0916666666666671E-3</v>
      </c>
      <c r="I606" s="577">
        <f t="shared" si="101"/>
        <v>-1.4499999999999999E-2</v>
      </c>
      <c r="J606" s="577">
        <f t="shared" si="105"/>
        <v>-1.5720833333333333E-2</v>
      </c>
      <c r="K606" s="577">
        <f t="shared" si="106"/>
        <v>-4.369166666666667E-2</v>
      </c>
      <c r="L606" s="585">
        <f t="shared" si="102"/>
        <v>0.27283413763658015</v>
      </c>
      <c r="M606" s="585">
        <f t="shared" si="103"/>
        <v>7.3200000000000001E-2</v>
      </c>
      <c r="N606" s="585">
        <f t="shared" si="96"/>
        <v>8.7849999999999998E-2</v>
      </c>
      <c r="O606" s="586">
        <f t="shared" si="104"/>
        <v>0.19963413763658017</v>
      </c>
      <c r="P606" s="585">
        <f t="shared" si="97"/>
        <v>0.18498413763658017</v>
      </c>
      <c r="Q606" s="585">
        <f t="shared" si="98"/>
        <v>0.25818473700992195</v>
      </c>
      <c r="R606" s="585">
        <f t="shared" si="99"/>
        <v>9.7100000000000006E-2</v>
      </c>
      <c r="S606" s="586">
        <f t="shared" si="100"/>
        <v>0.16108473700992193</v>
      </c>
      <c r="U606" s="587"/>
      <c r="V606" s="587"/>
      <c r="W606" s="587"/>
      <c r="X606" s="587"/>
      <c r="Y606" s="587"/>
      <c r="Z606" s="587"/>
      <c r="AA606" s="587"/>
      <c r="AB606" s="587"/>
      <c r="AC606" s="587"/>
      <c r="AE606" s="587"/>
      <c r="AF606" s="587"/>
      <c r="AG606" s="587"/>
      <c r="AH606" s="587"/>
      <c r="AI606" s="587"/>
      <c r="AJ606" s="587"/>
      <c r="AK606" s="587"/>
      <c r="AL606" s="587"/>
      <c r="AM606" s="587"/>
      <c r="AO606" s="587"/>
      <c r="AP606" s="587"/>
      <c r="AQ606" s="587"/>
      <c r="AR606" s="587"/>
      <c r="AS606" s="587"/>
      <c r="AT606" s="587"/>
      <c r="AU606" s="587"/>
      <c r="AV606" s="587"/>
      <c r="AW606" s="587"/>
    </row>
    <row r="607" spans="1:49">
      <c r="A607" s="581">
        <v>27820</v>
      </c>
      <c r="B607" s="594">
        <v>3.3700000000000001E-2</v>
      </c>
      <c r="C607" s="577">
        <v>0.01</v>
      </c>
      <c r="D607" s="577">
        <v>7.1000000000000004E-3</v>
      </c>
      <c r="E607" s="577">
        <v>7.0999999999999995E-3</v>
      </c>
      <c r="F607" s="577">
        <v>7.5083333333333339E-3</v>
      </c>
      <c r="G607" s="577">
        <v>7.3041666666666671E-3</v>
      </c>
      <c r="H607" s="577">
        <v>8.0583333333333323E-3</v>
      </c>
      <c r="I607" s="577">
        <f t="shared" si="101"/>
        <v>2.6599999999999999E-2</v>
      </c>
      <c r="J607" s="577">
        <f t="shared" si="105"/>
        <v>2.6395833333333334E-2</v>
      </c>
      <c r="K607" s="577">
        <f t="shared" si="106"/>
        <v>1.9416666666666679E-3</v>
      </c>
      <c r="L607" s="585">
        <f t="shared" si="102"/>
        <v>0.28313696906078833</v>
      </c>
      <c r="M607" s="585">
        <f t="shared" si="103"/>
        <v>8.5199999999999998E-2</v>
      </c>
      <c r="N607" s="585">
        <f t="shared" si="96"/>
        <v>8.7650000000000006E-2</v>
      </c>
      <c r="O607" s="586">
        <f t="shared" si="104"/>
        <v>0.19793696906078834</v>
      </c>
      <c r="P607" s="585">
        <f t="shared" si="97"/>
        <v>0.19548696906078833</v>
      </c>
      <c r="Q607" s="585">
        <f t="shared" si="98"/>
        <v>0.29882112058464982</v>
      </c>
      <c r="R607" s="585">
        <f t="shared" si="99"/>
        <v>9.669999999999998E-2</v>
      </c>
      <c r="S607" s="586">
        <f t="shared" si="100"/>
        <v>0.20212112058464984</v>
      </c>
      <c r="U607" s="587"/>
      <c r="V607" s="587"/>
      <c r="W607" s="587"/>
      <c r="X607" s="587"/>
      <c r="Y607" s="587"/>
      <c r="Z607" s="587"/>
      <c r="AA607" s="587"/>
      <c r="AB607" s="587"/>
      <c r="AC607" s="587"/>
      <c r="AE607" s="587"/>
      <c r="AF607" s="587"/>
      <c r="AG607" s="587"/>
      <c r="AH607" s="587"/>
      <c r="AI607" s="587"/>
      <c r="AJ607" s="587"/>
      <c r="AK607" s="587"/>
      <c r="AL607" s="587"/>
      <c r="AM607" s="587"/>
      <c r="AO607" s="587"/>
      <c r="AP607" s="587"/>
      <c r="AQ607" s="587"/>
      <c r="AR607" s="587"/>
      <c r="AS607" s="587"/>
      <c r="AT607" s="587"/>
      <c r="AU607" s="587"/>
      <c r="AV607" s="587"/>
      <c r="AW607" s="587"/>
    </row>
    <row r="608" spans="1:49">
      <c r="A608" s="581">
        <v>27851</v>
      </c>
      <c r="B608" s="594">
        <v>-7.7999999999999996E-3</v>
      </c>
      <c r="C608" s="577">
        <v>3.7000000000000002E-3</v>
      </c>
      <c r="D608" s="577">
        <v>6.4000000000000003E-3</v>
      </c>
      <c r="E608" s="577">
        <v>7.000000000000001E-3</v>
      </c>
      <c r="F608" s="577">
        <v>7.4083333333333336E-3</v>
      </c>
      <c r="G608" s="577">
        <v>7.2041666666666669E-3</v>
      </c>
      <c r="H608" s="577">
        <v>7.9416666666666663E-3</v>
      </c>
      <c r="I608" s="577">
        <f t="shared" si="101"/>
        <v>-1.4200000000000001E-2</v>
      </c>
      <c r="J608" s="577">
        <f t="shared" si="105"/>
        <v>-1.5004166666666666E-2</v>
      </c>
      <c r="K608" s="577">
        <f t="shared" si="106"/>
        <v>-4.2416666666666662E-3</v>
      </c>
      <c r="L608" s="585">
        <f t="shared" si="102"/>
        <v>0.21134966765186891</v>
      </c>
      <c r="M608" s="585">
        <f t="shared" si="103"/>
        <v>7.6800000000000007E-2</v>
      </c>
      <c r="N608" s="585">
        <f t="shared" si="96"/>
        <v>8.6449999999999999E-2</v>
      </c>
      <c r="O608" s="586">
        <f t="shared" si="104"/>
        <v>0.1345496676518689</v>
      </c>
      <c r="P608" s="585">
        <f t="shared" si="97"/>
        <v>0.12489966765186891</v>
      </c>
      <c r="Q608" s="585">
        <f t="shared" si="98"/>
        <v>0.3221366721407839</v>
      </c>
      <c r="R608" s="585">
        <f t="shared" si="99"/>
        <v>9.5299999999999996E-2</v>
      </c>
      <c r="S608" s="586">
        <f t="shared" si="100"/>
        <v>0.2268366721407839</v>
      </c>
      <c r="U608" s="587"/>
      <c r="V608" s="587"/>
      <c r="W608" s="587"/>
      <c r="X608" s="587"/>
      <c r="Y608" s="587"/>
      <c r="Z608" s="587"/>
      <c r="AA608" s="587"/>
      <c r="AB608" s="587"/>
      <c r="AC608" s="587"/>
      <c r="AE608" s="587"/>
      <c r="AF608" s="587"/>
      <c r="AG608" s="587"/>
      <c r="AH608" s="587"/>
      <c r="AI608" s="587"/>
      <c r="AJ608" s="587"/>
      <c r="AK608" s="587"/>
      <c r="AL608" s="587"/>
      <c r="AM608" s="587"/>
      <c r="AO608" s="587"/>
      <c r="AP608" s="587"/>
      <c r="AQ608" s="587"/>
      <c r="AR608" s="587"/>
      <c r="AS608" s="587"/>
      <c r="AT608" s="587"/>
      <c r="AU608" s="587"/>
      <c r="AV608" s="587"/>
      <c r="AW608" s="587"/>
    </row>
    <row r="609" spans="1:49">
      <c r="A609" s="581">
        <v>27881</v>
      </c>
      <c r="B609" s="594">
        <v>-1.11E-2</v>
      </c>
      <c r="C609" s="577">
        <v>-1.3899999999999999E-2</v>
      </c>
      <c r="D609" s="577">
        <v>5.8999999999999999E-3</v>
      </c>
      <c r="E609" s="577">
        <v>7.1500000000000001E-3</v>
      </c>
      <c r="F609" s="577">
        <v>7.4333333333333326E-3</v>
      </c>
      <c r="G609" s="577">
        <v>7.2916666666666659E-3</v>
      </c>
      <c r="H609" s="577">
        <v>7.9583333333333346E-3</v>
      </c>
      <c r="I609" s="577">
        <f t="shared" si="101"/>
        <v>-1.7000000000000001E-2</v>
      </c>
      <c r="J609" s="577">
        <f t="shared" si="105"/>
        <v>-1.8391666666666667E-2</v>
      </c>
      <c r="K609" s="577">
        <f t="shared" si="106"/>
        <v>-2.1858333333333334E-2</v>
      </c>
      <c r="L609" s="585">
        <f t="shared" si="102"/>
        <v>0.14347430922196747</v>
      </c>
      <c r="M609" s="585">
        <f t="shared" si="103"/>
        <v>7.0800000000000002E-2</v>
      </c>
      <c r="N609" s="585">
        <f t="shared" si="96"/>
        <v>8.7499999999999994E-2</v>
      </c>
      <c r="O609" s="586">
        <f t="shared" si="104"/>
        <v>7.2674309221967465E-2</v>
      </c>
      <c r="P609" s="585">
        <f t="shared" si="97"/>
        <v>5.5974309221967472E-2</v>
      </c>
      <c r="Q609" s="585">
        <f t="shared" si="98"/>
        <v>0.19985180599855212</v>
      </c>
      <c r="R609" s="585">
        <f t="shared" si="99"/>
        <v>9.5500000000000015E-2</v>
      </c>
      <c r="S609" s="586">
        <f t="shared" si="100"/>
        <v>0.10435180599855211</v>
      </c>
      <c r="U609" s="587"/>
      <c r="V609" s="587"/>
      <c r="W609" s="587"/>
      <c r="X609" s="587"/>
      <c r="Y609" s="587"/>
      <c r="Z609" s="587"/>
      <c r="AA609" s="587"/>
      <c r="AB609" s="587"/>
      <c r="AC609" s="587"/>
      <c r="AE609" s="587"/>
      <c r="AF609" s="587"/>
      <c r="AG609" s="587"/>
      <c r="AH609" s="587"/>
      <c r="AI609" s="587"/>
      <c r="AJ609" s="587"/>
      <c r="AK609" s="587"/>
      <c r="AL609" s="587"/>
      <c r="AM609" s="587"/>
      <c r="AO609" s="587"/>
      <c r="AP609" s="587"/>
      <c r="AQ609" s="587"/>
      <c r="AR609" s="587"/>
      <c r="AS609" s="587"/>
      <c r="AT609" s="587"/>
      <c r="AU609" s="587"/>
      <c r="AV609" s="587"/>
      <c r="AW609" s="587"/>
    </row>
    <row r="610" spans="1:49">
      <c r="A610" s="581">
        <v>27912</v>
      </c>
      <c r="B610" s="594">
        <v>4.4299999999999999E-2</v>
      </c>
      <c r="C610" s="577">
        <v>3.3700000000000001E-2</v>
      </c>
      <c r="D610" s="577">
        <v>7.3000000000000001E-3</v>
      </c>
      <c r="E610" s="577">
        <v>7.1833333333333324E-3</v>
      </c>
      <c r="F610" s="577">
        <v>7.4083333333333336E-3</v>
      </c>
      <c r="G610" s="577">
        <v>7.2958333333333321E-3</v>
      </c>
      <c r="H610" s="577">
        <v>7.9499999999999987E-3</v>
      </c>
      <c r="I610" s="577">
        <f t="shared" si="101"/>
        <v>3.6999999999999998E-2</v>
      </c>
      <c r="J610" s="577">
        <f t="shared" si="105"/>
        <v>3.7004166666666664E-2</v>
      </c>
      <c r="K610" s="577">
        <f t="shared" si="106"/>
        <v>2.5750000000000002E-2</v>
      </c>
      <c r="L610" s="585">
        <f t="shared" si="102"/>
        <v>0.1397635020716812</v>
      </c>
      <c r="M610" s="585">
        <f t="shared" si="103"/>
        <v>8.7599999999999997E-2</v>
      </c>
      <c r="N610" s="585">
        <f t="shared" si="96"/>
        <v>8.7549999999999989E-2</v>
      </c>
      <c r="O610" s="586">
        <f t="shared" si="104"/>
        <v>5.2163502071681203E-2</v>
      </c>
      <c r="P610" s="585">
        <f t="shared" si="97"/>
        <v>5.2213502071681211E-2</v>
      </c>
      <c r="Q610" s="585">
        <f t="shared" si="98"/>
        <v>0.12070733880970774</v>
      </c>
      <c r="R610" s="585">
        <f t="shared" si="99"/>
        <v>9.5399999999999985E-2</v>
      </c>
      <c r="S610" s="586">
        <f t="shared" si="100"/>
        <v>2.5307338809707758E-2</v>
      </c>
      <c r="U610" s="587"/>
      <c r="V610" s="587"/>
      <c r="W610" s="587"/>
      <c r="X610" s="587"/>
      <c r="Y610" s="587"/>
      <c r="Z610" s="587"/>
      <c r="AA610" s="587"/>
      <c r="AB610" s="587"/>
      <c r="AC610" s="587"/>
      <c r="AE610" s="587"/>
      <c r="AF610" s="587"/>
      <c r="AG610" s="587"/>
      <c r="AH610" s="587"/>
      <c r="AI610" s="587"/>
      <c r="AJ610" s="587"/>
      <c r="AK610" s="587"/>
      <c r="AL610" s="587"/>
      <c r="AM610" s="587"/>
      <c r="AO610" s="587"/>
      <c r="AP610" s="587"/>
      <c r="AQ610" s="587"/>
      <c r="AR610" s="587"/>
      <c r="AS610" s="587"/>
      <c r="AT610" s="587"/>
      <c r="AU610" s="587"/>
      <c r="AV610" s="587"/>
      <c r="AW610" s="587"/>
    </row>
    <row r="611" spans="1:49">
      <c r="A611" s="581">
        <v>27942</v>
      </c>
      <c r="B611" s="594">
        <v>-4.7999999999999996E-3</v>
      </c>
      <c r="C611" s="577">
        <v>3.4099999999999998E-2</v>
      </c>
      <c r="D611" s="577">
        <v>6.5000000000000006E-3</v>
      </c>
      <c r="E611" s="577">
        <v>7.1333333333333335E-3</v>
      </c>
      <c r="F611" s="577">
        <v>7.3416666666666673E-3</v>
      </c>
      <c r="G611" s="577">
        <v>7.2375000000000009E-3</v>
      </c>
      <c r="H611" s="577">
        <v>7.8083333333333329E-3</v>
      </c>
      <c r="I611" s="577">
        <f t="shared" si="101"/>
        <v>-1.1300000000000001E-2</v>
      </c>
      <c r="J611" s="577">
        <f t="shared" si="105"/>
        <v>-1.20375E-2</v>
      </c>
      <c r="K611" s="577">
        <f t="shared" si="106"/>
        <v>2.6291666666666665E-2</v>
      </c>
      <c r="L611" s="585">
        <f t="shared" si="102"/>
        <v>0.21236921468762016</v>
      </c>
      <c r="M611" s="585">
        <f t="shared" si="103"/>
        <v>7.8000000000000014E-2</v>
      </c>
      <c r="N611" s="585">
        <f t="shared" si="96"/>
        <v>8.6850000000000011E-2</v>
      </c>
      <c r="O611" s="586">
        <f t="shared" si="104"/>
        <v>0.13436921468762014</v>
      </c>
      <c r="P611" s="585">
        <f t="shared" si="97"/>
        <v>0.12551921468762015</v>
      </c>
      <c r="Q611" s="585">
        <f t="shared" si="98"/>
        <v>0.22120490944480364</v>
      </c>
      <c r="R611" s="585">
        <f t="shared" si="99"/>
        <v>9.3699999999999992E-2</v>
      </c>
      <c r="S611" s="586">
        <f t="shared" si="100"/>
        <v>0.12750490944480364</v>
      </c>
      <c r="U611" s="587"/>
      <c r="V611" s="587"/>
      <c r="W611" s="587"/>
      <c r="X611" s="587"/>
      <c r="Y611" s="587"/>
      <c r="Z611" s="587"/>
      <c r="AA611" s="587"/>
      <c r="AB611" s="587"/>
      <c r="AC611" s="587"/>
      <c r="AE611" s="587"/>
      <c r="AF611" s="587"/>
      <c r="AG611" s="587"/>
      <c r="AH611" s="587"/>
      <c r="AI611" s="587"/>
      <c r="AJ611" s="587"/>
      <c r="AK611" s="587"/>
      <c r="AL611" s="587"/>
      <c r="AM611" s="587"/>
      <c r="AO611" s="587"/>
      <c r="AP611" s="587"/>
      <c r="AQ611" s="587"/>
      <c r="AR611" s="587"/>
      <c r="AS611" s="587"/>
      <c r="AT611" s="587"/>
      <c r="AU611" s="587"/>
      <c r="AV611" s="587"/>
      <c r="AW611" s="587"/>
    </row>
    <row r="612" spans="1:49">
      <c r="A612" s="581">
        <v>27973</v>
      </c>
      <c r="B612" s="594">
        <v>-1.8E-3</v>
      </c>
      <c r="C612" s="577">
        <v>3.8300000000000001E-2</v>
      </c>
      <c r="D612" s="577">
        <v>6.8999999999999999E-3</v>
      </c>
      <c r="E612" s="577">
        <v>7.0416666666666657E-3</v>
      </c>
      <c r="F612" s="577">
        <v>7.2166666666666664E-3</v>
      </c>
      <c r="G612" s="577">
        <v>7.1291666666666665E-3</v>
      </c>
      <c r="H612" s="577">
        <v>7.6083333333333333E-3</v>
      </c>
      <c r="I612" s="577">
        <f t="shared" si="101"/>
        <v>-8.6999999999999994E-3</v>
      </c>
      <c r="J612" s="577">
        <f t="shared" si="105"/>
        <v>-8.9291666666666668E-3</v>
      </c>
      <c r="K612" s="577">
        <f t="shared" si="106"/>
        <v>3.0691666666666666E-2</v>
      </c>
      <c r="L612" s="585">
        <f t="shared" si="102"/>
        <v>0.23186782380006332</v>
      </c>
      <c r="M612" s="585">
        <f t="shared" si="103"/>
        <v>8.2799999999999999E-2</v>
      </c>
      <c r="N612" s="585">
        <f t="shared" si="96"/>
        <v>8.5550000000000001E-2</v>
      </c>
      <c r="O612" s="586">
        <f t="shared" si="104"/>
        <v>0.14906782380006334</v>
      </c>
      <c r="P612" s="585">
        <f t="shared" si="97"/>
        <v>0.14631782380006331</v>
      </c>
      <c r="Q612" s="585">
        <f t="shared" si="98"/>
        <v>0.29544039382564358</v>
      </c>
      <c r="R612" s="585">
        <f t="shared" si="99"/>
        <v>9.1299999999999992E-2</v>
      </c>
      <c r="S612" s="586">
        <f t="shared" si="100"/>
        <v>0.20414039382564358</v>
      </c>
      <c r="U612" s="587"/>
      <c r="V612" s="587"/>
      <c r="W612" s="587"/>
      <c r="X612" s="587"/>
      <c r="Y612" s="587"/>
      <c r="Z612" s="587"/>
      <c r="AA612" s="587"/>
      <c r="AB612" s="587"/>
      <c r="AC612" s="587"/>
      <c r="AE612" s="587"/>
      <c r="AF612" s="587"/>
      <c r="AG612" s="587"/>
      <c r="AH612" s="587"/>
      <c r="AI612" s="587"/>
      <c r="AJ612" s="587"/>
      <c r="AK612" s="587"/>
      <c r="AL612" s="587"/>
      <c r="AM612" s="587"/>
      <c r="AO612" s="587"/>
      <c r="AP612" s="587"/>
      <c r="AQ612" s="587"/>
      <c r="AR612" s="587"/>
      <c r="AS612" s="587"/>
      <c r="AT612" s="587"/>
      <c r="AU612" s="587"/>
      <c r="AV612" s="587"/>
      <c r="AW612" s="587"/>
    </row>
    <row r="613" spans="1:49">
      <c r="A613" s="581">
        <v>28004</v>
      </c>
      <c r="B613" s="594">
        <v>2.58E-2</v>
      </c>
      <c r="C613" s="577">
        <v>3.8100000000000002E-2</v>
      </c>
      <c r="D613" s="577">
        <v>6.4000000000000003E-3</v>
      </c>
      <c r="E613" s="577">
        <v>6.9833333333333336E-3</v>
      </c>
      <c r="F613" s="577">
        <v>7.1166666666666652E-3</v>
      </c>
      <c r="G613" s="577">
        <v>7.0499999999999998E-3</v>
      </c>
      <c r="H613" s="577">
        <v>7.4166666666666669E-3</v>
      </c>
      <c r="I613" s="577">
        <f t="shared" si="101"/>
        <v>1.9400000000000001E-2</v>
      </c>
      <c r="J613" s="577">
        <f t="shared" si="105"/>
        <v>1.8749999999999999E-2</v>
      </c>
      <c r="K613" s="577">
        <f t="shared" si="106"/>
        <v>3.0683333333333333E-2</v>
      </c>
      <c r="L613" s="585">
        <f t="shared" si="102"/>
        <v>0.30434559625733382</v>
      </c>
      <c r="M613" s="585">
        <f t="shared" si="103"/>
        <v>7.6800000000000007E-2</v>
      </c>
      <c r="N613" s="585">
        <f t="shared" si="96"/>
        <v>8.4599999999999995E-2</v>
      </c>
      <c r="O613" s="586">
        <f t="shared" si="104"/>
        <v>0.22754559625733381</v>
      </c>
      <c r="P613" s="585">
        <f t="shared" si="97"/>
        <v>0.21974559625733381</v>
      </c>
      <c r="Q613" s="585">
        <f t="shared" si="98"/>
        <v>0.35141862408843405</v>
      </c>
      <c r="R613" s="585">
        <f t="shared" si="99"/>
        <v>8.8999999999999996E-2</v>
      </c>
      <c r="S613" s="586">
        <f t="shared" si="100"/>
        <v>0.26241862408843408</v>
      </c>
      <c r="U613" s="587"/>
      <c r="V613" s="587"/>
      <c r="W613" s="587"/>
      <c r="X613" s="587"/>
      <c r="Y613" s="587"/>
      <c r="Z613" s="587"/>
      <c r="AA613" s="587"/>
      <c r="AB613" s="587"/>
      <c r="AC613" s="587"/>
      <c r="AE613" s="587"/>
      <c r="AF613" s="587"/>
      <c r="AG613" s="587"/>
      <c r="AH613" s="587"/>
      <c r="AI613" s="587"/>
      <c r="AJ613" s="587"/>
      <c r="AK613" s="587"/>
      <c r="AL613" s="587"/>
      <c r="AM613" s="587"/>
      <c r="AO613" s="587"/>
      <c r="AP613" s="587"/>
      <c r="AQ613" s="587"/>
      <c r="AR613" s="587"/>
      <c r="AS613" s="587"/>
      <c r="AT613" s="587"/>
      <c r="AU613" s="587"/>
      <c r="AV613" s="587"/>
      <c r="AW613" s="587"/>
    </row>
    <row r="614" spans="1:49">
      <c r="A614" s="581">
        <v>28034</v>
      </c>
      <c r="B614" s="594">
        <v>-1.8599999999999998E-2</v>
      </c>
      <c r="C614" s="577">
        <v>-2.1000000000000003E-3</v>
      </c>
      <c r="D614" s="577">
        <v>6.0999999999999995E-3</v>
      </c>
      <c r="E614" s="577">
        <v>6.9333333333333339E-3</v>
      </c>
      <c r="F614" s="577">
        <v>7.0666666666666664E-3</v>
      </c>
      <c r="G614" s="577">
        <v>6.9999999999999993E-3</v>
      </c>
      <c r="H614" s="577">
        <v>7.324999999999999E-3</v>
      </c>
      <c r="I614" s="577">
        <f t="shared" si="101"/>
        <v>-2.47E-2</v>
      </c>
      <c r="J614" s="577">
        <f t="shared" si="105"/>
        <v>-2.5599999999999998E-2</v>
      </c>
      <c r="K614" s="577">
        <f t="shared" si="106"/>
        <v>-9.4249999999999994E-3</v>
      </c>
      <c r="L614" s="585">
        <f t="shared" si="102"/>
        <v>0.20161904455735269</v>
      </c>
      <c r="M614" s="585">
        <f t="shared" si="103"/>
        <v>7.3199999999999987E-2</v>
      </c>
      <c r="N614" s="585">
        <f t="shared" si="96"/>
        <v>8.3999999999999991E-2</v>
      </c>
      <c r="O614" s="586">
        <f t="shared" si="104"/>
        <v>0.1284190445573527</v>
      </c>
      <c r="P614" s="585">
        <f t="shared" si="97"/>
        <v>0.1176190445573527</v>
      </c>
      <c r="Q614" s="585">
        <f t="shared" si="98"/>
        <v>0.25941412493261895</v>
      </c>
      <c r="R614" s="585">
        <f t="shared" si="99"/>
        <v>8.7899999999999992E-2</v>
      </c>
      <c r="S614" s="586">
        <f t="shared" si="100"/>
        <v>0.17151412493261897</v>
      </c>
      <c r="U614" s="587"/>
      <c r="V614" s="587"/>
      <c r="W614" s="587"/>
      <c r="X614" s="587"/>
      <c r="Y614" s="587"/>
      <c r="Z614" s="587"/>
      <c r="AA614" s="587"/>
      <c r="AB614" s="587"/>
      <c r="AC614" s="587"/>
      <c r="AE614" s="587"/>
      <c r="AF614" s="587"/>
      <c r="AG614" s="587"/>
      <c r="AH614" s="587"/>
      <c r="AI614" s="587"/>
      <c r="AJ614" s="587"/>
      <c r="AK614" s="587"/>
      <c r="AL614" s="587"/>
      <c r="AM614" s="587"/>
      <c r="AO614" s="587"/>
      <c r="AP614" s="587"/>
      <c r="AQ614" s="587"/>
      <c r="AR614" s="587"/>
      <c r="AS614" s="587"/>
      <c r="AT614" s="587"/>
      <c r="AU614" s="587"/>
      <c r="AV614" s="587"/>
      <c r="AW614" s="587"/>
    </row>
    <row r="615" spans="1:49">
      <c r="A615" s="581">
        <v>28065</v>
      </c>
      <c r="B615" s="594">
        <v>-4.1000000000000003E-3</v>
      </c>
      <c r="C615" s="577">
        <v>2.6800000000000001E-2</v>
      </c>
      <c r="D615" s="577">
        <v>6.6E-3</v>
      </c>
      <c r="E615" s="577">
        <v>6.875E-3</v>
      </c>
      <c r="F615" s="577">
        <v>7.0500000000000007E-3</v>
      </c>
      <c r="G615" s="577">
        <v>6.9624999999999999E-3</v>
      </c>
      <c r="H615" s="577">
        <v>7.3000000000000001E-3</v>
      </c>
      <c r="I615" s="577">
        <f t="shared" si="101"/>
        <v>-1.0700000000000001E-2</v>
      </c>
      <c r="J615" s="577">
        <f t="shared" si="105"/>
        <v>-1.1062499999999999E-2</v>
      </c>
      <c r="K615" s="577">
        <f t="shared" si="106"/>
        <v>1.95E-2</v>
      </c>
      <c r="L615" s="585">
        <f t="shared" si="102"/>
        <v>0.16387123757505062</v>
      </c>
      <c r="M615" s="585">
        <f t="shared" si="103"/>
        <v>7.9199999999999993E-2</v>
      </c>
      <c r="N615" s="585">
        <f t="shared" si="96"/>
        <v>8.3549999999999999E-2</v>
      </c>
      <c r="O615" s="586">
        <f t="shared" si="104"/>
        <v>8.4671237575050629E-2</v>
      </c>
      <c r="P615" s="585">
        <f t="shared" si="97"/>
        <v>8.0321237575050622E-2</v>
      </c>
      <c r="Q615" s="585">
        <f t="shared" si="98"/>
        <v>0.24943615795247664</v>
      </c>
      <c r="R615" s="585">
        <f t="shared" si="99"/>
        <v>8.7599999999999997E-2</v>
      </c>
      <c r="S615" s="586">
        <f t="shared" si="100"/>
        <v>0.16183615795247663</v>
      </c>
      <c r="U615" s="587"/>
      <c r="V615" s="587"/>
      <c r="W615" s="587"/>
      <c r="X615" s="587"/>
      <c r="Y615" s="587"/>
      <c r="Z615" s="587"/>
      <c r="AA615" s="587"/>
      <c r="AB615" s="587"/>
      <c r="AC615" s="587"/>
      <c r="AE615" s="587"/>
      <c r="AF615" s="587"/>
      <c r="AG615" s="587"/>
      <c r="AH615" s="587"/>
      <c r="AI615" s="587"/>
      <c r="AJ615" s="587"/>
      <c r="AK615" s="587"/>
      <c r="AL615" s="587"/>
      <c r="AM615" s="587"/>
      <c r="AO615" s="587"/>
      <c r="AP615" s="587"/>
      <c r="AQ615" s="587"/>
      <c r="AR615" s="587"/>
      <c r="AS615" s="587"/>
      <c r="AT615" s="587"/>
      <c r="AU615" s="587"/>
      <c r="AV615" s="587"/>
      <c r="AW615" s="587"/>
    </row>
    <row r="616" spans="1:49">
      <c r="A616" s="581">
        <v>28095</v>
      </c>
      <c r="B616" s="594">
        <v>5.6099999999999997E-2</v>
      </c>
      <c r="C616" s="577">
        <v>6.3100000000000003E-2</v>
      </c>
      <c r="D616" s="577">
        <v>6.3E-3</v>
      </c>
      <c r="E616" s="577">
        <v>6.6500000000000005E-3</v>
      </c>
      <c r="F616" s="577">
        <v>6.870833333333333E-3</v>
      </c>
      <c r="G616" s="577">
        <v>6.7604166666666663E-3</v>
      </c>
      <c r="H616" s="577">
        <v>7.1833333333333324E-3</v>
      </c>
      <c r="I616" s="577">
        <f t="shared" si="101"/>
        <v>4.9799999999999997E-2</v>
      </c>
      <c r="J616" s="577">
        <f t="shared" si="105"/>
        <v>4.9339583333333333E-2</v>
      </c>
      <c r="K616" s="577">
        <f t="shared" si="106"/>
        <v>5.591666666666667E-2</v>
      </c>
      <c r="L616" s="585">
        <f t="shared" si="102"/>
        <v>0.23920194979636178</v>
      </c>
      <c r="M616" s="585">
        <f t="shared" si="103"/>
        <v>7.5600000000000001E-2</v>
      </c>
      <c r="N616" s="585">
        <f t="shared" ref="N616:N679" si="107">G616*12</f>
        <v>8.1125000000000003E-2</v>
      </c>
      <c r="O616" s="586">
        <f t="shared" si="104"/>
        <v>0.16360194979636178</v>
      </c>
      <c r="P616" s="585">
        <f t="shared" ref="P616:P679" si="108">L616-N616</f>
        <v>0.15807694979636178</v>
      </c>
      <c r="Q616" s="585">
        <f t="shared" ref="Q616:Q679" si="109">((1+C605)*(1+C606)*(1+C607)*(1+C608)*(1+C609)*(1+C610)*(1+C611)*(1+C612)*(1+C613)*(1+C614)*(1+C615)*(1+C616))-1</f>
        <v>0.31812600924806733</v>
      </c>
      <c r="R616" s="585">
        <f t="shared" ref="R616:R679" si="110">H616*12</f>
        <v>8.6199999999999985E-2</v>
      </c>
      <c r="S616" s="586">
        <f t="shared" ref="S616:S679" si="111">Q616-R616</f>
        <v>0.23192600924806733</v>
      </c>
      <c r="U616" s="587"/>
      <c r="V616" s="587"/>
      <c r="W616" s="587"/>
      <c r="X616" s="587"/>
      <c r="Y616" s="587"/>
      <c r="Z616" s="587"/>
      <c r="AA616" s="587"/>
      <c r="AB616" s="587"/>
      <c r="AC616" s="587"/>
      <c r="AE616" s="587"/>
      <c r="AF616" s="587"/>
      <c r="AG616" s="587"/>
      <c r="AH616" s="587"/>
      <c r="AI616" s="587"/>
      <c r="AJ616" s="587"/>
      <c r="AK616" s="587"/>
      <c r="AL616" s="587"/>
      <c r="AM616" s="587"/>
      <c r="AO616" s="587"/>
      <c r="AP616" s="587"/>
      <c r="AQ616" s="587"/>
      <c r="AR616" s="587"/>
      <c r="AS616" s="587"/>
      <c r="AT616" s="587"/>
      <c r="AU616" s="587"/>
      <c r="AV616" s="587"/>
      <c r="AW616" s="587"/>
    </row>
    <row r="617" spans="1:49">
      <c r="A617" s="581">
        <v>28126</v>
      </c>
      <c r="B617" s="594">
        <v>-4.7300000000000002E-2</v>
      </c>
      <c r="C617" s="577">
        <v>3.5000000000000005E-3</v>
      </c>
      <c r="D617" s="577">
        <v>5.8999999999999999E-3</v>
      </c>
      <c r="E617" s="577">
        <v>6.6333333333333331E-3</v>
      </c>
      <c r="F617" s="577">
        <v>6.8000000000000005E-3</v>
      </c>
      <c r="G617" s="577">
        <v>6.7166666666666659E-3</v>
      </c>
      <c r="H617" s="577">
        <v>7.1749999999999991E-3</v>
      </c>
      <c r="I617" s="577">
        <f t="shared" si="101"/>
        <v>-5.3200000000000004E-2</v>
      </c>
      <c r="J617" s="577">
        <f t="shared" si="105"/>
        <v>-5.4016666666666671E-2</v>
      </c>
      <c r="K617" s="577">
        <f t="shared" si="106"/>
        <v>-3.6749999999999986E-3</v>
      </c>
      <c r="L617" s="585">
        <f t="shared" si="102"/>
        <v>5.2498616003382459E-2</v>
      </c>
      <c r="M617" s="585">
        <f t="shared" si="103"/>
        <v>7.0800000000000002E-2</v>
      </c>
      <c r="N617" s="585">
        <f t="shared" si="107"/>
        <v>8.0599999999999991E-2</v>
      </c>
      <c r="O617" s="586">
        <f t="shared" si="104"/>
        <v>-1.8301383996617543E-2</v>
      </c>
      <c r="P617" s="585">
        <f t="shared" si="108"/>
        <v>-2.8101383996617532E-2</v>
      </c>
      <c r="Q617" s="585">
        <f t="shared" si="109"/>
        <v>0.21419079335454017</v>
      </c>
      <c r="R617" s="585">
        <f t="shared" si="110"/>
        <v>8.6099999999999982E-2</v>
      </c>
      <c r="S617" s="586">
        <f t="shared" si="111"/>
        <v>0.12809079335454018</v>
      </c>
      <c r="U617" s="587"/>
      <c r="V617" s="587"/>
      <c r="W617" s="587"/>
      <c r="X617" s="587"/>
      <c r="Y617" s="587"/>
      <c r="Z617" s="587"/>
      <c r="AA617" s="587"/>
      <c r="AB617" s="587"/>
      <c r="AC617" s="587"/>
      <c r="AE617" s="587"/>
      <c r="AF617" s="587"/>
      <c r="AG617" s="587"/>
      <c r="AH617" s="587"/>
      <c r="AI617" s="587"/>
      <c r="AJ617" s="587"/>
      <c r="AK617" s="587"/>
      <c r="AL617" s="587"/>
      <c r="AM617" s="587"/>
      <c r="AO617" s="587"/>
      <c r="AP617" s="587"/>
      <c r="AQ617" s="587"/>
      <c r="AR617" s="587"/>
      <c r="AS617" s="587"/>
      <c r="AT617" s="587"/>
      <c r="AU617" s="587"/>
      <c r="AV617" s="587"/>
      <c r="AW617" s="587"/>
    </row>
    <row r="618" spans="1:49">
      <c r="A618" s="581">
        <v>28157</v>
      </c>
      <c r="B618" s="594">
        <v>-1.8200000000000001E-2</v>
      </c>
      <c r="C618" s="577">
        <v>-3.7200000000000004E-2</v>
      </c>
      <c r="D618" s="577">
        <v>5.7000000000000002E-3</v>
      </c>
      <c r="E618" s="577">
        <v>6.6999999999999994E-3</v>
      </c>
      <c r="F618" s="577">
        <v>6.8833333333333333E-3</v>
      </c>
      <c r="G618" s="577">
        <v>6.7916666666666672E-3</v>
      </c>
      <c r="H618" s="577">
        <v>7.2083333333333331E-3</v>
      </c>
      <c r="I618" s="577">
        <f t="shared" si="101"/>
        <v>-2.3900000000000001E-2</v>
      </c>
      <c r="J618" s="577">
        <f t="shared" si="105"/>
        <v>-2.4991666666666669E-2</v>
      </c>
      <c r="K618" s="577">
        <f t="shared" si="106"/>
        <v>-4.4408333333333334E-2</v>
      </c>
      <c r="L618" s="585">
        <f t="shared" si="102"/>
        <v>4.2096753925091157E-2</v>
      </c>
      <c r="M618" s="585">
        <f t="shared" si="103"/>
        <v>6.8400000000000002E-2</v>
      </c>
      <c r="N618" s="585">
        <f t="shared" si="107"/>
        <v>8.1500000000000003E-2</v>
      </c>
      <c r="O618" s="586">
        <f t="shared" si="104"/>
        <v>-2.6303246074908845E-2</v>
      </c>
      <c r="P618" s="585">
        <f t="shared" si="108"/>
        <v>-3.9403246074908846E-2</v>
      </c>
      <c r="Q618" s="585">
        <f t="shared" si="109"/>
        <v>0.21217637478406393</v>
      </c>
      <c r="R618" s="585">
        <f t="shared" si="110"/>
        <v>8.6499999999999994E-2</v>
      </c>
      <c r="S618" s="586">
        <f t="shared" si="111"/>
        <v>0.12567637478406393</v>
      </c>
      <c r="U618" s="587"/>
      <c r="V618" s="587"/>
      <c r="W618" s="587"/>
      <c r="X618" s="587"/>
      <c r="Y618" s="587"/>
      <c r="Z618" s="587"/>
      <c r="AA618" s="587"/>
      <c r="AB618" s="587"/>
      <c r="AC618" s="587"/>
      <c r="AE618" s="587"/>
      <c r="AF618" s="587"/>
      <c r="AG618" s="587"/>
      <c r="AH618" s="587"/>
      <c r="AI618" s="587"/>
      <c r="AJ618" s="587"/>
      <c r="AK618" s="587"/>
      <c r="AL618" s="587"/>
      <c r="AM618" s="587"/>
      <c r="AO618" s="587"/>
      <c r="AP618" s="587"/>
      <c r="AQ618" s="587"/>
      <c r="AR618" s="587"/>
      <c r="AS618" s="587"/>
      <c r="AT618" s="587"/>
      <c r="AU618" s="587"/>
      <c r="AV618" s="587"/>
      <c r="AW618" s="587"/>
    </row>
    <row r="619" spans="1:49">
      <c r="A619" s="581">
        <v>28185</v>
      </c>
      <c r="B619" s="594">
        <v>-1.0500000000000001E-2</v>
      </c>
      <c r="C619" s="577">
        <v>1.0200000000000001E-2</v>
      </c>
      <c r="D619" s="577">
        <v>6.5000000000000006E-3</v>
      </c>
      <c r="E619" s="577">
        <v>6.7499999999999991E-3</v>
      </c>
      <c r="F619" s="577">
        <v>6.8999999999999999E-3</v>
      </c>
      <c r="G619" s="577">
        <v>6.8249999999999986E-3</v>
      </c>
      <c r="H619" s="577">
        <v>7.2499999999999995E-3</v>
      </c>
      <c r="I619" s="577">
        <f t="shared" si="101"/>
        <v>-1.7000000000000001E-2</v>
      </c>
      <c r="J619" s="577">
        <f t="shared" si="105"/>
        <v>-1.7325E-2</v>
      </c>
      <c r="K619" s="577">
        <f t="shared" si="106"/>
        <v>2.9500000000000012E-3</v>
      </c>
      <c r="L619" s="585">
        <f t="shared" si="102"/>
        <v>-2.4622830522609274E-3</v>
      </c>
      <c r="M619" s="585">
        <f t="shared" si="103"/>
        <v>7.8000000000000014E-2</v>
      </c>
      <c r="N619" s="585">
        <f t="shared" si="107"/>
        <v>8.1899999999999987E-2</v>
      </c>
      <c r="O619" s="586">
        <f t="shared" si="104"/>
        <v>-8.0462283052260941E-2</v>
      </c>
      <c r="P619" s="585">
        <f t="shared" si="108"/>
        <v>-8.4362283052260914E-2</v>
      </c>
      <c r="Q619" s="585">
        <f t="shared" si="109"/>
        <v>0.21241640970976294</v>
      </c>
      <c r="R619" s="585">
        <f t="shared" si="110"/>
        <v>8.6999999999999994E-2</v>
      </c>
      <c r="S619" s="586">
        <f t="shared" si="111"/>
        <v>0.12541640970976295</v>
      </c>
      <c r="U619" s="587"/>
      <c r="V619" s="587"/>
      <c r="W619" s="587"/>
      <c r="X619" s="587"/>
      <c r="Y619" s="587"/>
      <c r="Z619" s="587"/>
      <c r="AA619" s="587"/>
      <c r="AB619" s="587"/>
      <c r="AC619" s="587"/>
      <c r="AE619" s="587"/>
      <c r="AF619" s="587"/>
      <c r="AG619" s="587"/>
      <c r="AH619" s="587"/>
      <c r="AI619" s="587"/>
      <c r="AJ619" s="587"/>
      <c r="AK619" s="587"/>
      <c r="AL619" s="587"/>
      <c r="AM619" s="587"/>
      <c r="AO619" s="587"/>
      <c r="AP619" s="587"/>
      <c r="AQ619" s="587"/>
      <c r="AR619" s="587"/>
      <c r="AS619" s="587"/>
      <c r="AT619" s="587"/>
      <c r="AU619" s="587"/>
      <c r="AV619" s="587"/>
      <c r="AW619" s="587"/>
    </row>
    <row r="620" spans="1:49">
      <c r="A620" s="581">
        <v>28216</v>
      </c>
      <c r="B620" s="594">
        <v>4.1999999999999997E-3</v>
      </c>
      <c r="C620" s="577">
        <v>2.0900000000000002E-2</v>
      </c>
      <c r="D620" s="577">
        <v>6.0999999999999995E-3</v>
      </c>
      <c r="E620" s="577">
        <v>6.6999999999999994E-3</v>
      </c>
      <c r="F620" s="577">
        <v>6.8999999999999999E-3</v>
      </c>
      <c r="G620" s="577">
        <v>6.7999999999999996E-3</v>
      </c>
      <c r="H620" s="577">
        <v>7.2583333333333345E-3</v>
      </c>
      <c r="I620" s="577">
        <f t="shared" si="101"/>
        <v>-1.8999999999999998E-3</v>
      </c>
      <c r="J620" s="577">
        <f t="shared" si="105"/>
        <v>-2.5999999999999999E-3</v>
      </c>
      <c r="K620" s="577">
        <f t="shared" si="106"/>
        <v>1.3641666666666667E-2</v>
      </c>
      <c r="L620" s="585">
        <f t="shared" si="102"/>
        <v>9.6022730890141794E-3</v>
      </c>
      <c r="M620" s="585">
        <f t="shared" si="103"/>
        <v>7.3199999999999987E-2</v>
      </c>
      <c r="N620" s="585">
        <f t="shared" si="107"/>
        <v>8.1599999999999992E-2</v>
      </c>
      <c r="O620" s="586">
        <f t="shared" si="104"/>
        <v>-6.3597726910985808E-2</v>
      </c>
      <c r="P620" s="585">
        <f t="shared" si="108"/>
        <v>-7.1997726910985813E-2</v>
      </c>
      <c r="Q620" s="585">
        <f t="shared" si="109"/>
        <v>0.23319309820932266</v>
      </c>
      <c r="R620" s="585">
        <f t="shared" si="110"/>
        <v>8.7100000000000011E-2</v>
      </c>
      <c r="S620" s="586">
        <f t="shared" si="111"/>
        <v>0.14609309820932265</v>
      </c>
      <c r="U620" s="587"/>
      <c r="V620" s="587"/>
      <c r="W620" s="587"/>
      <c r="X620" s="587"/>
      <c r="Y620" s="587"/>
      <c r="Z620" s="587"/>
      <c r="AA620" s="587"/>
      <c r="AB620" s="587"/>
      <c r="AC620" s="587"/>
      <c r="AE620" s="587"/>
      <c r="AF620" s="587"/>
      <c r="AG620" s="587"/>
      <c r="AH620" s="587"/>
      <c r="AI620" s="587"/>
      <c r="AJ620" s="587"/>
      <c r="AK620" s="587"/>
      <c r="AL620" s="587"/>
      <c r="AM620" s="587"/>
      <c r="AO620" s="587"/>
      <c r="AP620" s="587"/>
      <c r="AQ620" s="587"/>
      <c r="AR620" s="587"/>
      <c r="AS620" s="587"/>
      <c r="AT620" s="587"/>
      <c r="AU620" s="587"/>
      <c r="AV620" s="587"/>
      <c r="AW620" s="587"/>
    </row>
    <row r="621" spans="1:49">
      <c r="A621" s="581">
        <v>28246</v>
      </c>
      <c r="B621" s="594">
        <v>-1.9599999999999999E-2</v>
      </c>
      <c r="C621" s="577">
        <v>2.1099999999999997E-2</v>
      </c>
      <c r="D621" s="577">
        <v>6.7000000000000002E-3</v>
      </c>
      <c r="E621" s="577">
        <v>6.7083333333333335E-3</v>
      </c>
      <c r="F621" s="577">
        <v>6.8999999999999999E-3</v>
      </c>
      <c r="G621" s="577">
        <v>6.8041666666666667E-3</v>
      </c>
      <c r="H621" s="577">
        <v>7.2583333333333345E-3</v>
      </c>
      <c r="I621" s="577">
        <f t="shared" si="101"/>
        <v>-2.63E-2</v>
      </c>
      <c r="J621" s="577">
        <f t="shared" si="105"/>
        <v>-2.6404166666666666E-2</v>
      </c>
      <c r="K621" s="577">
        <f t="shared" si="106"/>
        <v>1.3841666666666662E-2</v>
      </c>
      <c r="L621" s="585">
        <f t="shared" si="102"/>
        <v>9.2432858374880134E-4</v>
      </c>
      <c r="M621" s="585">
        <f t="shared" si="103"/>
        <v>8.0399999999999999E-2</v>
      </c>
      <c r="N621" s="585">
        <f t="shared" si="107"/>
        <v>8.165E-2</v>
      </c>
      <c r="O621" s="586">
        <f t="shared" si="104"/>
        <v>-7.9475671416251198E-2</v>
      </c>
      <c r="P621" s="585">
        <f t="shared" si="108"/>
        <v>-8.0725671416251199E-2</v>
      </c>
      <c r="Q621" s="585">
        <f t="shared" si="109"/>
        <v>0.27696326192225884</v>
      </c>
      <c r="R621" s="585">
        <f t="shared" si="110"/>
        <v>8.7100000000000011E-2</v>
      </c>
      <c r="S621" s="586">
        <f t="shared" si="111"/>
        <v>0.18986326192225883</v>
      </c>
      <c r="U621" s="587"/>
      <c r="V621" s="587"/>
      <c r="W621" s="587"/>
      <c r="X621" s="587"/>
      <c r="Y621" s="587"/>
      <c r="Z621" s="587"/>
      <c r="AA621" s="587"/>
      <c r="AB621" s="587"/>
      <c r="AC621" s="587"/>
      <c r="AE621" s="587"/>
      <c r="AF621" s="587"/>
      <c r="AG621" s="587"/>
      <c r="AH621" s="587"/>
      <c r="AI621" s="587"/>
      <c r="AJ621" s="587"/>
      <c r="AK621" s="587"/>
      <c r="AL621" s="587"/>
      <c r="AM621" s="587"/>
      <c r="AO621" s="587"/>
      <c r="AP621" s="587"/>
      <c r="AQ621" s="587"/>
      <c r="AR621" s="587"/>
      <c r="AS621" s="587"/>
      <c r="AT621" s="587"/>
      <c r="AU621" s="587"/>
      <c r="AV621" s="587"/>
      <c r="AW621" s="587"/>
    </row>
    <row r="622" spans="1:49">
      <c r="A622" s="581">
        <v>28277</v>
      </c>
      <c r="B622" s="594">
        <v>4.9399999999999999E-2</v>
      </c>
      <c r="C622" s="577">
        <v>5.3099999999999994E-2</v>
      </c>
      <c r="D622" s="577">
        <v>6.1999999999999998E-3</v>
      </c>
      <c r="E622" s="577">
        <v>6.6249999999999998E-3</v>
      </c>
      <c r="F622" s="577">
        <v>6.8250000000000003E-3</v>
      </c>
      <c r="G622" s="577">
        <v>6.7250000000000001E-3</v>
      </c>
      <c r="H622" s="577">
        <v>7.1500000000000001E-3</v>
      </c>
      <c r="I622" s="577">
        <f t="shared" si="101"/>
        <v>4.3200000000000002E-2</v>
      </c>
      <c r="J622" s="577">
        <f t="shared" si="105"/>
        <v>4.2674999999999998E-2</v>
      </c>
      <c r="K622" s="577">
        <f t="shared" si="106"/>
        <v>4.5949999999999991E-2</v>
      </c>
      <c r="L622" s="585">
        <f t="shared" si="102"/>
        <v>5.8124968072261751E-3</v>
      </c>
      <c r="M622" s="585">
        <f t="shared" si="103"/>
        <v>7.4399999999999994E-2</v>
      </c>
      <c r="N622" s="585">
        <f t="shared" si="107"/>
        <v>8.0699999999999994E-2</v>
      </c>
      <c r="O622" s="586">
        <f t="shared" si="104"/>
        <v>-6.8587503192773819E-2</v>
      </c>
      <c r="P622" s="585">
        <f t="shared" si="108"/>
        <v>-7.4887503192773819E-2</v>
      </c>
      <c r="Q622" s="585">
        <f t="shared" si="109"/>
        <v>0.30092871348585692</v>
      </c>
      <c r="R622" s="585">
        <f t="shared" si="110"/>
        <v>8.5800000000000001E-2</v>
      </c>
      <c r="S622" s="586">
        <f t="shared" si="111"/>
        <v>0.21512871348585694</v>
      </c>
      <c r="U622" s="587"/>
      <c r="V622" s="587"/>
      <c r="W622" s="587"/>
      <c r="X622" s="587"/>
      <c r="Y622" s="587"/>
      <c r="Z622" s="587"/>
      <c r="AA622" s="587"/>
      <c r="AB622" s="587"/>
      <c r="AC622" s="587"/>
      <c r="AE622" s="587"/>
      <c r="AF622" s="587"/>
      <c r="AG622" s="587"/>
      <c r="AH622" s="587"/>
      <c r="AI622" s="587"/>
      <c r="AJ622" s="587"/>
      <c r="AK622" s="587"/>
      <c r="AL622" s="587"/>
      <c r="AM622" s="587"/>
      <c r="AO622" s="587"/>
      <c r="AP622" s="587"/>
      <c r="AQ622" s="587"/>
      <c r="AR622" s="587"/>
      <c r="AS622" s="587"/>
      <c r="AT622" s="587"/>
      <c r="AU622" s="587"/>
      <c r="AV622" s="587"/>
      <c r="AW622" s="587"/>
    </row>
    <row r="623" spans="1:49">
      <c r="A623" s="581">
        <v>28307</v>
      </c>
      <c r="B623" s="594">
        <v>-1.24E-2</v>
      </c>
      <c r="C623" s="577">
        <v>1.6399999999999998E-2</v>
      </c>
      <c r="D623" s="577">
        <v>5.8999999999999999E-3</v>
      </c>
      <c r="E623" s="577">
        <v>6.6166666666666674E-3</v>
      </c>
      <c r="F623" s="577">
        <v>6.7666666666666665E-3</v>
      </c>
      <c r="G623" s="577">
        <v>6.6916666666666669E-3</v>
      </c>
      <c r="H623" s="577">
        <v>7.0916666666666663E-3</v>
      </c>
      <c r="I623" s="577">
        <f t="shared" si="101"/>
        <v>-1.83E-2</v>
      </c>
      <c r="J623" s="577">
        <f t="shared" si="105"/>
        <v>-1.9091666666666667E-2</v>
      </c>
      <c r="K623" s="577">
        <f t="shared" si="106"/>
        <v>9.3083333333333317E-3</v>
      </c>
      <c r="L623" s="585">
        <f t="shared" si="102"/>
        <v>-1.8685471796455744E-3</v>
      </c>
      <c r="M623" s="585">
        <f t="shared" si="103"/>
        <v>7.0800000000000002E-2</v>
      </c>
      <c r="N623" s="585">
        <f t="shared" si="107"/>
        <v>8.030000000000001E-2</v>
      </c>
      <c r="O623" s="586">
        <f t="shared" si="104"/>
        <v>-7.2668547179645576E-2</v>
      </c>
      <c r="P623" s="585">
        <f t="shared" si="108"/>
        <v>-8.2168547179645585E-2</v>
      </c>
      <c r="Q623" s="585">
        <f t="shared" si="109"/>
        <v>0.2786615843603375</v>
      </c>
      <c r="R623" s="585">
        <f t="shared" si="110"/>
        <v>8.5099999999999995E-2</v>
      </c>
      <c r="S623" s="586">
        <f t="shared" si="111"/>
        <v>0.19356158436033749</v>
      </c>
      <c r="U623" s="587"/>
      <c r="V623" s="587"/>
      <c r="W623" s="587"/>
      <c r="X623" s="587"/>
      <c r="Y623" s="587"/>
      <c r="Z623" s="587"/>
      <c r="AA623" s="587"/>
      <c r="AB623" s="587"/>
      <c r="AC623" s="587"/>
      <c r="AE623" s="587"/>
      <c r="AF623" s="587"/>
      <c r="AG623" s="587"/>
      <c r="AH623" s="587"/>
      <c r="AI623" s="587"/>
      <c r="AJ623" s="587"/>
      <c r="AK623" s="587"/>
      <c r="AL623" s="587"/>
      <c r="AM623" s="587"/>
      <c r="AO623" s="587"/>
      <c r="AP623" s="587"/>
      <c r="AQ623" s="587"/>
      <c r="AR623" s="587"/>
      <c r="AS623" s="587"/>
      <c r="AT623" s="587"/>
      <c r="AU623" s="587"/>
      <c r="AV623" s="587"/>
      <c r="AW623" s="587"/>
    </row>
    <row r="624" spans="1:49">
      <c r="A624" s="581">
        <v>28338</v>
      </c>
      <c r="B624" s="594">
        <v>-1.72E-2</v>
      </c>
      <c r="C624" s="577">
        <v>-3.5300000000000005E-2</v>
      </c>
      <c r="D624" s="577">
        <v>6.7000000000000002E-3</v>
      </c>
      <c r="E624" s="577">
        <v>6.6500000000000005E-3</v>
      </c>
      <c r="F624" s="577">
        <v>6.8083333333333329E-3</v>
      </c>
      <c r="G624" s="577">
        <v>6.7291666666666663E-3</v>
      </c>
      <c r="H624" s="577">
        <v>7.0750000000000006E-3</v>
      </c>
      <c r="I624" s="577">
        <f t="shared" si="101"/>
        <v>-2.3900000000000001E-2</v>
      </c>
      <c r="J624" s="577">
        <f t="shared" si="105"/>
        <v>-2.3929166666666668E-2</v>
      </c>
      <c r="K624" s="577">
        <f t="shared" si="106"/>
        <v>-4.2375000000000003E-2</v>
      </c>
      <c r="L624" s="585">
        <f t="shared" si="102"/>
        <v>-1.7267489649525181E-2</v>
      </c>
      <c r="M624" s="585">
        <f t="shared" si="103"/>
        <v>8.0399999999999999E-2</v>
      </c>
      <c r="N624" s="585">
        <f t="shared" si="107"/>
        <v>8.0749999999999988E-2</v>
      </c>
      <c r="O624" s="586">
        <f t="shared" si="104"/>
        <v>-9.766748964952518E-2</v>
      </c>
      <c r="P624" s="585">
        <f t="shared" si="108"/>
        <v>-9.8017489649525169E-2</v>
      </c>
      <c r="Q624" s="585">
        <f t="shared" si="109"/>
        <v>0.18802352926169474</v>
      </c>
      <c r="R624" s="585">
        <f t="shared" si="110"/>
        <v>8.4900000000000003E-2</v>
      </c>
      <c r="S624" s="586">
        <f t="shared" si="111"/>
        <v>0.10312352926169474</v>
      </c>
      <c r="U624" s="587"/>
      <c r="V624" s="587"/>
      <c r="W624" s="587"/>
      <c r="X624" s="587"/>
      <c r="Y624" s="587"/>
      <c r="Z624" s="587"/>
      <c r="AA624" s="587"/>
      <c r="AB624" s="587"/>
      <c r="AC624" s="587"/>
      <c r="AE624" s="587"/>
      <c r="AF624" s="587"/>
      <c r="AG624" s="587"/>
      <c r="AH624" s="587"/>
      <c r="AI624" s="587"/>
      <c r="AJ624" s="587"/>
      <c r="AK624" s="587"/>
      <c r="AL624" s="587"/>
      <c r="AM624" s="587"/>
      <c r="AO624" s="587"/>
      <c r="AP624" s="587"/>
      <c r="AQ624" s="587"/>
      <c r="AR624" s="587"/>
      <c r="AS624" s="587"/>
      <c r="AT624" s="587"/>
      <c r="AU624" s="587"/>
      <c r="AV624" s="587"/>
      <c r="AW624" s="587"/>
    </row>
    <row r="625" spans="1:49">
      <c r="A625" s="581">
        <v>28369</v>
      </c>
      <c r="B625" s="594">
        <v>1.6000000000000001E-3</v>
      </c>
      <c r="C625" s="577">
        <v>2.4699999999999996E-2</v>
      </c>
      <c r="D625" s="577">
        <v>6.0999999999999995E-3</v>
      </c>
      <c r="E625" s="577">
        <v>6.6E-3</v>
      </c>
      <c r="F625" s="577">
        <v>6.7916666666666672E-3</v>
      </c>
      <c r="G625" s="577">
        <v>6.695833333333334E-3</v>
      </c>
      <c r="H625" s="577">
        <v>7.0500000000000007E-3</v>
      </c>
      <c r="I625" s="577">
        <f t="shared" si="101"/>
        <v>-4.4999999999999997E-3</v>
      </c>
      <c r="J625" s="577">
        <f t="shared" si="105"/>
        <v>-5.0958333333333342E-3</v>
      </c>
      <c r="K625" s="577">
        <f t="shared" si="106"/>
        <v>1.7649999999999996E-2</v>
      </c>
      <c r="L625" s="585">
        <f t="shared" si="102"/>
        <v>-4.0451469714334554E-2</v>
      </c>
      <c r="M625" s="585">
        <f t="shared" si="103"/>
        <v>7.3199999999999987E-2</v>
      </c>
      <c r="N625" s="585">
        <f t="shared" si="107"/>
        <v>8.0350000000000005E-2</v>
      </c>
      <c r="O625" s="586">
        <f t="shared" si="104"/>
        <v>-0.11365146971433454</v>
      </c>
      <c r="P625" s="585">
        <f t="shared" si="108"/>
        <v>-0.12080146971433456</v>
      </c>
      <c r="Q625" s="585">
        <f t="shared" si="109"/>
        <v>0.17268828671077774</v>
      </c>
      <c r="R625" s="585">
        <f t="shared" si="110"/>
        <v>8.4600000000000009E-2</v>
      </c>
      <c r="S625" s="586">
        <f t="shared" si="111"/>
        <v>8.808828671077773E-2</v>
      </c>
      <c r="U625" s="587"/>
      <c r="V625" s="587"/>
      <c r="W625" s="587"/>
      <c r="X625" s="587"/>
      <c r="Y625" s="587"/>
      <c r="Z625" s="587"/>
      <c r="AA625" s="587"/>
      <c r="AB625" s="587"/>
      <c r="AC625" s="587"/>
      <c r="AE625" s="587"/>
      <c r="AF625" s="587"/>
      <c r="AG625" s="587"/>
      <c r="AH625" s="587"/>
      <c r="AI625" s="587"/>
      <c r="AJ625" s="587"/>
      <c r="AK625" s="587"/>
      <c r="AL625" s="587"/>
      <c r="AM625" s="587"/>
      <c r="AO625" s="587"/>
      <c r="AP625" s="587"/>
      <c r="AQ625" s="587"/>
      <c r="AR625" s="587"/>
      <c r="AS625" s="587"/>
      <c r="AT625" s="587"/>
      <c r="AU625" s="587"/>
      <c r="AV625" s="587"/>
      <c r="AW625" s="587"/>
    </row>
    <row r="626" spans="1:49">
      <c r="A626" s="581">
        <v>28399</v>
      </c>
      <c r="B626" s="594">
        <v>-3.9E-2</v>
      </c>
      <c r="C626" s="577">
        <v>-2.9600000000000001E-2</v>
      </c>
      <c r="D626" s="577">
        <v>6.3E-3</v>
      </c>
      <c r="E626" s="577">
        <v>6.6999999999999994E-3</v>
      </c>
      <c r="F626" s="577">
        <v>6.8833333333333333E-3</v>
      </c>
      <c r="G626" s="577">
        <v>6.7916666666666672E-3</v>
      </c>
      <c r="H626" s="577">
        <v>7.1749999999999991E-3</v>
      </c>
      <c r="I626" s="577">
        <f t="shared" si="101"/>
        <v>-4.53E-2</v>
      </c>
      <c r="J626" s="577">
        <f t="shared" si="105"/>
        <v>-4.5791666666666668E-2</v>
      </c>
      <c r="K626" s="577">
        <f t="shared" si="106"/>
        <v>-3.6775000000000002E-2</v>
      </c>
      <c r="L626" s="585">
        <f t="shared" si="102"/>
        <v>-6.0397251269080132E-2</v>
      </c>
      <c r="M626" s="585">
        <f t="shared" si="103"/>
        <v>7.5600000000000001E-2</v>
      </c>
      <c r="N626" s="585">
        <f t="shared" si="107"/>
        <v>8.1500000000000003E-2</v>
      </c>
      <c r="O626" s="586">
        <f t="shared" si="104"/>
        <v>-0.13599725126908013</v>
      </c>
      <c r="P626" s="585">
        <f t="shared" si="108"/>
        <v>-0.14189725126908015</v>
      </c>
      <c r="Q626" s="585">
        <f t="shared" si="109"/>
        <v>0.14037149356061662</v>
      </c>
      <c r="R626" s="585">
        <f t="shared" si="110"/>
        <v>8.6099999999999982E-2</v>
      </c>
      <c r="S626" s="586">
        <f t="shared" si="111"/>
        <v>5.427149356061664E-2</v>
      </c>
      <c r="U626" s="587"/>
      <c r="V626" s="587"/>
      <c r="W626" s="587"/>
      <c r="X626" s="587"/>
      <c r="Y626" s="587"/>
      <c r="Z626" s="587"/>
      <c r="AA626" s="587"/>
      <c r="AB626" s="587"/>
      <c r="AC626" s="587"/>
      <c r="AE626" s="587"/>
      <c r="AF626" s="587"/>
      <c r="AG626" s="587"/>
      <c r="AH626" s="587"/>
      <c r="AI626" s="587"/>
      <c r="AJ626" s="587"/>
      <c r="AK626" s="587"/>
      <c r="AL626" s="587"/>
      <c r="AM626" s="587"/>
      <c r="AO626" s="587"/>
      <c r="AP626" s="587"/>
      <c r="AQ626" s="587"/>
      <c r="AR626" s="587"/>
      <c r="AS626" s="587"/>
      <c r="AT626" s="587"/>
      <c r="AU626" s="587"/>
      <c r="AV626" s="587"/>
      <c r="AW626" s="587"/>
    </row>
    <row r="627" spans="1:49">
      <c r="A627" s="581">
        <v>28430</v>
      </c>
      <c r="B627" s="594">
        <v>3.1600000000000003E-2</v>
      </c>
      <c r="C627" s="577">
        <v>3.8100000000000002E-2</v>
      </c>
      <c r="D627" s="577">
        <v>6.3E-3</v>
      </c>
      <c r="E627" s="577">
        <v>6.7333333333333334E-3</v>
      </c>
      <c r="F627" s="577">
        <v>6.9499999999999996E-3</v>
      </c>
      <c r="G627" s="577">
        <v>6.841666666666666E-3</v>
      </c>
      <c r="H627" s="577">
        <v>7.2000000000000007E-3</v>
      </c>
      <c r="I627" s="577">
        <f t="shared" si="101"/>
        <v>2.5300000000000003E-2</v>
      </c>
      <c r="J627" s="577">
        <f t="shared" si="105"/>
        <v>2.4758333333333337E-2</v>
      </c>
      <c r="K627" s="577">
        <f t="shared" si="106"/>
        <v>3.09E-2</v>
      </c>
      <c r="L627" s="585">
        <f t="shared" si="102"/>
        <v>-2.6715337292080865E-2</v>
      </c>
      <c r="M627" s="585">
        <f t="shared" si="103"/>
        <v>7.5600000000000001E-2</v>
      </c>
      <c r="N627" s="585">
        <f t="shared" si="107"/>
        <v>8.2099999999999992E-2</v>
      </c>
      <c r="O627" s="586">
        <f t="shared" si="104"/>
        <v>-0.10231533729208087</v>
      </c>
      <c r="P627" s="585">
        <f t="shared" si="108"/>
        <v>-0.10881533729208086</v>
      </c>
      <c r="Q627" s="585">
        <f t="shared" si="109"/>
        <v>0.15292135514732741</v>
      </c>
      <c r="R627" s="585">
        <f t="shared" si="110"/>
        <v>8.6400000000000005E-2</v>
      </c>
      <c r="S627" s="586">
        <f t="shared" si="111"/>
        <v>6.6521355147327405E-2</v>
      </c>
      <c r="U627" s="587"/>
      <c r="V627" s="587"/>
      <c r="W627" s="587"/>
      <c r="X627" s="587"/>
      <c r="Y627" s="587"/>
      <c r="Z627" s="587"/>
      <c r="AA627" s="587"/>
      <c r="AB627" s="587"/>
      <c r="AC627" s="587"/>
      <c r="AE627" s="587"/>
      <c r="AF627" s="587"/>
      <c r="AG627" s="587"/>
      <c r="AH627" s="587"/>
      <c r="AI627" s="587"/>
      <c r="AJ627" s="587"/>
      <c r="AK627" s="587"/>
      <c r="AL627" s="587"/>
      <c r="AM627" s="587"/>
      <c r="AO627" s="587"/>
      <c r="AP627" s="587"/>
      <c r="AQ627" s="587"/>
      <c r="AR627" s="587"/>
      <c r="AS627" s="587"/>
      <c r="AT627" s="587"/>
      <c r="AU627" s="587"/>
      <c r="AV627" s="587"/>
      <c r="AW627" s="587"/>
    </row>
    <row r="628" spans="1:49">
      <c r="A628" s="581">
        <v>28460</v>
      </c>
      <c r="B628" s="594">
        <v>7.4999999999999997E-3</v>
      </c>
      <c r="C628" s="577">
        <v>1.8999999999999998E-3</v>
      </c>
      <c r="D628" s="577">
        <v>6.1999999999999998E-3</v>
      </c>
      <c r="E628" s="577">
        <v>6.8250000000000003E-3</v>
      </c>
      <c r="F628" s="577">
        <v>7.0041666666666655E-3</v>
      </c>
      <c r="G628" s="577">
        <v>6.9145833333333325E-3</v>
      </c>
      <c r="H628" s="577">
        <v>7.2000000000000007E-3</v>
      </c>
      <c r="I628" s="577">
        <f t="shared" si="101"/>
        <v>1.2999999999999999E-3</v>
      </c>
      <c r="J628" s="577">
        <f t="shared" si="105"/>
        <v>5.8541666666666724E-4</v>
      </c>
      <c r="K628" s="577">
        <f t="shared" si="106"/>
        <v>-5.3000000000000009E-3</v>
      </c>
      <c r="L628" s="585">
        <f t="shared" si="102"/>
        <v>-7.1504310502576884E-2</v>
      </c>
      <c r="M628" s="585">
        <f t="shared" si="103"/>
        <v>7.4399999999999994E-2</v>
      </c>
      <c r="N628" s="585">
        <f t="shared" si="107"/>
        <v>8.2974999999999993E-2</v>
      </c>
      <c r="O628" s="586">
        <f t="shared" si="104"/>
        <v>-0.14590431050257688</v>
      </c>
      <c r="P628" s="585">
        <f t="shared" si="108"/>
        <v>-0.15447931050257688</v>
      </c>
      <c r="Q628" s="585">
        <f t="shared" si="109"/>
        <v>8.6550565066416452E-2</v>
      </c>
      <c r="R628" s="585">
        <f t="shared" si="110"/>
        <v>8.6400000000000005E-2</v>
      </c>
      <c r="S628" s="586">
        <f t="shared" si="111"/>
        <v>1.5056506641644707E-4</v>
      </c>
      <c r="U628" s="587"/>
      <c r="V628" s="587"/>
      <c r="W628" s="587"/>
      <c r="X628" s="587"/>
      <c r="Y628" s="587"/>
      <c r="Z628" s="587"/>
      <c r="AA628" s="587"/>
      <c r="AB628" s="587"/>
      <c r="AC628" s="587"/>
      <c r="AE628" s="587"/>
      <c r="AF628" s="587"/>
      <c r="AG628" s="587"/>
      <c r="AH628" s="587"/>
      <c r="AI628" s="587"/>
      <c r="AJ628" s="587"/>
      <c r="AK628" s="587"/>
      <c r="AL628" s="587"/>
      <c r="AM628" s="587"/>
      <c r="AO628" s="587"/>
      <c r="AP628" s="587"/>
      <c r="AQ628" s="587"/>
      <c r="AR628" s="587"/>
      <c r="AS628" s="587"/>
      <c r="AT628" s="587"/>
      <c r="AU628" s="587"/>
      <c r="AV628" s="587"/>
      <c r="AW628" s="587"/>
    </row>
    <row r="629" spans="1:49">
      <c r="A629" s="581">
        <v>28491</v>
      </c>
      <c r="B629" s="594">
        <v>-5.74E-2</v>
      </c>
      <c r="C629" s="577">
        <v>-5.33E-2</v>
      </c>
      <c r="D629" s="577">
        <v>6.8999999999999999E-3</v>
      </c>
      <c r="E629" s="577">
        <v>7.0083333333333334E-3</v>
      </c>
      <c r="F629" s="577">
        <v>7.1583333333333334E-3</v>
      </c>
      <c r="G629" s="577">
        <v>7.083333333333333E-3</v>
      </c>
      <c r="H629" s="577">
        <v>7.4333333333333326E-3</v>
      </c>
      <c r="I629" s="577">
        <f t="shared" si="101"/>
        <v>-6.4299999999999996E-2</v>
      </c>
      <c r="J629" s="577">
        <f t="shared" si="105"/>
        <v>-6.4483333333333337E-2</v>
      </c>
      <c r="K629" s="577">
        <f t="shared" si="106"/>
        <v>-6.0733333333333334E-2</v>
      </c>
      <c r="L629" s="585">
        <f t="shared" si="102"/>
        <v>-8.1347709750949071E-2</v>
      </c>
      <c r="M629" s="585">
        <f t="shared" si="103"/>
        <v>8.2799999999999999E-2</v>
      </c>
      <c r="N629" s="585">
        <f t="shared" si="107"/>
        <v>8.4999999999999992E-2</v>
      </c>
      <c r="O629" s="586">
        <f t="shared" si="104"/>
        <v>-0.16414770975094906</v>
      </c>
      <c r="P629" s="585">
        <f t="shared" si="108"/>
        <v>-0.16634770975094906</v>
      </c>
      <c r="Q629" s="585">
        <f t="shared" si="109"/>
        <v>2.5049745837943949E-2</v>
      </c>
      <c r="R629" s="585">
        <f t="shared" si="110"/>
        <v>8.9199999999999988E-2</v>
      </c>
      <c r="S629" s="586">
        <f t="shared" si="111"/>
        <v>-6.4150254162056039E-2</v>
      </c>
      <c r="U629" s="587"/>
      <c r="V629" s="587"/>
      <c r="W629" s="587"/>
      <c r="X629" s="587"/>
      <c r="Y629" s="587"/>
      <c r="Z629" s="587"/>
      <c r="AA629" s="587"/>
      <c r="AB629" s="587"/>
      <c r="AC629" s="587"/>
      <c r="AE629" s="587"/>
      <c r="AF629" s="587"/>
      <c r="AG629" s="587"/>
      <c r="AH629" s="587"/>
      <c r="AI629" s="587"/>
      <c r="AJ629" s="587"/>
      <c r="AK629" s="587"/>
      <c r="AL629" s="587"/>
      <c r="AM629" s="587"/>
      <c r="AO629" s="587"/>
      <c r="AP629" s="587"/>
      <c r="AQ629" s="587"/>
      <c r="AR629" s="587"/>
      <c r="AS629" s="587"/>
      <c r="AT629" s="587"/>
      <c r="AU629" s="587"/>
      <c r="AV629" s="587"/>
      <c r="AW629" s="587"/>
    </row>
    <row r="630" spans="1:49">
      <c r="A630" s="581">
        <v>28522</v>
      </c>
      <c r="B630" s="594">
        <v>-2.0299999999999999E-2</v>
      </c>
      <c r="C630" s="577">
        <v>-6.1999999999999998E-3</v>
      </c>
      <c r="D630" s="577">
        <v>6.0000000000000001E-3</v>
      </c>
      <c r="E630" s="577">
        <v>7.058333333333334E-3</v>
      </c>
      <c r="F630" s="577">
        <v>7.2083333333333331E-3</v>
      </c>
      <c r="G630" s="577">
        <v>7.1333333333333335E-3</v>
      </c>
      <c r="H630" s="577">
        <v>7.4750000000000007E-3</v>
      </c>
      <c r="I630" s="577">
        <f t="shared" si="101"/>
        <v>-2.6299999999999997E-2</v>
      </c>
      <c r="J630" s="577">
        <f t="shared" si="105"/>
        <v>-2.743333333333333E-2</v>
      </c>
      <c r="K630" s="577">
        <f t="shared" si="106"/>
        <v>-1.3675E-2</v>
      </c>
      <c r="L630" s="585">
        <f t="shared" si="102"/>
        <v>-8.3312641314936431E-2</v>
      </c>
      <c r="M630" s="585">
        <f t="shared" si="103"/>
        <v>7.2000000000000008E-2</v>
      </c>
      <c r="N630" s="585">
        <f t="shared" si="107"/>
        <v>8.5600000000000009E-2</v>
      </c>
      <c r="O630" s="586">
        <f t="shared" si="104"/>
        <v>-0.15531264131493644</v>
      </c>
      <c r="P630" s="585">
        <f t="shared" si="108"/>
        <v>-0.16891264131493644</v>
      </c>
      <c r="Q630" s="585">
        <f t="shared" si="109"/>
        <v>5.8054047999323233E-2</v>
      </c>
      <c r="R630" s="585">
        <f t="shared" si="110"/>
        <v>8.9700000000000002E-2</v>
      </c>
      <c r="S630" s="586">
        <f t="shared" si="111"/>
        <v>-3.1645952000676769E-2</v>
      </c>
      <c r="U630" s="587"/>
      <c r="V630" s="587"/>
      <c r="W630" s="587"/>
      <c r="X630" s="587"/>
      <c r="Y630" s="587"/>
      <c r="Z630" s="587"/>
      <c r="AA630" s="587"/>
      <c r="AB630" s="587"/>
      <c r="AC630" s="587"/>
      <c r="AE630" s="587"/>
      <c r="AF630" s="587"/>
      <c r="AG630" s="587"/>
      <c r="AH630" s="587"/>
      <c r="AI630" s="587"/>
      <c r="AJ630" s="587"/>
      <c r="AK630" s="587"/>
      <c r="AL630" s="587"/>
      <c r="AM630" s="587"/>
      <c r="AO630" s="587"/>
      <c r="AP630" s="587"/>
      <c r="AQ630" s="587"/>
      <c r="AR630" s="587"/>
      <c r="AS630" s="587"/>
      <c r="AT630" s="587"/>
      <c r="AU630" s="587"/>
      <c r="AV630" s="587"/>
      <c r="AW630" s="587"/>
    </row>
    <row r="631" spans="1:49">
      <c r="A631" s="581">
        <v>28550</v>
      </c>
      <c r="B631" s="594">
        <v>2.9399999999999999E-2</v>
      </c>
      <c r="C631" s="577">
        <v>3.0899999999999997E-2</v>
      </c>
      <c r="D631" s="577">
        <v>6.8999999999999999E-3</v>
      </c>
      <c r="E631" s="577">
        <v>7.058333333333334E-3</v>
      </c>
      <c r="F631" s="577">
        <v>7.2166666666666664E-3</v>
      </c>
      <c r="G631" s="577">
        <v>7.1375000000000015E-3</v>
      </c>
      <c r="H631" s="577">
        <v>7.483333333333334E-3</v>
      </c>
      <c r="I631" s="577">
        <f t="shared" si="101"/>
        <v>2.2499999999999999E-2</v>
      </c>
      <c r="J631" s="577">
        <f t="shared" si="105"/>
        <v>2.2262499999999998E-2</v>
      </c>
      <c r="K631" s="577">
        <f t="shared" si="106"/>
        <v>2.3416666666666662E-2</v>
      </c>
      <c r="L631" s="585">
        <f t="shared" si="102"/>
        <v>-4.6348694259318313E-2</v>
      </c>
      <c r="M631" s="585">
        <f t="shared" si="103"/>
        <v>8.2799999999999999E-2</v>
      </c>
      <c r="N631" s="585">
        <f t="shared" si="107"/>
        <v>8.5650000000000018E-2</v>
      </c>
      <c r="O631" s="586">
        <f t="shared" si="104"/>
        <v>-0.1291486942593183</v>
      </c>
      <c r="P631" s="585">
        <f t="shared" si="108"/>
        <v>-0.13199869425931832</v>
      </c>
      <c r="Q631" s="585">
        <f t="shared" si="109"/>
        <v>7.973462490843608E-2</v>
      </c>
      <c r="R631" s="585">
        <f t="shared" si="110"/>
        <v>8.9800000000000005E-2</v>
      </c>
      <c r="S631" s="586">
        <f t="shared" si="111"/>
        <v>-1.0065375091563925E-2</v>
      </c>
      <c r="U631" s="587"/>
      <c r="V631" s="587"/>
      <c r="W631" s="587"/>
      <c r="X631" s="587"/>
      <c r="Y631" s="587"/>
      <c r="Z631" s="587"/>
      <c r="AA631" s="587"/>
      <c r="AB631" s="587"/>
      <c r="AC631" s="587"/>
      <c r="AE631" s="587"/>
      <c r="AF631" s="587"/>
      <c r="AG631" s="587"/>
      <c r="AH631" s="587"/>
      <c r="AI631" s="587"/>
      <c r="AJ631" s="587"/>
      <c r="AK631" s="587"/>
      <c r="AL631" s="587"/>
      <c r="AM631" s="587"/>
      <c r="AO631" s="587"/>
      <c r="AP631" s="587"/>
      <c r="AQ631" s="587"/>
      <c r="AR631" s="587"/>
      <c r="AS631" s="587"/>
      <c r="AT631" s="587"/>
      <c r="AU631" s="587"/>
      <c r="AV631" s="587"/>
      <c r="AW631" s="587"/>
    </row>
    <row r="632" spans="1:49">
      <c r="A632" s="581">
        <v>28581</v>
      </c>
      <c r="B632" s="594">
        <v>9.0200000000000002E-2</v>
      </c>
      <c r="C632" s="577">
        <v>1.06E-2</v>
      </c>
      <c r="D632" s="577">
        <v>6.3E-3</v>
      </c>
      <c r="E632" s="577">
        <v>7.1333333333333335E-3</v>
      </c>
      <c r="F632" s="577">
        <v>7.2750000000000002E-3</v>
      </c>
      <c r="G632" s="577">
        <v>7.2041666666666669E-3</v>
      </c>
      <c r="H632" s="577">
        <v>7.5749999999999993E-3</v>
      </c>
      <c r="I632" s="577">
        <f t="shared" si="101"/>
        <v>8.3900000000000002E-2</v>
      </c>
      <c r="J632" s="577">
        <f t="shared" si="105"/>
        <v>8.2995833333333338E-2</v>
      </c>
      <c r="K632" s="577">
        <f t="shared" si="106"/>
        <v>3.0250000000000008E-3</v>
      </c>
      <c r="L632" s="585">
        <f t="shared" si="102"/>
        <v>3.5322299859083195E-2</v>
      </c>
      <c r="M632" s="585">
        <f t="shared" si="103"/>
        <v>7.5600000000000001E-2</v>
      </c>
      <c r="N632" s="585">
        <f t="shared" si="107"/>
        <v>8.6449999999999999E-2</v>
      </c>
      <c r="O632" s="586">
        <f t="shared" si="104"/>
        <v>-4.0277700140916806E-2</v>
      </c>
      <c r="P632" s="585">
        <f t="shared" si="108"/>
        <v>-5.1127700140916804E-2</v>
      </c>
      <c r="Q632" s="585">
        <f t="shared" si="109"/>
        <v>6.884103431527655E-2</v>
      </c>
      <c r="R632" s="585">
        <f t="shared" si="110"/>
        <v>9.0899999999999995E-2</v>
      </c>
      <c r="S632" s="586">
        <f t="shared" si="111"/>
        <v>-2.2058965684723444E-2</v>
      </c>
      <c r="U632" s="587"/>
      <c r="V632" s="587"/>
      <c r="W632" s="587"/>
      <c r="X632" s="587"/>
      <c r="Y632" s="587"/>
      <c r="Z632" s="587"/>
      <c r="AA632" s="587"/>
      <c r="AB632" s="587"/>
      <c r="AC632" s="587"/>
      <c r="AE632" s="587"/>
      <c r="AF632" s="587"/>
      <c r="AG632" s="587"/>
      <c r="AH632" s="587"/>
      <c r="AI632" s="587"/>
      <c r="AJ632" s="587"/>
      <c r="AK632" s="587"/>
      <c r="AL632" s="587"/>
      <c r="AM632" s="587"/>
      <c r="AO632" s="587"/>
      <c r="AP632" s="587"/>
      <c r="AQ632" s="587"/>
      <c r="AR632" s="587"/>
      <c r="AS632" s="587"/>
      <c r="AT632" s="587"/>
      <c r="AU632" s="587"/>
      <c r="AV632" s="587"/>
      <c r="AW632" s="587"/>
    </row>
    <row r="633" spans="1:49">
      <c r="A633" s="581">
        <v>28611</v>
      </c>
      <c r="B633" s="594">
        <v>9.1999999999999998E-3</v>
      </c>
      <c r="C633" s="577">
        <v>4.3E-3</v>
      </c>
      <c r="D633" s="577">
        <v>7.4999999999999997E-3</v>
      </c>
      <c r="E633" s="577">
        <v>7.2416666666666662E-3</v>
      </c>
      <c r="F633" s="577">
        <v>7.3666666666666672E-3</v>
      </c>
      <c r="G633" s="577">
        <v>7.3041666666666671E-3</v>
      </c>
      <c r="H633" s="577">
        <v>7.6833333333333345E-3</v>
      </c>
      <c r="I633" s="577">
        <f t="shared" si="101"/>
        <v>1.7000000000000001E-3</v>
      </c>
      <c r="J633" s="577">
        <f t="shared" si="105"/>
        <v>1.8958333333333327E-3</v>
      </c>
      <c r="K633" s="577">
        <f t="shared" si="106"/>
        <v>-3.3833333333333345E-3</v>
      </c>
      <c r="L633" s="585">
        <f t="shared" si="102"/>
        <v>6.5735684432666863E-2</v>
      </c>
      <c r="M633" s="585">
        <f t="shared" si="103"/>
        <v>0.09</v>
      </c>
      <c r="N633" s="585">
        <f t="shared" si="107"/>
        <v>8.7650000000000006E-2</v>
      </c>
      <c r="O633" s="586">
        <f t="shared" si="104"/>
        <v>-2.4264315567333133E-2</v>
      </c>
      <c r="P633" s="585">
        <f t="shared" si="108"/>
        <v>-2.1914315567333142E-2</v>
      </c>
      <c r="Q633" s="585">
        <f t="shared" si="109"/>
        <v>5.125555847892671E-2</v>
      </c>
      <c r="R633" s="585">
        <f t="shared" si="110"/>
        <v>9.2200000000000018E-2</v>
      </c>
      <c r="S633" s="586">
        <f t="shared" si="111"/>
        <v>-4.0944441521073308E-2</v>
      </c>
      <c r="U633" s="587"/>
      <c r="V633" s="587"/>
      <c r="W633" s="587"/>
      <c r="X633" s="587"/>
      <c r="Y633" s="587"/>
      <c r="Z633" s="587"/>
      <c r="AA633" s="587"/>
      <c r="AB633" s="587"/>
      <c r="AC633" s="587"/>
      <c r="AE633" s="587"/>
      <c r="AF633" s="587"/>
      <c r="AG633" s="587"/>
      <c r="AH633" s="587"/>
      <c r="AI633" s="587"/>
      <c r="AJ633" s="587"/>
      <c r="AK633" s="587"/>
      <c r="AL633" s="587"/>
      <c r="AM633" s="587"/>
      <c r="AO633" s="587"/>
      <c r="AP633" s="587"/>
      <c r="AQ633" s="587"/>
      <c r="AR633" s="587"/>
      <c r="AS633" s="587"/>
      <c r="AT633" s="587"/>
      <c r="AU633" s="587"/>
      <c r="AV633" s="587"/>
      <c r="AW633" s="587"/>
    </row>
    <row r="634" spans="1:49">
      <c r="A634" s="581">
        <v>28642</v>
      </c>
      <c r="B634" s="594">
        <v>-1.38E-2</v>
      </c>
      <c r="C634" s="577">
        <v>3.5999999999999999E-3</v>
      </c>
      <c r="D634" s="577">
        <v>6.8999999999999999E-3</v>
      </c>
      <c r="E634" s="577">
        <v>7.3000000000000001E-3</v>
      </c>
      <c r="F634" s="577">
        <v>7.4583333333333324E-3</v>
      </c>
      <c r="G634" s="577">
        <v>7.3791666666666658E-3</v>
      </c>
      <c r="H634" s="577">
        <v>7.8333333333333328E-3</v>
      </c>
      <c r="I634" s="577">
        <f t="shared" si="101"/>
        <v>-2.07E-2</v>
      </c>
      <c r="J634" s="577">
        <f t="shared" si="105"/>
        <v>-2.1179166666666666E-2</v>
      </c>
      <c r="K634" s="577">
        <f t="shared" si="106"/>
        <v>-4.2333333333333329E-3</v>
      </c>
      <c r="L634" s="585">
        <f t="shared" si="102"/>
        <v>1.551869627878899E-3</v>
      </c>
      <c r="M634" s="585">
        <f t="shared" si="103"/>
        <v>8.2799999999999999E-2</v>
      </c>
      <c r="N634" s="585">
        <f t="shared" si="107"/>
        <v>8.854999999999999E-2</v>
      </c>
      <c r="O634" s="586">
        <f t="shared" si="104"/>
        <v>-8.12481303721211E-2</v>
      </c>
      <c r="P634" s="585">
        <f t="shared" si="108"/>
        <v>-8.6998130372121091E-2</v>
      </c>
      <c r="Q634" s="585">
        <f t="shared" si="109"/>
        <v>1.8422547616097074E-3</v>
      </c>
      <c r="R634" s="585">
        <f t="shared" si="110"/>
        <v>9.4E-2</v>
      </c>
      <c r="S634" s="586">
        <f t="shared" si="111"/>
        <v>-9.2157745238390293E-2</v>
      </c>
      <c r="U634" s="587"/>
      <c r="V634" s="587"/>
      <c r="W634" s="587"/>
      <c r="X634" s="587"/>
      <c r="Y634" s="587"/>
      <c r="Z634" s="587"/>
      <c r="AA634" s="587"/>
      <c r="AB634" s="587"/>
      <c r="AC634" s="587"/>
      <c r="AE634" s="587"/>
      <c r="AF634" s="587"/>
      <c r="AG634" s="587"/>
      <c r="AH634" s="587"/>
      <c r="AI634" s="587"/>
      <c r="AJ634" s="587"/>
      <c r="AK634" s="587"/>
      <c r="AL634" s="587"/>
      <c r="AM634" s="587"/>
      <c r="AO634" s="587"/>
      <c r="AP634" s="587"/>
      <c r="AQ634" s="587"/>
      <c r="AR634" s="587"/>
      <c r="AS634" s="587"/>
      <c r="AT634" s="587"/>
      <c r="AU634" s="587"/>
      <c r="AV634" s="587"/>
      <c r="AW634" s="587"/>
    </row>
    <row r="635" spans="1:49">
      <c r="A635" s="581">
        <v>28672</v>
      </c>
      <c r="B635" s="594">
        <v>5.8299999999999998E-2</v>
      </c>
      <c r="C635" s="577">
        <v>3.1600000000000003E-2</v>
      </c>
      <c r="D635" s="577">
        <v>7.3000000000000001E-3</v>
      </c>
      <c r="E635" s="577">
        <v>7.4000000000000012E-3</v>
      </c>
      <c r="F635" s="577">
        <v>7.5583333333333336E-3</v>
      </c>
      <c r="G635" s="577">
        <v>7.4791666666666678E-3</v>
      </c>
      <c r="H635" s="577">
        <v>7.9249999999999998E-3</v>
      </c>
      <c r="I635" s="577">
        <f t="shared" si="101"/>
        <v>5.0999999999999997E-2</v>
      </c>
      <c r="J635" s="577">
        <f t="shared" si="105"/>
        <v>5.0820833333333329E-2</v>
      </c>
      <c r="K635" s="577">
        <f t="shared" si="106"/>
        <v>2.3675000000000002E-2</v>
      </c>
      <c r="L635" s="585">
        <f t="shared" si="102"/>
        <v>7.3250651708368419E-2</v>
      </c>
      <c r="M635" s="585">
        <f t="shared" si="103"/>
        <v>8.7599999999999997E-2</v>
      </c>
      <c r="N635" s="585">
        <f t="shared" si="107"/>
        <v>8.975000000000001E-2</v>
      </c>
      <c r="O635" s="586">
        <f t="shared" si="104"/>
        <v>-1.4349348291631578E-2</v>
      </c>
      <c r="P635" s="585">
        <f t="shared" si="108"/>
        <v>-1.6499348291631591E-2</v>
      </c>
      <c r="Q635" s="585">
        <f t="shared" si="109"/>
        <v>1.6824547434156623E-2</v>
      </c>
      <c r="R635" s="585">
        <f t="shared" si="110"/>
        <v>9.509999999999999E-2</v>
      </c>
      <c r="S635" s="586">
        <f t="shared" si="111"/>
        <v>-7.8275452565843368E-2</v>
      </c>
      <c r="U635" s="587"/>
      <c r="V635" s="587"/>
      <c r="W635" s="587"/>
      <c r="X635" s="587"/>
      <c r="Y635" s="587"/>
      <c r="Z635" s="587"/>
      <c r="AA635" s="587"/>
      <c r="AB635" s="587"/>
      <c r="AC635" s="587"/>
      <c r="AE635" s="587"/>
      <c r="AF635" s="587"/>
      <c r="AG635" s="587"/>
      <c r="AH635" s="587"/>
      <c r="AI635" s="587"/>
      <c r="AJ635" s="587"/>
      <c r="AK635" s="587"/>
      <c r="AL635" s="587"/>
      <c r="AM635" s="587"/>
      <c r="AO635" s="587"/>
      <c r="AP635" s="587"/>
      <c r="AQ635" s="587"/>
      <c r="AR635" s="587"/>
      <c r="AS635" s="587"/>
      <c r="AT635" s="587"/>
      <c r="AU635" s="587"/>
      <c r="AV635" s="587"/>
      <c r="AW635" s="587"/>
    </row>
    <row r="636" spans="1:49">
      <c r="A636" s="581">
        <v>28703</v>
      </c>
      <c r="B636" s="594">
        <v>3.0099999999999998E-2</v>
      </c>
      <c r="C636" s="577">
        <v>-3.0000000000000079E-4</v>
      </c>
      <c r="D636" s="577">
        <v>7.000000000000001E-3</v>
      </c>
      <c r="E636" s="577">
        <v>7.2416666666666662E-3</v>
      </c>
      <c r="F636" s="577">
        <v>7.4666666666666666E-3</v>
      </c>
      <c r="G636" s="577">
        <v>7.354166666666666E-3</v>
      </c>
      <c r="H636" s="577">
        <v>7.7666666666666674E-3</v>
      </c>
      <c r="I636" s="577">
        <f t="shared" si="101"/>
        <v>2.3099999999999996E-2</v>
      </c>
      <c r="J636" s="577">
        <f t="shared" si="105"/>
        <v>2.2745833333333333E-2</v>
      </c>
      <c r="K636" s="577">
        <f t="shared" si="106"/>
        <v>-8.0666666666666682E-3</v>
      </c>
      <c r="L636" s="585">
        <f t="shared" si="102"/>
        <v>0.12490384241431607</v>
      </c>
      <c r="M636" s="585">
        <f t="shared" si="103"/>
        <v>8.4000000000000019E-2</v>
      </c>
      <c r="N636" s="585">
        <f t="shared" si="107"/>
        <v>8.8249999999999995E-2</v>
      </c>
      <c r="O636" s="586">
        <f t="shared" si="104"/>
        <v>4.090384241431605E-2</v>
      </c>
      <c r="P636" s="585">
        <f t="shared" si="108"/>
        <v>3.6653842414316073E-2</v>
      </c>
      <c r="Q636" s="585">
        <f t="shared" si="109"/>
        <v>5.3715662972868339E-2</v>
      </c>
      <c r="R636" s="585">
        <f t="shared" si="110"/>
        <v>9.3200000000000005E-2</v>
      </c>
      <c r="S636" s="586">
        <f t="shared" si="111"/>
        <v>-3.9484337027131666E-2</v>
      </c>
      <c r="U636" s="587"/>
      <c r="V636" s="587"/>
      <c r="W636" s="587"/>
      <c r="X636" s="587"/>
      <c r="Y636" s="587"/>
      <c r="Z636" s="587"/>
      <c r="AA636" s="587"/>
      <c r="AB636" s="587"/>
      <c r="AC636" s="587"/>
      <c r="AE636" s="587"/>
      <c r="AF636" s="587"/>
      <c r="AG636" s="587"/>
      <c r="AH636" s="587"/>
      <c r="AI636" s="587"/>
      <c r="AJ636" s="587"/>
      <c r="AK636" s="587"/>
      <c r="AL636" s="587"/>
      <c r="AM636" s="587"/>
      <c r="AO636" s="587"/>
      <c r="AP636" s="587"/>
      <c r="AQ636" s="587"/>
      <c r="AR636" s="587"/>
      <c r="AS636" s="587"/>
      <c r="AT636" s="587"/>
      <c r="AU636" s="587"/>
      <c r="AV636" s="587"/>
      <c r="AW636" s="587"/>
    </row>
    <row r="637" spans="1:49">
      <c r="A637" s="581">
        <v>28734</v>
      </c>
      <c r="B637" s="594">
        <v>-3.2000000000000002E-3</v>
      </c>
      <c r="C637" s="577">
        <v>-5.6000000000000008E-3</v>
      </c>
      <c r="D637" s="577">
        <v>6.5000000000000006E-3</v>
      </c>
      <c r="E637" s="577">
        <v>7.2416666666666662E-3</v>
      </c>
      <c r="F637" s="577">
        <v>7.4333333333333326E-3</v>
      </c>
      <c r="G637" s="577">
        <v>7.3374999999999994E-3</v>
      </c>
      <c r="H637" s="577">
        <v>7.7333333333333334E-3</v>
      </c>
      <c r="I637" s="577">
        <f t="shared" si="101"/>
        <v>-9.7000000000000003E-3</v>
      </c>
      <c r="J637" s="577">
        <f t="shared" si="105"/>
        <v>-1.05375E-2</v>
      </c>
      <c r="K637" s="577">
        <f t="shared" si="106"/>
        <v>-1.3333333333333334E-2</v>
      </c>
      <c r="L637" s="585">
        <f t="shared" si="102"/>
        <v>0.11951292943150005</v>
      </c>
      <c r="M637" s="585">
        <f t="shared" si="103"/>
        <v>7.8000000000000014E-2</v>
      </c>
      <c r="N637" s="585">
        <f t="shared" si="107"/>
        <v>8.8049999999999989E-2</v>
      </c>
      <c r="O637" s="586">
        <f t="shared" si="104"/>
        <v>4.1512929431500034E-2</v>
      </c>
      <c r="P637" s="585">
        <f t="shared" si="108"/>
        <v>3.1462929431500058E-2</v>
      </c>
      <c r="Q637" s="585">
        <f t="shared" si="109"/>
        <v>2.2557680550620018E-2</v>
      </c>
      <c r="R637" s="585">
        <f t="shared" si="110"/>
        <v>9.2799999999999994E-2</v>
      </c>
      <c r="S637" s="586">
        <f t="shared" si="111"/>
        <v>-7.0242319449379975E-2</v>
      </c>
      <c r="U637" s="587"/>
      <c r="V637" s="587"/>
      <c r="W637" s="587"/>
      <c r="X637" s="587"/>
      <c r="Y637" s="587"/>
      <c r="Z637" s="587"/>
      <c r="AA637" s="587"/>
      <c r="AB637" s="587"/>
      <c r="AC637" s="587"/>
      <c r="AE637" s="587"/>
      <c r="AF637" s="587"/>
      <c r="AG637" s="587"/>
      <c r="AH637" s="587"/>
      <c r="AI637" s="587"/>
      <c r="AJ637" s="587"/>
      <c r="AK637" s="587"/>
      <c r="AL637" s="587"/>
      <c r="AM637" s="587"/>
      <c r="AO637" s="587"/>
      <c r="AP637" s="587"/>
      <c r="AQ637" s="587"/>
      <c r="AR637" s="587"/>
      <c r="AS637" s="587"/>
      <c r="AT637" s="587"/>
      <c r="AU637" s="587"/>
      <c r="AV637" s="587"/>
      <c r="AW637" s="587"/>
    </row>
    <row r="638" spans="1:49">
      <c r="A638" s="581">
        <v>28764</v>
      </c>
      <c r="B638" s="594">
        <v>-8.72E-2</v>
      </c>
      <c r="C638" s="577">
        <v>-6.8400000000000002E-2</v>
      </c>
      <c r="D638" s="577">
        <v>7.3000000000000001E-3</v>
      </c>
      <c r="E638" s="577">
        <v>7.4083333333333336E-3</v>
      </c>
      <c r="F638" s="577">
        <v>7.5583333333333336E-3</v>
      </c>
      <c r="G638" s="577">
        <v>7.4833333333333332E-3</v>
      </c>
      <c r="H638" s="577">
        <v>7.8833333333333342E-3</v>
      </c>
      <c r="I638" s="577">
        <f t="shared" si="101"/>
        <v>-9.4500000000000001E-2</v>
      </c>
      <c r="J638" s="577">
        <f t="shared" si="105"/>
        <v>-9.4683333333333328E-2</v>
      </c>
      <c r="K638" s="577">
        <f t="shared" si="106"/>
        <v>-7.6283333333333342E-2</v>
      </c>
      <c r="L638" s="585">
        <f t="shared" si="102"/>
        <v>6.3362541087485402E-2</v>
      </c>
      <c r="M638" s="585">
        <f t="shared" si="103"/>
        <v>8.7599999999999997E-2</v>
      </c>
      <c r="N638" s="585">
        <f t="shared" si="107"/>
        <v>8.9799999999999991E-2</v>
      </c>
      <c r="O638" s="586">
        <f t="shared" si="104"/>
        <v>-2.4237458912514595E-2</v>
      </c>
      <c r="P638" s="585">
        <f t="shared" si="108"/>
        <v>-2.6437458912514589E-2</v>
      </c>
      <c r="Q638" s="585">
        <f t="shared" si="109"/>
        <v>-1.8327766693160163E-2</v>
      </c>
      <c r="R638" s="585">
        <f t="shared" si="110"/>
        <v>9.4600000000000017E-2</v>
      </c>
      <c r="S638" s="586">
        <f t="shared" si="111"/>
        <v>-0.11292776669316018</v>
      </c>
      <c r="U638" s="587"/>
      <c r="V638" s="587"/>
      <c r="W638" s="587"/>
      <c r="X638" s="587"/>
      <c r="Y638" s="587"/>
      <c r="Z638" s="587"/>
      <c r="AA638" s="587"/>
      <c r="AB638" s="587"/>
      <c r="AC638" s="587"/>
      <c r="AE638" s="587"/>
      <c r="AF638" s="587"/>
      <c r="AG638" s="587"/>
      <c r="AH638" s="587"/>
      <c r="AI638" s="587"/>
      <c r="AJ638" s="587"/>
      <c r="AK638" s="587"/>
      <c r="AL638" s="587"/>
      <c r="AM638" s="587"/>
      <c r="AO638" s="587"/>
      <c r="AP638" s="587"/>
      <c r="AQ638" s="587"/>
      <c r="AR638" s="587"/>
      <c r="AS638" s="587"/>
      <c r="AT638" s="587"/>
      <c r="AU638" s="587"/>
      <c r="AV638" s="587"/>
      <c r="AW638" s="587"/>
    </row>
    <row r="639" spans="1:49">
      <c r="A639" s="581">
        <v>28795</v>
      </c>
      <c r="B639" s="594">
        <v>2.1499999999999998E-2</v>
      </c>
      <c r="C639" s="577">
        <v>3.56E-2</v>
      </c>
      <c r="D639" s="577">
        <v>7.1000000000000004E-3</v>
      </c>
      <c r="E639" s="577">
        <v>7.5249999999999996E-3</v>
      </c>
      <c r="F639" s="577">
        <v>7.7000000000000002E-3</v>
      </c>
      <c r="G639" s="577">
        <v>7.6124999999999995E-3</v>
      </c>
      <c r="H639" s="577">
        <v>8.0666666666666664E-3</v>
      </c>
      <c r="I639" s="577">
        <f t="shared" si="101"/>
        <v>1.4399999999999998E-2</v>
      </c>
      <c r="J639" s="577">
        <f t="shared" si="105"/>
        <v>1.3887499999999999E-2</v>
      </c>
      <c r="K639" s="577">
        <f t="shared" si="106"/>
        <v>2.7533333333333333E-2</v>
      </c>
      <c r="L639" s="585">
        <f t="shared" si="102"/>
        <v>5.2951566228059743E-2</v>
      </c>
      <c r="M639" s="585">
        <f t="shared" si="103"/>
        <v>8.5199999999999998E-2</v>
      </c>
      <c r="N639" s="585">
        <f t="shared" si="107"/>
        <v>9.1349999999999987E-2</v>
      </c>
      <c r="O639" s="586">
        <f t="shared" si="104"/>
        <v>-3.2248433771940255E-2</v>
      </c>
      <c r="P639" s="585">
        <f t="shared" si="108"/>
        <v>-3.8398433771940244E-2</v>
      </c>
      <c r="Q639" s="585">
        <f t="shared" si="109"/>
        <v>-2.069187475911427E-2</v>
      </c>
      <c r="R639" s="585">
        <f t="shared" si="110"/>
        <v>9.6799999999999997E-2</v>
      </c>
      <c r="S639" s="586">
        <f t="shared" si="111"/>
        <v>-0.11749187475911427</v>
      </c>
      <c r="U639" s="587"/>
      <c r="V639" s="587"/>
      <c r="W639" s="587"/>
      <c r="X639" s="587"/>
      <c r="Y639" s="587"/>
      <c r="Z639" s="587"/>
      <c r="AA639" s="587"/>
      <c r="AB639" s="587"/>
      <c r="AC639" s="587"/>
      <c r="AE639" s="587"/>
      <c r="AF639" s="587"/>
      <c r="AG639" s="587"/>
      <c r="AH639" s="587"/>
      <c r="AI639" s="587"/>
      <c r="AJ639" s="587"/>
      <c r="AK639" s="587"/>
      <c r="AL639" s="587"/>
      <c r="AM639" s="587"/>
      <c r="AO639" s="587"/>
      <c r="AP639" s="587"/>
      <c r="AQ639" s="587"/>
      <c r="AR639" s="587"/>
      <c r="AS639" s="587"/>
      <c r="AT639" s="587"/>
      <c r="AU639" s="587"/>
      <c r="AV639" s="587"/>
      <c r="AW639" s="587"/>
    </row>
    <row r="640" spans="1:49">
      <c r="A640" s="581">
        <v>28825</v>
      </c>
      <c r="B640" s="594">
        <v>1.9599999999999999E-2</v>
      </c>
      <c r="C640" s="577">
        <v>-1.49E-2</v>
      </c>
      <c r="D640" s="577">
        <v>6.7999999999999996E-3</v>
      </c>
      <c r="E640" s="577">
        <v>7.6333333333333331E-3</v>
      </c>
      <c r="F640" s="577">
        <v>7.7749999999999998E-3</v>
      </c>
      <c r="G640" s="577">
        <v>7.7041666666666665E-3</v>
      </c>
      <c r="H640" s="577">
        <v>8.083333333333333E-3</v>
      </c>
      <c r="I640" s="577">
        <f t="shared" si="101"/>
        <v>1.2799999999999999E-2</v>
      </c>
      <c r="J640" s="577">
        <f t="shared" si="105"/>
        <v>1.1895833333333333E-2</v>
      </c>
      <c r="K640" s="577">
        <f t="shared" si="106"/>
        <v>-2.2983333333333335E-2</v>
      </c>
      <c r="L640" s="585">
        <f t="shared" si="102"/>
        <v>6.5597436154967381E-2</v>
      </c>
      <c r="M640" s="585">
        <f t="shared" si="103"/>
        <v>8.1599999999999992E-2</v>
      </c>
      <c r="N640" s="585">
        <f t="shared" si="107"/>
        <v>9.2450000000000004E-2</v>
      </c>
      <c r="O640" s="586">
        <f t="shared" si="104"/>
        <v>-1.6002563845032611E-2</v>
      </c>
      <c r="P640" s="585">
        <f t="shared" si="108"/>
        <v>-2.6852563845032623E-2</v>
      </c>
      <c r="Q640" s="585">
        <f t="shared" si="109"/>
        <v>-3.7113051028249688E-2</v>
      </c>
      <c r="R640" s="585">
        <f t="shared" si="110"/>
        <v>9.7000000000000003E-2</v>
      </c>
      <c r="S640" s="586">
        <f t="shared" si="111"/>
        <v>-0.13411305102824969</v>
      </c>
      <c r="U640" s="587"/>
      <c r="V640" s="587"/>
      <c r="W640" s="587"/>
      <c r="X640" s="587"/>
      <c r="Y640" s="587"/>
      <c r="Z640" s="587"/>
      <c r="AA640" s="587"/>
      <c r="AB640" s="587"/>
      <c r="AC640" s="587"/>
      <c r="AE640" s="587"/>
      <c r="AF640" s="587"/>
      <c r="AG640" s="587"/>
      <c r="AH640" s="587"/>
      <c r="AI640" s="587"/>
      <c r="AJ640" s="587"/>
      <c r="AK640" s="587"/>
      <c r="AL640" s="587"/>
      <c r="AM640" s="587"/>
      <c r="AO640" s="587"/>
      <c r="AP640" s="587"/>
      <c r="AQ640" s="587"/>
      <c r="AR640" s="587"/>
      <c r="AS640" s="587"/>
      <c r="AT640" s="587"/>
      <c r="AU640" s="587"/>
      <c r="AV640" s="587"/>
      <c r="AW640" s="587"/>
    </row>
    <row r="641" spans="1:49">
      <c r="A641" s="581">
        <v>28856</v>
      </c>
      <c r="B641" s="594">
        <v>4.4299999999999999E-2</v>
      </c>
      <c r="C641" s="577">
        <v>6.9199999999999998E-2</v>
      </c>
      <c r="D641" s="577">
        <v>7.9000000000000008E-3</v>
      </c>
      <c r="E641" s="577">
        <v>7.7083333333333335E-3</v>
      </c>
      <c r="F641" s="577">
        <v>7.9000000000000008E-3</v>
      </c>
      <c r="G641" s="577">
        <v>7.8041666666666676E-3</v>
      </c>
      <c r="H641" s="577">
        <v>8.2500000000000004E-3</v>
      </c>
      <c r="I641" s="577">
        <f t="shared" si="101"/>
        <v>3.6400000000000002E-2</v>
      </c>
      <c r="J641" s="577">
        <f t="shared" si="105"/>
        <v>3.6495833333333332E-2</v>
      </c>
      <c r="K641" s="577">
        <f t="shared" si="106"/>
        <v>6.0949999999999997E-2</v>
      </c>
      <c r="L641" s="585">
        <f t="shared" si="102"/>
        <v>0.18056800612840274</v>
      </c>
      <c r="M641" s="585">
        <f t="shared" si="103"/>
        <v>9.4800000000000009E-2</v>
      </c>
      <c r="N641" s="585">
        <f t="shared" si="107"/>
        <v>9.3650000000000011E-2</v>
      </c>
      <c r="O641" s="586">
        <f t="shared" si="104"/>
        <v>8.5768006128402727E-2</v>
      </c>
      <c r="P641" s="585">
        <f t="shared" si="108"/>
        <v>8.6918006128402725E-2</v>
      </c>
      <c r="Q641" s="585">
        <f t="shared" si="109"/>
        <v>8.748148921579757E-2</v>
      </c>
      <c r="R641" s="585">
        <f t="shared" si="110"/>
        <v>9.9000000000000005E-2</v>
      </c>
      <c r="S641" s="586">
        <f t="shared" si="111"/>
        <v>-1.1518510784202435E-2</v>
      </c>
      <c r="U641" s="587"/>
      <c r="V641" s="587"/>
      <c r="W641" s="587"/>
      <c r="X641" s="587"/>
      <c r="Y641" s="587"/>
      <c r="Z641" s="587"/>
      <c r="AA641" s="587"/>
      <c r="AB641" s="587"/>
      <c r="AC641" s="587"/>
      <c r="AE641" s="587"/>
      <c r="AF641" s="587"/>
      <c r="AG641" s="587"/>
      <c r="AH641" s="587"/>
      <c r="AI641" s="587"/>
      <c r="AJ641" s="587"/>
      <c r="AK641" s="587"/>
      <c r="AL641" s="587"/>
      <c r="AM641" s="587"/>
      <c r="AO641" s="587"/>
      <c r="AP641" s="587"/>
      <c r="AQ641" s="587"/>
      <c r="AR641" s="587"/>
      <c r="AS641" s="587"/>
      <c r="AT641" s="587"/>
      <c r="AU641" s="587"/>
      <c r="AV641" s="587"/>
      <c r="AW641" s="587"/>
    </row>
    <row r="642" spans="1:49">
      <c r="A642" s="581">
        <v>28887</v>
      </c>
      <c r="B642" s="594">
        <v>-3.2099999999999997E-2</v>
      </c>
      <c r="C642" s="577">
        <v>-2.12E-2</v>
      </c>
      <c r="D642" s="577">
        <v>6.5000000000000006E-3</v>
      </c>
      <c r="E642" s="577">
        <v>7.7166666666666659E-3</v>
      </c>
      <c r="F642" s="577">
        <v>7.9166666666666656E-3</v>
      </c>
      <c r="G642" s="577">
        <v>7.8166666666666662E-3</v>
      </c>
      <c r="H642" s="577">
        <v>8.199999999999999E-3</v>
      </c>
      <c r="I642" s="577">
        <f t="shared" si="101"/>
        <v>-3.8599999999999995E-2</v>
      </c>
      <c r="J642" s="577">
        <f t="shared" si="105"/>
        <v>-3.9916666666666663E-2</v>
      </c>
      <c r="K642" s="577">
        <f t="shared" si="106"/>
        <v>-2.9399999999999999E-2</v>
      </c>
      <c r="L642" s="585">
        <f t="shared" si="102"/>
        <v>0.16634865074173799</v>
      </c>
      <c r="M642" s="585">
        <f t="shared" si="103"/>
        <v>7.8000000000000014E-2</v>
      </c>
      <c r="N642" s="585">
        <f t="shared" si="107"/>
        <v>9.3799999999999994E-2</v>
      </c>
      <c r="O642" s="586">
        <f t="shared" si="104"/>
        <v>8.8348650741737977E-2</v>
      </c>
      <c r="P642" s="585">
        <f t="shared" si="108"/>
        <v>7.2548650741737997E-2</v>
      </c>
      <c r="Q642" s="585">
        <f t="shared" si="109"/>
        <v>7.1067500145323814E-2</v>
      </c>
      <c r="R642" s="585">
        <f t="shared" si="110"/>
        <v>9.8399999999999987E-2</v>
      </c>
      <c r="S642" s="586">
        <f t="shared" si="111"/>
        <v>-2.7332499854676173E-2</v>
      </c>
      <c r="U642" s="587"/>
      <c r="V642" s="587"/>
      <c r="W642" s="587"/>
      <c r="X642" s="587"/>
      <c r="Y642" s="587"/>
      <c r="Z642" s="587"/>
      <c r="AA642" s="587"/>
      <c r="AB642" s="587"/>
      <c r="AC642" s="587"/>
      <c r="AE642" s="587"/>
      <c r="AF642" s="587"/>
      <c r="AG642" s="587"/>
      <c r="AH642" s="587"/>
      <c r="AI642" s="587"/>
      <c r="AJ642" s="587"/>
      <c r="AK642" s="587"/>
      <c r="AL642" s="587"/>
      <c r="AM642" s="587"/>
      <c r="AO642" s="587"/>
      <c r="AP642" s="587"/>
      <c r="AQ642" s="587"/>
      <c r="AR642" s="587"/>
      <c r="AS642" s="587"/>
      <c r="AT642" s="587"/>
      <c r="AU642" s="587"/>
      <c r="AV642" s="587"/>
      <c r="AW642" s="587"/>
    </row>
    <row r="643" spans="1:49">
      <c r="A643" s="581">
        <v>28915</v>
      </c>
      <c r="B643" s="594">
        <v>5.96E-2</v>
      </c>
      <c r="C643" s="577">
        <v>1.9599999999999999E-2</v>
      </c>
      <c r="D643" s="577">
        <v>7.4000000000000003E-3</v>
      </c>
      <c r="E643" s="577">
        <v>7.8083333333333329E-3</v>
      </c>
      <c r="F643" s="577">
        <v>8.0083333333333326E-3</v>
      </c>
      <c r="G643" s="577">
        <v>7.9083333333333332E-3</v>
      </c>
      <c r="H643" s="577">
        <v>8.3666666666666663E-3</v>
      </c>
      <c r="I643" s="577">
        <f t="shared" si="101"/>
        <v>5.2199999999999996E-2</v>
      </c>
      <c r="J643" s="577">
        <f t="shared" si="105"/>
        <v>5.1691666666666664E-2</v>
      </c>
      <c r="K643" s="577">
        <f t="shared" si="106"/>
        <v>1.1233333333333333E-2</v>
      </c>
      <c r="L643" s="585">
        <f t="shared" si="102"/>
        <v>0.20056637878953332</v>
      </c>
      <c r="M643" s="585">
        <f t="shared" si="103"/>
        <v>8.8800000000000004E-2</v>
      </c>
      <c r="N643" s="585">
        <f t="shared" si="107"/>
        <v>9.4899999999999998E-2</v>
      </c>
      <c r="O643" s="586">
        <f t="shared" si="104"/>
        <v>0.11176637878953331</v>
      </c>
      <c r="P643" s="585">
        <f t="shared" si="108"/>
        <v>0.10566637878953332</v>
      </c>
      <c r="Q643" s="585">
        <f t="shared" si="109"/>
        <v>5.9327212288458941E-2</v>
      </c>
      <c r="R643" s="585">
        <f t="shared" si="110"/>
        <v>0.10039999999999999</v>
      </c>
      <c r="S643" s="586">
        <f t="shared" si="111"/>
        <v>-4.1072787711541048E-2</v>
      </c>
      <c r="U643" s="587"/>
      <c r="V643" s="587"/>
      <c r="W643" s="587"/>
      <c r="X643" s="587"/>
      <c r="Y643" s="587"/>
      <c r="Z643" s="587"/>
      <c r="AA643" s="587"/>
      <c r="AB643" s="587"/>
      <c r="AC643" s="587"/>
      <c r="AE643" s="587"/>
      <c r="AF643" s="587"/>
      <c r="AG643" s="587"/>
      <c r="AH643" s="587"/>
      <c r="AI643" s="587"/>
      <c r="AJ643" s="587"/>
      <c r="AK643" s="587"/>
      <c r="AL643" s="587"/>
      <c r="AM643" s="587"/>
      <c r="AO643" s="587"/>
      <c r="AP643" s="587"/>
      <c r="AQ643" s="587"/>
      <c r="AR643" s="587"/>
      <c r="AS643" s="587"/>
      <c r="AT643" s="587"/>
      <c r="AU643" s="587"/>
      <c r="AV643" s="587"/>
      <c r="AW643" s="587"/>
    </row>
    <row r="644" spans="1:49">
      <c r="A644" s="581">
        <v>28946</v>
      </c>
      <c r="B644" s="594">
        <v>6.3E-3</v>
      </c>
      <c r="C644" s="577">
        <v>-2.4899999999999999E-2</v>
      </c>
      <c r="D644" s="577">
        <v>7.6E-3</v>
      </c>
      <c r="E644" s="577">
        <v>7.8166666666666679E-3</v>
      </c>
      <c r="F644" s="577">
        <v>8.0416666666666674E-3</v>
      </c>
      <c r="G644" s="577">
        <v>7.9291666666666677E-3</v>
      </c>
      <c r="H644" s="577">
        <v>8.416666666666666E-3</v>
      </c>
      <c r="I644" s="577">
        <f t="shared" si="101"/>
        <v>-1.2999999999999999E-3</v>
      </c>
      <c r="J644" s="577">
        <f t="shared" si="105"/>
        <v>-1.6291666666666677E-3</v>
      </c>
      <c r="K644" s="577">
        <f t="shared" si="106"/>
        <v>-3.3316666666666661E-2</v>
      </c>
      <c r="L644" s="585">
        <f t="shared" si="102"/>
        <v>0.10817276369098106</v>
      </c>
      <c r="M644" s="585">
        <f t="shared" si="103"/>
        <v>9.1200000000000003E-2</v>
      </c>
      <c r="N644" s="585">
        <f t="shared" si="107"/>
        <v>9.5150000000000012E-2</v>
      </c>
      <c r="O644" s="586">
        <f t="shared" si="104"/>
        <v>1.6972763690981052E-2</v>
      </c>
      <c r="P644" s="585">
        <f t="shared" si="108"/>
        <v>1.3022763690981043E-2</v>
      </c>
      <c r="Q644" s="585">
        <f t="shared" si="109"/>
        <v>2.2115539978702081E-2</v>
      </c>
      <c r="R644" s="585">
        <f t="shared" si="110"/>
        <v>0.10099999999999999</v>
      </c>
      <c r="S644" s="586">
        <f t="shared" si="111"/>
        <v>-7.8884460021297911E-2</v>
      </c>
      <c r="U644" s="587"/>
      <c r="V644" s="587"/>
      <c r="W644" s="587"/>
      <c r="X644" s="587"/>
      <c r="Y644" s="587"/>
      <c r="Z644" s="587"/>
      <c r="AA644" s="587"/>
      <c r="AB644" s="587"/>
      <c r="AC644" s="587"/>
      <c r="AE644" s="587"/>
      <c r="AF644" s="587"/>
      <c r="AG644" s="587"/>
      <c r="AH644" s="587"/>
      <c r="AI644" s="587"/>
      <c r="AJ644" s="587"/>
      <c r="AK644" s="587"/>
      <c r="AL644" s="587"/>
      <c r="AM644" s="587"/>
      <c r="AO644" s="587"/>
      <c r="AP644" s="587"/>
      <c r="AQ644" s="587"/>
      <c r="AR644" s="587"/>
      <c r="AS644" s="587"/>
      <c r="AT644" s="587"/>
      <c r="AU644" s="587"/>
      <c r="AV644" s="587"/>
      <c r="AW644" s="587"/>
    </row>
    <row r="645" spans="1:49">
      <c r="A645" s="581">
        <v>28976</v>
      </c>
      <c r="B645" s="594">
        <v>-2.1700000000000001E-2</v>
      </c>
      <c r="C645" s="577">
        <v>1.4999999999999999E-2</v>
      </c>
      <c r="D645" s="577">
        <v>7.7000000000000002E-3</v>
      </c>
      <c r="E645" s="577">
        <v>7.9166666666666656E-3</v>
      </c>
      <c r="F645" s="577">
        <v>8.2166666666666673E-3</v>
      </c>
      <c r="G645" s="577">
        <v>8.0666666666666664E-3</v>
      </c>
      <c r="H645" s="577">
        <v>8.5833333333333334E-3</v>
      </c>
      <c r="I645" s="577">
        <f t="shared" si="101"/>
        <v>-2.9400000000000003E-2</v>
      </c>
      <c r="J645" s="577">
        <f t="shared" si="105"/>
        <v>-2.9766666666666667E-2</v>
      </c>
      <c r="K645" s="577">
        <f t="shared" si="106"/>
        <v>6.416666666666666E-3</v>
      </c>
      <c r="L645" s="585">
        <f t="shared" si="102"/>
        <v>7.4242384778920645E-2</v>
      </c>
      <c r="M645" s="585">
        <f t="shared" si="103"/>
        <v>9.240000000000001E-2</v>
      </c>
      <c r="N645" s="585">
        <f t="shared" si="107"/>
        <v>9.6799999999999997E-2</v>
      </c>
      <c r="O645" s="586">
        <f t="shared" si="104"/>
        <v>-1.8157615221079365E-2</v>
      </c>
      <c r="P645" s="585">
        <f t="shared" si="108"/>
        <v>-2.2557615221079352E-2</v>
      </c>
      <c r="Q645" s="585">
        <f t="shared" si="109"/>
        <v>3.3005350073068485E-2</v>
      </c>
      <c r="R645" s="585">
        <f t="shared" si="110"/>
        <v>0.10300000000000001</v>
      </c>
      <c r="S645" s="586">
        <f t="shared" si="111"/>
        <v>-6.9994649926931524E-2</v>
      </c>
      <c r="U645" s="587"/>
      <c r="V645" s="587"/>
      <c r="W645" s="587"/>
      <c r="X645" s="587"/>
      <c r="Y645" s="587"/>
      <c r="Z645" s="587"/>
      <c r="AA645" s="587"/>
      <c r="AB645" s="587"/>
      <c r="AC645" s="587"/>
      <c r="AE645" s="587"/>
      <c r="AF645" s="587"/>
      <c r="AG645" s="587"/>
      <c r="AH645" s="587"/>
      <c r="AI645" s="587"/>
      <c r="AJ645" s="587"/>
      <c r="AK645" s="587"/>
      <c r="AL645" s="587"/>
      <c r="AM645" s="587"/>
      <c r="AO645" s="587"/>
      <c r="AP645" s="587"/>
      <c r="AQ645" s="587"/>
      <c r="AR645" s="587"/>
      <c r="AS645" s="587"/>
      <c r="AT645" s="587"/>
      <c r="AU645" s="587"/>
      <c r="AV645" s="587"/>
      <c r="AW645" s="587"/>
    </row>
    <row r="646" spans="1:49">
      <c r="A646" s="581">
        <v>29007</v>
      </c>
      <c r="B646" s="594">
        <v>4.3499999999999997E-2</v>
      </c>
      <c r="C646" s="577">
        <v>3.8600000000000002E-2</v>
      </c>
      <c r="D646" s="577">
        <v>7.1000000000000004E-3</v>
      </c>
      <c r="E646" s="577">
        <v>7.7416666666666658E-3</v>
      </c>
      <c r="F646" s="577">
        <v>8.0499999999999999E-3</v>
      </c>
      <c r="G646" s="577">
        <v>7.8958333333333328E-3</v>
      </c>
      <c r="H646" s="577">
        <v>8.4500000000000009E-3</v>
      </c>
      <c r="I646" s="577">
        <f t="shared" ref="I646:I709" si="112">B646-D646</f>
        <v>3.6399999999999995E-2</v>
      </c>
      <c r="J646" s="577">
        <f t="shared" si="105"/>
        <v>3.5604166666666666E-2</v>
      </c>
      <c r="K646" s="577">
        <f t="shared" si="106"/>
        <v>3.0150000000000003E-2</v>
      </c>
      <c r="L646" s="585">
        <f t="shared" si="102"/>
        <v>0.13665780624295598</v>
      </c>
      <c r="M646" s="585">
        <f t="shared" si="103"/>
        <v>8.5199999999999998E-2</v>
      </c>
      <c r="N646" s="585">
        <f t="shared" si="107"/>
        <v>9.4750000000000001E-2</v>
      </c>
      <c r="O646" s="586">
        <f t="shared" si="104"/>
        <v>5.1457806242955983E-2</v>
      </c>
      <c r="P646" s="585">
        <f t="shared" si="108"/>
        <v>4.1907806242955981E-2</v>
      </c>
      <c r="Q646" s="585">
        <f t="shared" si="109"/>
        <v>6.9030845541937724E-2</v>
      </c>
      <c r="R646" s="585">
        <f t="shared" si="110"/>
        <v>0.10140000000000002</v>
      </c>
      <c r="S646" s="586">
        <f t="shared" si="111"/>
        <v>-3.2369154458062294E-2</v>
      </c>
      <c r="U646" s="587"/>
      <c r="V646" s="587"/>
      <c r="W646" s="587"/>
      <c r="X646" s="587"/>
      <c r="Y646" s="587"/>
      <c r="Z646" s="587"/>
      <c r="AA646" s="587"/>
      <c r="AB646" s="587"/>
      <c r="AC646" s="587"/>
      <c r="AE646" s="587"/>
      <c r="AF646" s="587"/>
      <c r="AG646" s="587"/>
      <c r="AH646" s="587"/>
      <c r="AI646" s="587"/>
      <c r="AJ646" s="587"/>
      <c r="AK646" s="587"/>
      <c r="AL646" s="587"/>
      <c r="AM646" s="587"/>
      <c r="AO646" s="587"/>
      <c r="AP646" s="587"/>
      <c r="AQ646" s="587"/>
      <c r="AR646" s="587"/>
      <c r="AS646" s="587"/>
      <c r="AT646" s="587"/>
      <c r="AU646" s="587"/>
      <c r="AV646" s="587"/>
      <c r="AW646" s="587"/>
    </row>
    <row r="647" spans="1:49">
      <c r="A647" s="581">
        <v>29037</v>
      </c>
      <c r="B647" s="594">
        <v>1.34E-2</v>
      </c>
      <c r="C647" s="577">
        <v>3.4200000000000001E-2</v>
      </c>
      <c r="D647" s="577">
        <v>7.6E-3</v>
      </c>
      <c r="E647" s="577">
        <v>7.6666666666666662E-3</v>
      </c>
      <c r="F647" s="577">
        <v>7.9083333333333332E-3</v>
      </c>
      <c r="G647" s="577">
        <v>7.7875000000000002E-3</v>
      </c>
      <c r="H647" s="577">
        <v>8.3166666666666667E-3</v>
      </c>
      <c r="I647" s="577">
        <f t="shared" si="112"/>
        <v>5.8000000000000005E-3</v>
      </c>
      <c r="J647" s="577">
        <f t="shared" si="105"/>
        <v>5.6125000000000003E-3</v>
      </c>
      <c r="K647" s="577">
        <f t="shared" si="106"/>
        <v>2.5883333333333335E-2</v>
      </c>
      <c r="L647" s="585">
        <f t="shared" si="102"/>
        <v>8.8433356181245371E-2</v>
      </c>
      <c r="M647" s="585">
        <f t="shared" si="103"/>
        <v>9.1200000000000003E-2</v>
      </c>
      <c r="N647" s="585">
        <f t="shared" si="107"/>
        <v>9.3450000000000005E-2</v>
      </c>
      <c r="O647" s="586">
        <f t="shared" si="104"/>
        <v>-2.7666438187546327E-3</v>
      </c>
      <c r="P647" s="585">
        <f t="shared" si="108"/>
        <v>-5.0166438187546347E-3</v>
      </c>
      <c r="Q647" s="585">
        <f t="shared" si="109"/>
        <v>7.1725184625311744E-2</v>
      </c>
      <c r="R647" s="585">
        <f t="shared" si="110"/>
        <v>9.98E-2</v>
      </c>
      <c r="S647" s="586">
        <f t="shared" si="111"/>
        <v>-2.8074815374688256E-2</v>
      </c>
      <c r="U647" s="587"/>
      <c r="V647" s="587"/>
      <c r="W647" s="587"/>
      <c r="X647" s="587"/>
      <c r="Y647" s="587"/>
      <c r="Z647" s="587"/>
      <c r="AA647" s="587"/>
      <c r="AB647" s="587"/>
      <c r="AC647" s="587"/>
      <c r="AE647" s="587"/>
      <c r="AF647" s="587"/>
      <c r="AG647" s="587"/>
      <c r="AH647" s="587"/>
      <c r="AI647" s="587"/>
      <c r="AJ647" s="587"/>
      <c r="AK647" s="587"/>
      <c r="AL647" s="587"/>
      <c r="AM647" s="587"/>
      <c r="AO647" s="587"/>
      <c r="AP647" s="587"/>
      <c r="AQ647" s="587"/>
      <c r="AR647" s="587"/>
      <c r="AS647" s="587"/>
      <c r="AT647" s="587"/>
      <c r="AU647" s="587"/>
      <c r="AV647" s="587"/>
      <c r="AW647" s="587"/>
    </row>
    <row r="648" spans="1:49">
      <c r="A648" s="581">
        <v>29068</v>
      </c>
      <c r="B648" s="594">
        <v>5.7700000000000001E-2</v>
      </c>
      <c r="C648" s="577">
        <v>1.0200000000000001E-2</v>
      </c>
      <c r="D648" s="577">
        <v>7.3000000000000001E-3</v>
      </c>
      <c r="E648" s="577">
        <v>7.691666666666667E-3</v>
      </c>
      <c r="F648" s="577">
        <v>7.9416666666666663E-3</v>
      </c>
      <c r="G648" s="577">
        <v>7.8166666666666662E-3</v>
      </c>
      <c r="H648" s="577">
        <v>8.4500000000000009E-3</v>
      </c>
      <c r="I648" s="577">
        <f t="shared" si="112"/>
        <v>5.04E-2</v>
      </c>
      <c r="J648" s="577">
        <f t="shared" si="105"/>
        <v>4.9883333333333335E-2</v>
      </c>
      <c r="K648" s="577">
        <f t="shared" si="106"/>
        <v>1.7499999999999998E-3</v>
      </c>
      <c r="L648" s="585">
        <f t="shared" si="102"/>
        <v>0.11759631184632879</v>
      </c>
      <c r="M648" s="585">
        <f t="shared" si="103"/>
        <v>8.7599999999999997E-2</v>
      </c>
      <c r="N648" s="585">
        <f t="shared" si="107"/>
        <v>9.3799999999999994E-2</v>
      </c>
      <c r="O648" s="586">
        <f t="shared" si="104"/>
        <v>2.9996311846328796E-2</v>
      </c>
      <c r="P648" s="585">
        <f t="shared" si="108"/>
        <v>2.3796311846328799E-2</v>
      </c>
      <c r="Q648" s="585">
        <f t="shared" si="109"/>
        <v>8.2981676011293137E-2</v>
      </c>
      <c r="R648" s="585">
        <f t="shared" si="110"/>
        <v>0.10140000000000002</v>
      </c>
      <c r="S648" s="586">
        <f t="shared" si="111"/>
        <v>-1.8418323988706881E-2</v>
      </c>
      <c r="U648" s="587"/>
      <c r="V648" s="587"/>
      <c r="W648" s="587"/>
      <c r="X648" s="587"/>
      <c r="Y648" s="587"/>
      <c r="Z648" s="587"/>
      <c r="AA648" s="587"/>
      <c r="AB648" s="587"/>
      <c r="AC648" s="587"/>
      <c r="AE648" s="587"/>
      <c r="AF648" s="587"/>
      <c r="AG648" s="587"/>
      <c r="AH648" s="587"/>
      <c r="AI648" s="587"/>
      <c r="AJ648" s="587"/>
      <c r="AK648" s="587"/>
      <c r="AL648" s="587"/>
      <c r="AM648" s="587"/>
      <c r="AO648" s="587"/>
      <c r="AP648" s="587"/>
      <c r="AQ648" s="587"/>
      <c r="AR648" s="587"/>
      <c r="AS648" s="587"/>
      <c r="AT648" s="587"/>
      <c r="AU648" s="587"/>
      <c r="AV648" s="587"/>
      <c r="AW648" s="587"/>
    </row>
    <row r="649" spans="1:49">
      <c r="A649" s="581">
        <v>29099</v>
      </c>
      <c r="B649" s="594">
        <v>4.3E-3</v>
      </c>
      <c r="C649" s="577">
        <v>-1.77E-2</v>
      </c>
      <c r="D649" s="577">
        <v>6.7999999999999996E-3</v>
      </c>
      <c r="E649" s="577">
        <v>7.8666666666666659E-3</v>
      </c>
      <c r="F649" s="577">
        <v>8.083333333333333E-3</v>
      </c>
      <c r="G649" s="577">
        <v>7.9749999999999995E-3</v>
      </c>
      <c r="H649" s="577">
        <v>8.6333333333333331E-3</v>
      </c>
      <c r="I649" s="577">
        <f t="shared" si="112"/>
        <v>-2.4999999999999996E-3</v>
      </c>
      <c r="J649" s="577">
        <f t="shared" si="105"/>
        <v>-3.6749999999999994E-3</v>
      </c>
      <c r="K649" s="577">
        <f t="shared" si="106"/>
        <v>-2.6333333333333334E-2</v>
      </c>
      <c r="L649" s="585">
        <f t="shared" si="102"/>
        <v>0.12600519260359921</v>
      </c>
      <c r="M649" s="585">
        <f t="shared" si="103"/>
        <v>8.1599999999999992E-2</v>
      </c>
      <c r="N649" s="585">
        <f t="shared" si="107"/>
        <v>9.5699999999999993E-2</v>
      </c>
      <c r="O649" s="586">
        <f t="shared" si="104"/>
        <v>4.4405192603599222E-2</v>
      </c>
      <c r="P649" s="585">
        <f t="shared" si="108"/>
        <v>3.0305192603599221E-2</v>
      </c>
      <c r="Q649" s="585">
        <f t="shared" si="109"/>
        <v>6.9803801635049734E-2</v>
      </c>
      <c r="R649" s="585">
        <f t="shared" si="110"/>
        <v>0.1036</v>
      </c>
      <c r="S649" s="586">
        <f t="shared" si="111"/>
        <v>-3.3796198364950264E-2</v>
      </c>
      <c r="U649" s="587"/>
      <c r="V649" s="587"/>
      <c r="W649" s="587"/>
      <c r="X649" s="587"/>
      <c r="Y649" s="587"/>
      <c r="Z649" s="587"/>
      <c r="AA649" s="587"/>
      <c r="AB649" s="587"/>
      <c r="AC649" s="587"/>
      <c r="AE649" s="587"/>
      <c r="AF649" s="587"/>
      <c r="AG649" s="587"/>
      <c r="AH649" s="587"/>
      <c r="AI649" s="587"/>
      <c r="AJ649" s="587"/>
      <c r="AK649" s="587"/>
      <c r="AL649" s="587"/>
      <c r="AM649" s="587"/>
      <c r="AO649" s="587"/>
      <c r="AP649" s="587"/>
      <c r="AQ649" s="587"/>
      <c r="AR649" s="587"/>
      <c r="AS649" s="587"/>
      <c r="AT649" s="587"/>
      <c r="AU649" s="587"/>
      <c r="AV649" s="587"/>
      <c r="AW649" s="587"/>
    </row>
    <row r="650" spans="1:49">
      <c r="A650" s="581">
        <v>29129</v>
      </c>
      <c r="B650" s="594">
        <v>-6.4000000000000001E-2</v>
      </c>
      <c r="C650" s="577">
        <v>-5.0499999999999996E-2</v>
      </c>
      <c r="D650" s="577">
        <v>8.2000000000000007E-3</v>
      </c>
      <c r="E650" s="577">
        <v>8.4416666666666668E-3</v>
      </c>
      <c r="F650" s="577">
        <v>8.7166666666666677E-3</v>
      </c>
      <c r="G650" s="577">
        <v>8.5791666666666672E-3</v>
      </c>
      <c r="H650" s="577">
        <v>9.5000000000000015E-3</v>
      </c>
      <c r="I650" s="577">
        <f t="shared" si="112"/>
        <v>-7.22E-2</v>
      </c>
      <c r="J650" s="577">
        <f t="shared" si="105"/>
        <v>-7.2579166666666667E-2</v>
      </c>
      <c r="K650" s="577">
        <f t="shared" si="106"/>
        <v>-0.06</v>
      </c>
      <c r="L650" s="585">
        <f t="shared" si="102"/>
        <v>0.15462408005802919</v>
      </c>
      <c r="M650" s="585">
        <f t="shared" si="103"/>
        <v>9.8400000000000015E-2</v>
      </c>
      <c r="N650" s="585">
        <f t="shared" si="107"/>
        <v>0.10295000000000001</v>
      </c>
      <c r="O650" s="586">
        <f t="shared" si="104"/>
        <v>5.6224080058029174E-2</v>
      </c>
      <c r="P650" s="585">
        <f t="shared" si="108"/>
        <v>5.1674080058029176E-2</v>
      </c>
      <c r="Q650" s="585">
        <f t="shared" si="109"/>
        <v>9.0359284727865807E-2</v>
      </c>
      <c r="R650" s="585">
        <f t="shared" si="110"/>
        <v>0.11400000000000002</v>
      </c>
      <c r="S650" s="586">
        <f t="shared" si="111"/>
        <v>-2.3640715272134211E-2</v>
      </c>
      <c r="U650" s="587"/>
      <c r="V650" s="587"/>
      <c r="W650" s="587"/>
      <c r="X650" s="587"/>
      <c r="Y650" s="587"/>
      <c r="Z650" s="587"/>
      <c r="AA650" s="587"/>
      <c r="AB650" s="587"/>
      <c r="AC650" s="587"/>
      <c r="AE650" s="587"/>
      <c r="AF650" s="587"/>
      <c r="AG650" s="587"/>
      <c r="AH650" s="587"/>
      <c r="AI650" s="587"/>
      <c r="AJ650" s="587"/>
      <c r="AK650" s="587"/>
      <c r="AL650" s="587"/>
      <c r="AM650" s="587"/>
      <c r="AO650" s="587"/>
      <c r="AP650" s="587"/>
      <c r="AQ650" s="587"/>
      <c r="AR650" s="587"/>
      <c r="AS650" s="587"/>
      <c r="AT650" s="587"/>
      <c r="AU650" s="587"/>
      <c r="AV650" s="587"/>
      <c r="AW650" s="587"/>
    </row>
    <row r="651" spans="1:49">
      <c r="A651" s="581">
        <v>29160</v>
      </c>
      <c r="B651" s="594">
        <v>4.7500000000000001E-2</v>
      </c>
      <c r="C651" s="577">
        <v>6.0699999999999997E-2</v>
      </c>
      <c r="D651" s="577">
        <v>8.3000000000000001E-3</v>
      </c>
      <c r="E651" s="577">
        <v>8.9666666666666662E-3</v>
      </c>
      <c r="F651" s="577">
        <v>9.3500000000000007E-3</v>
      </c>
      <c r="G651" s="577">
        <v>9.1583333333333326E-3</v>
      </c>
      <c r="H651" s="577">
        <v>9.9083333333333332E-3</v>
      </c>
      <c r="I651" s="577">
        <f t="shared" si="112"/>
        <v>3.9199999999999999E-2</v>
      </c>
      <c r="J651" s="577">
        <f t="shared" si="105"/>
        <v>3.834166666666667E-2</v>
      </c>
      <c r="K651" s="577">
        <f t="shared" si="106"/>
        <v>5.0791666666666666E-2</v>
      </c>
      <c r="L651" s="585">
        <f t="shared" si="102"/>
        <v>0.18401245605559025</v>
      </c>
      <c r="M651" s="585">
        <f t="shared" si="103"/>
        <v>9.9599999999999994E-2</v>
      </c>
      <c r="N651" s="585">
        <f t="shared" si="107"/>
        <v>0.1099</v>
      </c>
      <c r="O651" s="586">
        <f t="shared" si="104"/>
        <v>8.4412456055590251E-2</v>
      </c>
      <c r="P651" s="585">
        <f t="shared" si="108"/>
        <v>7.4112456055590248E-2</v>
      </c>
      <c r="Q651" s="585">
        <f t="shared" si="109"/>
        <v>0.11678649412016884</v>
      </c>
      <c r="R651" s="585">
        <f t="shared" si="110"/>
        <v>0.11890000000000001</v>
      </c>
      <c r="S651" s="586">
        <f t="shared" si="111"/>
        <v>-2.1135058798311679E-3</v>
      </c>
      <c r="U651" s="587"/>
      <c r="V651" s="587"/>
      <c r="W651" s="587"/>
      <c r="X651" s="587"/>
      <c r="Y651" s="587"/>
      <c r="Z651" s="587"/>
      <c r="AA651" s="587"/>
      <c r="AB651" s="587"/>
      <c r="AC651" s="587"/>
      <c r="AE651" s="587"/>
      <c r="AF651" s="587"/>
      <c r="AG651" s="587"/>
      <c r="AH651" s="587"/>
      <c r="AI651" s="587"/>
      <c r="AJ651" s="587"/>
      <c r="AK651" s="587"/>
      <c r="AL651" s="587"/>
      <c r="AM651" s="587"/>
      <c r="AO651" s="587"/>
      <c r="AP651" s="587"/>
      <c r="AQ651" s="587"/>
      <c r="AR651" s="587"/>
      <c r="AS651" s="587"/>
      <c r="AT651" s="587"/>
      <c r="AU651" s="587"/>
      <c r="AV651" s="587"/>
      <c r="AW651" s="587"/>
    </row>
    <row r="652" spans="1:49">
      <c r="A652" s="581">
        <v>29190</v>
      </c>
      <c r="B652" s="594">
        <v>2.1399999999999999E-2</v>
      </c>
      <c r="C652" s="577">
        <v>2.2000000000000006E-3</v>
      </c>
      <c r="D652" s="577">
        <v>8.3000000000000001E-3</v>
      </c>
      <c r="E652" s="577">
        <v>8.9499999999999996E-3</v>
      </c>
      <c r="F652" s="577">
        <v>9.2916666666666668E-3</v>
      </c>
      <c r="G652" s="577">
        <v>9.1208333333333332E-3</v>
      </c>
      <c r="H652" s="577">
        <v>1.0125E-2</v>
      </c>
      <c r="I652" s="577">
        <f t="shared" si="112"/>
        <v>1.3099999999999999E-2</v>
      </c>
      <c r="J652" s="577">
        <f t="shared" si="105"/>
        <v>1.2279166666666666E-2</v>
      </c>
      <c r="K652" s="577">
        <f t="shared" si="106"/>
        <v>-7.9249999999999998E-3</v>
      </c>
      <c r="L652" s="585">
        <f t="shared" si="102"/>
        <v>0.18610270950880725</v>
      </c>
      <c r="M652" s="585">
        <f t="shared" si="103"/>
        <v>9.9599999999999994E-2</v>
      </c>
      <c r="N652" s="585">
        <f t="shared" si="107"/>
        <v>0.10944999999999999</v>
      </c>
      <c r="O652" s="586">
        <f t="shared" si="104"/>
        <v>8.6502709508807257E-2</v>
      </c>
      <c r="P652" s="585">
        <f t="shared" si="108"/>
        <v>7.665270950880726E-2</v>
      </c>
      <c r="Q652" s="585">
        <f t="shared" si="109"/>
        <v>0.1361723930638854</v>
      </c>
      <c r="R652" s="585">
        <f t="shared" si="110"/>
        <v>0.1215</v>
      </c>
      <c r="S652" s="586">
        <f t="shared" si="111"/>
        <v>1.4672393063885403E-2</v>
      </c>
      <c r="U652" s="587"/>
      <c r="V652" s="587"/>
      <c r="W652" s="587"/>
      <c r="X652" s="587"/>
      <c r="Y652" s="587"/>
      <c r="Z652" s="587"/>
      <c r="AA652" s="587"/>
      <c r="AB652" s="587"/>
      <c r="AC652" s="587"/>
      <c r="AE652" s="587"/>
      <c r="AF652" s="587"/>
      <c r="AG652" s="587"/>
      <c r="AH652" s="587"/>
      <c r="AI652" s="587"/>
      <c r="AJ652" s="587"/>
      <c r="AK652" s="587"/>
      <c r="AL652" s="587"/>
      <c r="AM652" s="587"/>
      <c r="AO652" s="587"/>
      <c r="AP652" s="587"/>
      <c r="AQ652" s="587"/>
      <c r="AR652" s="587"/>
      <c r="AS652" s="587"/>
      <c r="AT652" s="587"/>
      <c r="AU652" s="587"/>
      <c r="AV652" s="587"/>
      <c r="AW652" s="587"/>
    </row>
    <row r="653" spans="1:49">
      <c r="A653" s="581">
        <v>29221</v>
      </c>
      <c r="B653" s="594">
        <v>6.2199999999999998E-2</v>
      </c>
      <c r="C653" s="577">
        <v>-2.3E-3</v>
      </c>
      <c r="D653" s="577">
        <v>8.3000000000000001E-3</v>
      </c>
      <c r="E653" s="577">
        <v>9.2416666666666671E-3</v>
      </c>
      <c r="F653" s="577">
        <v>9.633333333333334E-3</v>
      </c>
      <c r="G653" s="577">
        <v>9.4375000000000014E-3</v>
      </c>
      <c r="H653" s="577">
        <v>1.0177083333333335E-2</v>
      </c>
      <c r="I653" s="577">
        <f t="shared" si="112"/>
        <v>5.3899999999999997E-2</v>
      </c>
      <c r="J653" s="577">
        <f t="shared" si="105"/>
        <v>5.2762499999999997E-2</v>
      </c>
      <c r="K653" s="577">
        <f t="shared" si="106"/>
        <v>-1.2477083333333335E-2</v>
      </c>
      <c r="L653" s="585">
        <f t="shared" si="102"/>
        <v>0.20643330272934546</v>
      </c>
      <c r="M653" s="585">
        <f t="shared" si="103"/>
        <v>9.9599999999999994E-2</v>
      </c>
      <c r="N653" s="585">
        <f t="shared" si="107"/>
        <v>0.11325000000000002</v>
      </c>
      <c r="O653" s="586">
        <f t="shared" si="104"/>
        <v>0.10683330272934546</v>
      </c>
      <c r="P653" s="585">
        <f t="shared" si="108"/>
        <v>9.3183302729345441E-2</v>
      </c>
      <c r="Q653" s="585">
        <f t="shared" si="109"/>
        <v>6.0193786531835825E-2</v>
      </c>
      <c r="R653" s="585">
        <f t="shared" si="110"/>
        <v>0.12212500000000001</v>
      </c>
      <c r="S653" s="586">
        <f t="shared" si="111"/>
        <v>-6.1931213468164187E-2</v>
      </c>
      <c r="U653" s="587"/>
      <c r="V653" s="587"/>
      <c r="W653" s="587"/>
      <c r="X653" s="587"/>
      <c r="Y653" s="587"/>
      <c r="Z653" s="587"/>
      <c r="AA653" s="587"/>
      <c r="AB653" s="587"/>
      <c r="AC653" s="587"/>
      <c r="AE653" s="587"/>
      <c r="AF653" s="587"/>
      <c r="AG653" s="587"/>
      <c r="AH653" s="587"/>
      <c r="AI653" s="587"/>
      <c r="AJ653" s="587"/>
      <c r="AK653" s="587"/>
      <c r="AL653" s="587"/>
      <c r="AM653" s="587"/>
      <c r="AO653" s="587"/>
      <c r="AP653" s="587"/>
      <c r="AQ653" s="587"/>
      <c r="AR653" s="587"/>
      <c r="AS653" s="587"/>
      <c r="AT653" s="587"/>
      <c r="AU653" s="587"/>
      <c r="AV653" s="587"/>
      <c r="AW653" s="587"/>
    </row>
    <row r="654" spans="1:49">
      <c r="A654" s="581">
        <v>29252</v>
      </c>
      <c r="B654" s="594">
        <v>-1E-4</v>
      </c>
      <c r="C654" s="577">
        <v>-2.4700000000000003E-2</v>
      </c>
      <c r="D654" s="577">
        <v>8.3999999999999995E-3</v>
      </c>
      <c r="E654" s="577">
        <v>1.0316666666666667E-2</v>
      </c>
      <c r="F654" s="577">
        <v>1.0608333333333332E-2</v>
      </c>
      <c r="G654" s="577">
        <v>1.0462500000000001E-2</v>
      </c>
      <c r="H654" s="577">
        <v>1.1028333333333333E-2</v>
      </c>
      <c r="I654" s="577">
        <f t="shared" si="112"/>
        <v>-8.4999999999999989E-3</v>
      </c>
      <c r="J654" s="577">
        <f t="shared" si="105"/>
        <v>-1.0562500000000001E-2</v>
      </c>
      <c r="K654" s="577">
        <f t="shared" si="106"/>
        <v>-3.5728333333333334E-2</v>
      </c>
      <c r="L654" s="585">
        <f t="shared" si="102"/>
        <v>0.24631951585811751</v>
      </c>
      <c r="M654" s="585">
        <f t="shared" si="103"/>
        <v>0.1008</v>
      </c>
      <c r="N654" s="585">
        <f t="shared" si="107"/>
        <v>0.12555000000000002</v>
      </c>
      <c r="O654" s="586">
        <f t="shared" si="104"/>
        <v>0.14551951585811751</v>
      </c>
      <c r="P654" s="585">
        <f t="shared" si="108"/>
        <v>0.12076951585811749</v>
      </c>
      <c r="Q654" s="585">
        <f t="shared" si="109"/>
        <v>5.6402738051183787E-2</v>
      </c>
      <c r="R654" s="585">
        <f t="shared" si="110"/>
        <v>0.13233999999999999</v>
      </c>
      <c r="S654" s="586">
        <f t="shared" si="111"/>
        <v>-7.5937261948816198E-2</v>
      </c>
      <c r="U654" s="587"/>
      <c r="V654" s="587"/>
      <c r="W654" s="587"/>
      <c r="X654" s="587"/>
      <c r="Y654" s="587"/>
      <c r="Z654" s="587"/>
      <c r="AA654" s="587"/>
      <c r="AB654" s="587"/>
      <c r="AC654" s="587"/>
      <c r="AE654" s="587"/>
      <c r="AF654" s="587"/>
      <c r="AG654" s="587"/>
      <c r="AH654" s="587"/>
      <c r="AI654" s="587"/>
      <c r="AJ654" s="587"/>
      <c r="AK654" s="587"/>
      <c r="AL654" s="587"/>
      <c r="AM654" s="587"/>
      <c r="AO654" s="587"/>
      <c r="AP654" s="587"/>
      <c r="AQ654" s="587"/>
      <c r="AR654" s="587"/>
      <c r="AS654" s="587"/>
      <c r="AT654" s="587"/>
      <c r="AU654" s="587"/>
      <c r="AV654" s="587"/>
      <c r="AW654" s="587"/>
    </row>
    <row r="655" spans="1:49">
      <c r="A655" s="581">
        <v>29281</v>
      </c>
      <c r="B655" s="594">
        <v>-9.7199999999999995E-2</v>
      </c>
      <c r="C655" s="577">
        <v>-5.2900000000000003E-2</v>
      </c>
      <c r="D655" s="577">
        <v>9.9000000000000008E-3</v>
      </c>
      <c r="E655" s="577">
        <v>1.0800000000000001E-2</v>
      </c>
      <c r="F655" s="577">
        <v>1.1258333333333332E-2</v>
      </c>
      <c r="G655" s="577">
        <v>1.1029166666666668E-2</v>
      </c>
      <c r="H655" s="577">
        <v>1.2158333333333333E-2</v>
      </c>
      <c r="I655" s="577">
        <f t="shared" si="112"/>
        <v>-0.1071</v>
      </c>
      <c r="J655" s="577">
        <f t="shared" si="105"/>
        <v>-0.10822916666666667</v>
      </c>
      <c r="K655" s="577">
        <f t="shared" si="106"/>
        <v>-6.5058333333333329E-2</v>
      </c>
      <c r="L655" s="585">
        <f t="shared" si="102"/>
        <v>6.1888692824376035E-2</v>
      </c>
      <c r="M655" s="585">
        <f t="shared" si="103"/>
        <v>0.11880000000000002</v>
      </c>
      <c r="N655" s="585">
        <f t="shared" si="107"/>
        <v>0.13235000000000002</v>
      </c>
      <c r="O655" s="586">
        <f t="shared" si="104"/>
        <v>-5.6911307175623982E-2</v>
      </c>
      <c r="P655" s="585">
        <f t="shared" si="108"/>
        <v>-7.0461307175623988E-2</v>
      </c>
      <c r="Q655" s="585">
        <f t="shared" si="109"/>
        <v>-1.8714169077798659E-2</v>
      </c>
      <c r="R655" s="585">
        <f t="shared" si="110"/>
        <v>0.1459</v>
      </c>
      <c r="S655" s="586">
        <f t="shared" si="111"/>
        <v>-0.16461416907779866</v>
      </c>
      <c r="U655" s="587"/>
      <c r="V655" s="587"/>
      <c r="W655" s="587"/>
      <c r="X655" s="587"/>
      <c r="Y655" s="587"/>
      <c r="Z655" s="587"/>
      <c r="AA655" s="587"/>
      <c r="AB655" s="587"/>
      <c r="AC655" s="587"/>
      <c r="AE655" s="587"/>
      <c r="AF655" s="587"/>
      <c r="AG655" s="587"/>
      <c r="AH655" s="587"/>
      <c r="AI655" s="587"/>
      <c r="AJ655" s="587"/>
      <c r="AK655" s="587"/>
      <c r="AL655" s="587"/>
      <c r="AM655" s="587"/>
      <c r="AO655" s="587"/>
      <c r="AP655" s="587"/>
      <c r="AQ655" s="587"/>
      <c r="AR655" s="587"/>
      <c r="AS655" s="587"/>
      <c r="AT655" s="587"/>
      <c r="AU655" s="587"/>
      <c r="AV655" s="587"/>
      <c r="AW655" s="587"/>
    </row>
    <row r="656" spans="1:49">
      <c r="A656" s="581">
        <v>29312</v>
      </c>
      <c r="B656" s="594">
        <v>4.6199999999999998E-2</v>
      </c>
      <c r="C656" s="577">
        <v>0.1186</v>
      </c>
      <c r="D656" s="577">
        <v>0.01</v>
      </c>
      <c r="E656" s="577">
        <v>1.0033333333333332E-2</v>
      </c>
      <c r="F656" s="577">
        <v>1.0883333333333333E-2</v>
      </c>
      <c r="G656" s="577">
        <v>1.0458333333333333E-2</v>
      </c>
      <c r="H656" s="577">
        <v>1.1908333333333333E-2</v>
      </c>
      <c r="I656" s="577">
        <f t="shared" si="112"/>
        <v>3.6199999999999996E-2</v>
      </c>
      <c r="J656" s="577">
        <f t="shared" si="105"/>
        <v>3.5741666666666665E-2</v>
      </c>
      <c r="K656" s="577">
        <f t="shared" si="106"/>
        <v>0.10669166666666666</v>
      </c>
      <c r="L656" s="585">
        <f t="shared" ref="L656:L719" si="113">((1+B645)*(1+B646)*(1+B647)*(1+B648)*(1+B649)*(1+B650)*(1+B651)*(1+B652)*(1+B653)*(1+B654)*(1+B655)*(1+B656))-1</f>
        <v>0.10399279581920129</v>
      </c>
      <c r="M656" s="585">
        <f t="shared" ref="M656:M719" si="114">D656*12</f>
        <v>0.12</v>
      </c>
      <c r="N656" s="585">
        <f t="shared" si="107"/>
        <v>0.1255</v>
      </c>
      <c r="O656" s="586">
        <f t="shared" ref="O656:O719" si="115">L656-M656</f>
        <v>-1.6007204180798706E-2</v>
      </c>
      <c r="P656" s="585">
        <f t="shared" si="108"/>
        <v>-2.1507204180798711E-2</v>
      </c>
      <c r="Q656" s="585">
        <f t="shared" si="109"/>
        <v>0.12569616497751457</v>
      </c>
      <c r="R656" s="585">
        <f t="shared" si="110"/>
        <v>0.1429</v>
      </c>
      <c r="S656" s="586">
        <f t="shared" si="111"/>
        <v>-1.7203835022485431E-2</v>
      </c>
      <c r="U656" s="587"/>
      <c r="V656" s="587"/>
      <c r="W656" s="587"/>
      <c r="X656" s="587"/>
      <c r="Y656" s="587"/>
      <c r="Z656" s="587"/>
      <c r="AA656" s="587"/>
      <c r="AB656" s="587"/>
      <c r="AC656" s="587"/>
      <c r="AE656" s="587"/>
      <c r="AF656" s="587"/>
      <c r="AG656" s="587"/>
      <c r="AH656" s="587"/>
      <c r="AI656" s="587"/>
      <c r="AJ656" s="587"/>
      <c r="AK656" s="587"/>
      <c r="AL656" s="587"/>
      <c r="AM656" s="587"/>
      <c r="AO656" s="587"/>
      <c r="AP656" s="587"/>
      <c r="AQ656" s="587"/>
      <c r="AR656" s="587"/>
      <c r="AS656" s="587"/>
      <c r="AT656" s="587"/>
      <c r="AU656" s="587"/>
      <c r="AV656" s="587"/>
      <c r="AW656" s="587"/>
    </row>
    <row r="657" spans="1:49">
      <c r="A657" s="581">
        <v>29342</v>
      </c>
      <c r="B657" s="594">
        <v>5.1499999999999997E-2</v>
      </c>
      <c r="C657" s="577">
        <v>3.2299999999999995E-2</v>
      </c>
      <c r="D657" s="577">
        <v>8.6999999999999994E-3</v>
      </c>
      <c r="E657" s="577">
        <v>9.1583333333333343E-3</v>
      </c>
      <c r="F657" s="577">
        <v>9.9249999999999998E-3</v>
      </c>
      <c r="G657" s="577">
        <v>9.541666666666667E-3</v>
      </c>
      <c r="H657" s="577">
        <v>1.0613333333333334E-2</v>
      </c>
      <c r="I657" s="577">
        <f t="shared" si="112"/>
        <v>4.2799999999999998E-2</v>
      </c>
      <c r="J657" s="577">
        <f t="shared" si="105"/>
        <v>4.1958333333333334E-2</v>
      </c>
      <c r="K657" s="577">
        <f t="shared" si="106"/>
        <v>2.168666666666666E-2</v>
      </c>
      <c r="L657" s="585">
        <f t="shared" si="113"/>
        <v>0.18659759256249631</v>
      </c>
      <c r="M657" s="585">
        <f t="shared" si="114"/>
        <v>0.10439999999999999</v>
      </c>
      <c r="N657" s="585">
        <f t="shared" si="107"/>
        <v>0.1145</v>
      </c>
      <c r="O657" s="586">
        <f t="shared" si="115"/>
        <v>8.2197592562496313E-2</v>
      </c>
      <c r="P657" s="585">
        <f t="shared" si="108"/>
        <v>7.2097592562496302E-2</v>
      </c>
      <c r="Q657" s="585">
        <f t="shared" si="109"/>
        <v>0.14488290749388066</v>
      </c>
      <c r="R657" s="585">
        <f t="shared" si="110"/>
        <v>0.12736</v>
      </c>
      <c r="S657" s="586">
        <f t="shared" si="111"/>
        <v>1.7522907493880663E-2</v>
      </c>
      <c r="U657" s="587"/>
      <c r="V657" s="587"/>
      <c r="W657" s="587"/>
      <c r="X657" s="587"/>
      <c r="Y657" s="587"/>
      <c r="Z657" s="587"/>
      <c r="AA657" s="587"/>
      <c r="AB657" s="587"/>
      <c r="AC657" s="587"/>
      <c r="AE657" s="587"/>
      <c r="AF657" s="587"/>
      <c r="AG657" s="587"/>
      <c r="AH657" s="587"/>
      <c r="AI657" s="587"/>
      <c r="AJ657" s="587"/>
      <c r="AK657" s="587"/>
      <c r="AL657" s="587"/>
      <c r="AM657" s="587"/>
      <c r="AO657" s="587"/>
      <c r="AP657" s="587"/>
      <c r="AQ657" s="587"/>
      <c r="AR657" s="587"/>
      <c r="AS657" s="587"/>
      <c r="AT657" s="587"/>
      <c r="AU657" s="587"/>
      <c r="AV657" s="587"/>
      <c r="AW657" s="587"/>
    </row>
    <row r="658" spans="1:49">
      <c r="A658" s="581">
        <v>29373</v>
      </c>
      <c r="B658" s="594">
        <v>3.1600000000000003E-2</v>
      </c>
      <c r="C658" s="577">
        <v>3.3700000000000001E-2</v>
      </c>
      <c r="D658" s="577">
        <v>8.6E-3</v>
      </c>
      <c r="E658" s="577">
        <v>8.8166666666666671E-3</v>
      </c>
      <c r="F658" s="577">
        <v>9.4916666666666673E-3</v>
      </c>
      <c r="G658" s="577">
        <v>9.1541666666666681E-3</v>
      </c>
      <c r="H658" s="577">
        <v>1.033125E-2</v>
      </c>
      <c r="I658" s="577">
        <f t="shared" si="112"/>
        <v>2.3000000000000003E-2</v>
      </c>
      <c r="J658" s="577">
        <f t="shared" si="105"/>
        <v>2.2445833333333335E-2</v>
      </c>
      <c r="K658" s="577">
        <f t="shared" si="106"/>
        <v>2.3368750000000001E-2</v>
      </c>
      <c r="L658" s="585">
        <f t="shared" si="113"/>
        <v>0.17306571776470658</v>
      </c>
      <c r="M658" s="585">
        <f t="shared" si="114"/>
        <v>0.1032</v>
      </c>
      <c r="N658" s="585">
        <f t="shared" si="107"/>
        <v>0.10985000000000002</v>
      </c>
      <c r="O658" s="586">
        <f t="shared" si="115"/>
        <v>6.9865717764706584E-2</v>
      </c>
      <c r="P658" s="585">
        <f t="shared" si="108"/>
        <v>6.3215717764706567E-2</v>
      </c>
      <c r="Q658" s="585">
        <f t="shared" si="109"/>
        <v>0.13948147648413611</v>
      </c>
      <c r="R658" s="585">
        <f t="shared" si="110"/>
        <v>0.123975</v>
      </c>
      <c r="S658" s="586">
        <f t="shared" si="111"/>
        <v>1.5506476484136111E-2</v>
      </c>
      <c r="U658" s="587"/>
      <c r="V658" s="587"/>
      <c r="W658" s="587"/>
      <c r="X658" s="587"/>
      <c r="Y658" s="587"/>
      <c r="Z658" s="587"/>
      <c r="AA658" s="587"/>
      <c r="AB658" s="587"/>
      <c r="AC658" s="587"/>
      <c r="AE658" s="587"/>
      <c r="AF658" s="587"/>
      <c r="AG658" s="587"/>
      <c r="AH658" s="587"/>
      <c r="AI658" s="587"/>
      <c r="AJ658" s="587"/>
      <c r="AK658" s="587"/>
      <c r="AL658" s="587"/>
      <c r="AM658" s="587"/>
      <c r="AO658" s="587"/>
      <c r="AP658" s="587"/>
      <c r="AQ658" s="587"/>
      <c r="AR658" s="587"/>
      <c r="AS658" s="587"/>
      <c r="AT658" s="587"/>
      <c r="AU658" s="587"/>
      <c r="AV658" s="587"/>
      <c r="AW658" s="587"/>
    </row>
    <row r="659" spans="1:49">
      <c r="A659" s="581">
        <v>29403</v>
      </c>
      <c r="B659" s="594">
        <v>6.9599999999999995E-2</v>
      </c>
      <c r="C659" s="577">
        <v>-4.0999999999999995E-3</v>
      </c>
      <c r="D659" s="577">
        <v>8.3999999999999995E-3</v>
      </c>
      <c r="E659" s="577">
        <v>9.2250000000000006E-3</v>
      </c>
      <c r="F659" s="577">
        <v>9.5250000000000005E-3</v>
      </c>
      <c r="G659" s="577">
        <v>9.3749999999999997E-3</v>
      </c>
      <c r="H659" s="577">
        <v>1.0127083333333333E-2</v>
      </c>
      <c r="I659" s="577">
        <f t="shared" si="112"/>
        <v>6.1199999999999997E-2</v>
      </c>
      <c r="J659" s="577">
        <f t="shared" si="105"/>
        <v>6.0224999999999994E-2</v>
      </c>
      <c r="K659" s="577">
        <f t="shared" si="106"/>
        <v>-1.4227083333333333E-2</v>
      </c>
      <c r="L659" s="585">
        <f t="shared" si="113"/>
        <v>0.23812027996953811</v>
      </c>
      <c r="M659" s="585">
        <f t="shared" si="114"/>
        <v>0.1008</v>
      </c>
      <c r="N659" s="585">
        <f t="shared" si="107"/>
        <v>0.11249999999999999</v>
      </c>
      <c r="O659" s="586">
        <f t="shared" si="115"/>
        <v>0.13732027996953811</v>
      </c>
      <c r="P659" s="585">
        <f t="shared" si="108"/>
        <v>0.12562027996953812</v>
      </c>
      <c r="Q659" s="585">
        <f t="shared" si="109"/>
        <v>9.7282539577017602E-2</v>
      </c>
      <c r="R659" s="585">
        <f t="shared" si="110"/>
        <v>0.12152499999999999</v>
      </c>
      <c r="S659" s="586">
        <f t="shared" si="111"/>
        <v>-2.4242460422982393E-2</v>
      </c>
      <c r="U659" s="587"/>
      <c r="V659" s="587"/>
      <c r="W659" s="587"/>
      <c r="X659" s="587"/>
      <c r="Y659" s="587"/>
      <c r="Z659" s="587"/>
      <c r="AA659" s="587"/>
      <c r="AB659" s="587"/>
      <c r="AC659" s="587"/>
      <c r="AE659" s="587"/>
      <c r="AF659" s="587"/>
      <c r="AG659" s="587"/>
      <c r="AH659" s="587"/>
      <c r="AI659" s="587"/>
      <c r="AJ659" s="587"/>
      <c r="AK659" s="587"/>
      <c r="AL659" s="587"/>
      <c r="AM659" s="587"/>
      <c r="AO659" s="587"/>
      <c r="AP659" s="587"/>
      <c r="AQ659" s="587"/>
      <c r="AR659" s="587"/>
      <c r="AS659" s="587"/>
      <c r="AT659" s="587"/>
      <c r="AU659" s="587"/>
      <c r="AV659" s="587"/>
      <c r="AW659" s="587"/>
    </row>
    <row r="660" spans="1:49">
      <c r="A660" s="581">
        <v>29434</v>
      </c>
      <c r="B660" s="594">
        <v>1.01E-2</v>
      </c>
      <c r="C660" s="577">
        <v>-1.3899999999999999E-2</v>
      </c>
      <c r="D660" s="577">
        <v>8.0999999999999996E-3</v>
      </c>
      <c r="E660" s="577">
        <v>9.7000000000000003E-3</v>
      </c>
      <c r="F660" s="577">
        <v>1.0075000000000001E-2</v>
      </c>
      <c r="G660" s="577">
        <v>9.8875000000000005E-3</v>
      </c>
      <c r="H660" s="577">
        <v>1.0549999999999999E-2</v>
      </c>
      <c r="I660" s="577">
        <f t="shared" si="112"/>
        <v>2E-3</v>
      </c>
      <c r="J660" s="577">
        <f t="shared" si="105"/>
        <v>2.1249999999999915E-4</v>
      </c>
      <c r="K660" s="577">
        <f t="shared" si="106"/>
        <v>-2.445E-2</v>
      </c>
      <c r="L660" s="585">
        <f t="shared" si="113"/>
        <v>0.18240077034814273</v>
      </c>
      <c r="M660" s="585">
        <f t="shared" si="114"/>
        <v>9.7199999999999995E-2</v>
      </c>
      <c r="N660" s="585">
        <f t="shared" si="107"/>
        <v>0.11865000000000001</v>
      </c>
      <c r="O660" s="586">
        <f t="shared" si="115"/>
        <v>8.5200770348142732E-2</v>
      </c>
      <c r="P660" s="585">
        <f t="shared" si="108"/>
        <v>6.3750770348142721E-2</v>
      </c>
      <c r="Q660" s="585">
        <f t="shared" si="109"/>
        <v>7.1105040860123703E-2</v>
      </c>
      <c r="R660" s="585">
        <f t="shared" si="110"/>
        <v>0.12659999999999999</v>
      </c>
      <c r="S660" s="586">
        <f t="shared" si="111"/>
        <v>-5.5494959139876288E-2</v>
      </c>
      <c r="U660" s="587"/>
      <c r="V660" s="587"/>
      <c r="W660" s="587"/>
      <c r="X660" s="587"/>
      <c r="Y660" s="587"/>
      <c r="Z660" s="587"/>
      <c r="AA660" s="587"/>
      <c r="AB660" s="587"/>
      <c r="AC660" s="587"/>
      <c r="AE660" s="587"/>
      <c r="AF660" s="587"/>
      <c r="AG660" s="587"/>
      <c r="AH660" s="587"/>
      <c r="AI660" s="587"/>
      <c r="AJ660" s="587"/>
      <c r="AK660" s="587"/>
      <c r="AL660" s="587"/>
      <c r="AM660" s="587"/>
      <c r="AO660" s="587"/>
      <c r="AP660" s="587"/>
      <c r="AQ660" s="587"/>
      <c r="AR660" s="587"/>
      <c r="AS660" s="587"/>
      <c r="AT660" s="587"/>
      <c r="AU660" s="587"/>
      <c r="AV660" s="587"/>
      <c r="AW660" s="587"/>
    </row>
    <row r="661" spans="1:49">
      <c r="A661" s="581">
        <v>29465</v>
      </c>
      <c r="B661" s="594">
        <v>2.9399999999999999E-2</v>
      </c>
      <c r="C661" s="577">
        <v>-1.14E-2</v>
      </c>
      <c r="D661" s="577">
        <v>9.7000000000000003E-3</v>
      </c>
      <c r="E661" s="577">
        <v>1.0016666666666667E-2</v>
      </c>
      <c r="F661" s="577">
        <v>1.0433333333333333E-2</v>
      </c>
      <c r="G661" s="577">
        <v>1.0225E-2</v>
      </c>
      <c r="H661" s="577">
        <v>1.1077083333333333E-2</v>
      </c>
      <c r="I661" s="577">
        <f t="shared" si="112"/>
        <v>1.9699999999999999E-2</v>
      </c>
      <c r="J661" s="577">
        <f t="shared" si="105"/>
        <v>1.9174999999999998E-2</v>
      </c>
      <c r="K661" s="577">
        <f t="shared" si="106"/>
        <v>-2.2477083333333335E-2</v>
      </c>
      <c r="L661" s="585">
        <f t="shared" si="113"/>
        <v>0.21195195957022617</v>
      </c>
      <c r="M661" s="585">
        <f t="shared" si="114"/>
        <v>0.1164</v>
      </c>
      <c r="N661" s="585">
        <f t="shared" si="107"/>
        <v>0.1227</v>
      </c>
      <c r="O661" s="586">
        <f t="shared" si="115"/>
        <v>9.5551959570226164E-2</v>
      </c>
      <c r="P661" s="585">
        <f t="shared" si="108"/>
        <v>8.9251959570226164E-2</v>
      </c>
      <c r="Q661" s="585">
        <f t="shared" si="109"/>
        <v>7.7974593702858863E-2</v>
      </c>
      <c r="R661" s="585">
        <f t="shared" si="110"/>
        <v>0.13292499999999999</v>
      </c>
      <c r="S661" s="586">
        <f t="shared" si="111"/>
        <v>-5.4950406297141124E-2</v>
      </c>
      <c r="U661" s="587"/>
      <c r="V661" s="587"/>
      <c r="W661" s="587"/>
      <c r="X661" s="587"/>
      <c r="Y661" s="587"/>
      <c r="Z661" s="587"/>
      <c r="AA661" s="587"/>
      <c r="AB661" s="587"/>
      <c r="AC661" s="587"/>
      <c r="AE661" s="587"/>
      <c r="AF661" s="587"/>
      <c r="AG661" s="587"/>
      <c r="AH661" s="587"/>
      <c r="AI661" s="587"/>
      <c r="AJ661" s="587"/>
      <c r="AK661" s="587"/>
      <c r="AL661" s="587"/>
      <c r="AM661" s="587"/>
      <c r="AO661" s="587"/>
      <c r="AP661" s="587"/>
      <c r="AQ661" s="587"/>
      <c r="AR661" s="587"/>
      <c r="AS661" s="587"/>
      <c r="AT661" s="587"/>
      <c r="AU661" s="587"/>
      <c r="AV661" s="587"/>
      <c r="AW661" s="587"/>
    </row>
    <row r="662" spans="1:49">
      <c r="A662" s="581">
        <v>29495</v>
      </c>
      <c r="B662" s="594">
        <v>2.0199999999999999E-2</v>
      </c>
      <c r="C662" s="577">
        <v>2.7400000000000001E-2</v>
      </c>
      <c r="D662" s="577">
        <v>9.7000000000000003E-3</v>
      </c>
      <c r="E662" s="577">
        <v>1.0258333333333335E-2</v>
      </c>
      <c r="F662" s="577">
        <v>1.0566666666666667E-2</v>
      </c>
      <c r="G662" s="577">
        <v>1.04125E-2</v>
      </c>
      <c r="H662" s="577">
        <v>1.1279999999999998E-2</v>
      </c>
      <c r="I662" s="577">
        <f t="shared" si="112"/>
        <v>1.0499999999999999E-2</v>
      </c>
      <c r="J662" s="577">
        <f t="shared" si="105"/>
        <v>9.7874999999999993E-3</v>
      </c>
      <c r="K662" s="577">
        <f t="shared" si="106"/>
        <v>1.6120000000000002E-2</v>
      </c>
      <c r="L662" s="585">
        <f t="shared" si="113"/>
        <v>0.32097584311276184</v>
      </c>
      <c r="M662" s="585">
        <f t="shared" si="114"/>
        <v>0.1164</v>
      </c>
      <c r="N662" s="585">
        <f t="shared" si="107"/>
        <v>0.12495000000000001</v>
      </c>
      <c r="O662" s="586">
        <f t="shared" si="115"/>
        <v>0.20457584311276183</v>
      </c>
      <c r="P662" s="585">
        <f t="shared" si="108"/>
        <v>0.19602584311276183</v>
      </c>
      <c r="Q662" s="585">
        <f t="shared" si="109"/>
        <v>0.16641505799928114</v>
      </c>
      <c r="R662" s="585">
        <f t="shared" si="110"/>
        <v>0.13535999999999998</v>
      </c>
      <c r="S662" s="586">
        <f t="shared" si="111"/>
        <v>3.1055057999281155E-2</v>
      </c>
      <c r="U662" s="587"/>
      <c r="V662" s="587"/>
      <c r="W662" s="587"/>
      <c r="X662" s="587"/>
      <c r="Y662" s="587"/>
      <c r="Z662" s="587"/>
      <c r="AA662" s="587"/>
      <c r="AB662" s="587"/>
      <c r="AC662" s="587"/>
      <c r="AE662" s="587"/>
      <c r="AF662" s="587"/>
      <c r="AG662" s="587"/>
      <c r="AH662" s="587"/>
      <c r="AI662" s="587"/>
      <c r="AJ662" s="587"/>
      <c r="AK662" s="587"/>
      <c r="AL662" s="587"/>
      <c r="AM662" s="587"/>
      <c r="AO662" s="587"/>
      <c r="AP662" s="587"/>
      <c r="AQ662" s="587"/>
      <c r="AR662" s="587"/>
      <c r="AS662" s="587"/>
      <c r="AT662" s="587"/>
      <c r="AU662" s="587"/>
      <c r="AV662" s="587"/>
      <c r="AW662" s="587"/>
    </row>
    <row r="663" spans="1:49">
      <c r="A663" s="581">
        <v>29526</v>
      </c>
      <c r="B663" s="594">
        <v>0.1065</v>
      </c>
      <c r="C663" s="577">
        <v>5.0099999999999999E-2</v>
      </c>
      <c r="D663" s="577">
        <v>9.1000000000000004E-3</v>
      </c>
      <c r="E663" s="577">
        <v>1.0808333333333333E-2</v>
      </c>
      <c r="F663" s="577">
        <v>1.1116666666666665E-2</v>
      </c>
      <c r="G663" s="577">
        <v>1.09625E-2</v>
      </c>
      <c r="H663" s="577">
        <v>1.1677083333333333E-2</v>
      </c>
      <c r="I663" s="577">
        <f t="shared" si="112"/>
        <v>9.74E-2</v>
      </c>
      <c r="J663" s="577">
        <f t="shared" si="105"/>
        <v>9.5537499999999997E-2</v>
      </c>
      <c r="K663" s="577">
        <f t="shared" si="106"/>
        <v>3.8422916666666668E-2</v>
      </c>
      <c r="L663" s="585">
        <f t="shared" si="113"/>
        <v>0.39537925575586663</v>
      </c>
      <c r="M663" s="585">
        <f t="shared" si="114"/>
        <v>0.10920000000000001</v>
      </c>
      <c r="N663" s="585">
        <f t="shared" si="107"/>
        <v>0.13155</v>
      </c>
      <c r="O663" s="586">
        <f t="shared" si="115"/>
        <v>0.28617925575586661</v>
      </c>
      <c r="P663" s="585">
        <f t="shared" si="108"/>
        <v>0.26382925575586663</v>
      </c>
      <c r="Q663" s="585">
        <f t="shared" si="109"/>
        <v>0.15475860507687855</v>
      </c>
      <c r="R663" s="585">
        <f t="shared" si="110"/>
        <v>0.140125</v>
      </c>
      <c r="S663" s="586">
        <f t="shared" si="111"/>
        <v>1.4633605076878553E-2</v>
      </c>
      <c r="U663" s="587"/>
      <c r="V663" s="587"/>
      <c r="W663" s="587"/>
      <c r="X663" s="587"/>
      <c r="Y663" s="587"/>
      <c r="Z663" s="587"/>
      <c r="AA663" s="587"/>
      <c r="AB663" s="587"/>
      <c r="AC663" s="587"/>
      <c r="AE663" s="587"/>
      <c r="AF663" s="587"/>
      <c r="AG663" s="587"/>
      <c r="AH663" s="587"/>
      <c r="AI663" s="587"/>
      <c r="AJ663" s="587"/>
      <c r="AK663" s="587"/>
      <c r="AL663" s="587"/>
      <c r="AM663" s="587"/>
      <c r="AO663" s="587"/>
      <c r="AP663" s="587"/>
      <c r="AQ663" s="587"/>
      <c r="AR663" s="587"/>
      <c r="AS663" s="587"/>
      <c r="AT663" s="587"/>
      <c r="AU663" s="587"/>
      <c r="AV663" s="587"/>
      <c r="AW663" s="587"/>
    </row>
    <row r="664" spans="1:49">
      <c r="A664" s="581">
        <v>29556</v>
      </c>
      <c r="B664" s="594">
        <v>-3.0200000000000001E-2</v>
      </c>
      <c r="C664" s="577">
        <v>-1.4000000000000002E-3</v>
      </c>
      <c r="D664" s="577">
        <v>1.0800000000000001E-2</v>
      </c>
      <c r="E664" s="577">
        <v>1.1008333333333334E-2</v>
      </c>
      <c r="F664" s="577">
        <v>1.1483333333333332E-2</v>
      </c>
      <c r="G664" s="577">
        <v>1.1245833333333333E-2</v>
      </c>
      <c r="H664" s="577">
        <v>1.2216666666666667E-2</v>
      </c>
      <c r="I664" s="577">
        <f t="shared" si="112"/>
        <v>-4.1000000000000002E-2</v>
      </c>
      <c r="J664" s="577">
        <f t="shared" si="105"/>
        <v>-4.1445833333333335E-2</v>
      </c>
      <c r="K664" s="577">
        <f t="shared" si="106"/>
        <v>-1.3616666666666668E-2</v>
      </c>
      <c r="L664" s="585">
        <f t="shared" si="113"/>
        <v>0.32488623676526296</v>
      </c>
      <c r="M664" s="585">
        <f t="shared" si="114"/>
        <v>0.12959999999999999</v>
      </c>
      <c r="N664" s="585">
        <f t="shared" si="107"/>
        <v>0.13495000000000001</v>
      </c>
      <c r="O664" s="586">
        <f t="shared" si="115"/>
        <v>0.19528623676526297</v>
      </c>
      <c r="P664" s="585">
        <f t="shared" si="108"/>
        <v>0.18993623676526294</v>
      </c>
      <c r="Q664" s="585">
        <f t="shared" si="109"/>
        <v>0.15061059971040835</v>
      </c>
      <c r="R664" s="585">
        <f t="shared" si="110"/>
        <v>0.14660000000000001</v>
      </c>
      <c r="S664" s="586">
        <f t="shared" si="111"/>
        <v>4.0105997104083468E-3</v>
      </c>
      <c r="U664" s="587"/>
      <c r="V664" s="587"/>
      <c r="W664" s="587"/>
      <c r="X664" s="587"/>
      <c r="Y664" s="587"/>
      <c r="Z664" s="587"/>
      <c r="AA664" s="587"/>
      <c r="AB664" s="587"/>
      <c r="AC664" s="587"/>
      <c r="AE664" s="587"/>
      <c r="AF664" s="587"/>
      <c r="AG664" s="587"/>
      <c r="AH664" s="587"/>
      <c r="AI664" s="587"/>
      <c r="AJ664" s="587"/>
      <c r="AK664" s="587"/>
      <c r="AL664" s="587"/>
      <c r="AM664" s="587"/>
      <c r="AO664" s="587"/>
      <c r="AP664" s="587"/>
      <c r="AQ664" s="587"/>
      <c r="AR664" s="587"/>
      <c r="AS664" s="587"/>
      <c r="AT664" s="587"/>
      <c r="AU664" s="587"/>
      <c r="AV664" s="587"/>
      <c r="AW664" s="587"/>
    </row>
    <row r="665" spans="1:49">
      <c r="A665" s="581">
        <v>29587</v>
      </c>
      <c r="B665" s="594">
        <v>-4.1799999999999997E-2</v>
      </c>
      <c r="C665" s="577">
        <v>-1.8600000000000002E-2</v>
      </c>
      <c r="D665" s="577">
        <v>9.4000000000000004E-3</v>
      </c>
      <c r="E665" s="577">
        <v>1.0675E-2</v>
      </c>
      <c r="F665" s="577">
        <v>1.1266666666666668E-2</v>
      </c>
      <c r="G665" s="577">
        <v>1.0970833333333334E-2</v>
      </c>
      <c r="H665" s="577">
        <v>1.1894999999999999E-2</v>
      </c>
      <c r="I665" s="577">
        <f t="shared" si="112"/>
        <v>-5.1199999999999996E-2</v>
      </c>
      <c r="J665" s="577">
        <f t="shared" si="105"/>
        <v>-5.2770833333333329E-2</v>
      </c>
      <c r="K665" s="577">
        <f t="shared" si="106"/>
        <v>-3.0495000000000001E-2</v>
      </c>
      <c r="L665" s="585">
        <f t="shared" si="113"/>
        <v>0.19516662781818406</v>
      </c>
      <c r="M665" s="585">
        <f t="shared" si="114"/>
        <v>0.11280000000000001</v>
      </c>
      <c r="N665" s="585">
        <f t="shared" si="107"/>
        <v>0.13165000000000002</v>
      </c>
      <c r="O665" s="586">
        <f t="shared" si="115"/>
        <v>8.2366627818184046E-2</v>
      </c>
      <c r="P665" s="585">
        <f t="shared" si="108"/>
        <v>6.351662781818404E-2</v>
      </c>
      <c r="Q665" s="585">
        <f t="shared" si="109"/>
        <v>0.13181241110132769</v>
      </c>
      <c r="R665" s="585">
        <f t="shared" si="110"/>
        <v>0.14273999999999998</v>
      </c>
      <c r="S665" s="586">
        <f t="shared" si="111"/>
        <v>-1.0927588898672291E-2</v>
      </c>
      <c r="U665" s="587"/>
      <c r="V665" s="587"/>
      <c r="W665" s="587"/>
      <c r="X665" s="587"/>
      <c r="Y665" s="587"/>
      <c r="Z665" s="587"/>
      <c r="AA665" s="587"/>
      <c r="AB665" s="587"/>
      <c r="AC665" s="587"/>
      <c r="AE665" s="587"/>
      <c r="AF665" s="587"/>
      <c r="AG665" s="587"/>
      <c r="AH665" s="587"/>
      <c r="AI665" s="587"/>
      <c r="AJ665" s="587"/>
      <c r="AK665" s="587"/>
      <c r="AL665" s="587"/>
      <c r="AM665" s="587"/>
      <c r="AO665" s="587"/>
      <c r="AP665" s="587"/>
      <c r="AQ665" s="587"/>
      <c r="AR665" s="587"/>
      <c r="AS665" s="587"/>
      <c r="AT665" s="587"/>
      <c r="AU665" s="587"/>
      <c r="AV665" s="587"/>
      <c r="AW665" s="587"/>
    </row>
    <row r="666" spans="1:49">
      <c r="A666" s="581">
        <v>29618</v>
      </c>
      <c r="B666" s="594">
        <v>1.7399999999999999E-2</v>
      </c>
      <c r="C666" s="577">
        <v>-2.2400000000000003E-2</v>
      </c>
      <c r="D666" s="577">
        <v>8.8000000000000005E-3</v>
      </c>
      <c r="E666" s="577">
        <v>1.1125000000000001E-2</v>
      </c>
      <c r="F666" s="577">
        <v>1.1575E-2</v>
      </c>
      <c r="G666" s="577">
        <v>1.1350000000000001E-2</v>
      </c>
      <c r="H666" s="577">
        <v>1.2233333333333334E-2</v>
      </c>
      <c r="I666" s="577">
        <f t="shared" si="112"/>
        <v>8.5999999999999983E-3</v>
      </c>
      <c r="J666" s="577">
        <f t="shared" si="105"/>
        <v>6.0499999999999981E-3</v>
      </c>
      <c r="K666" s="577">
        <f t="shared" si="106"/>
        <v>-3.4633333333333335E-2</v>
      </c>
      <c r="L666" s="585">
        <f t="shared" si="113"/>
        <v>0.21608413555577588</v>
      </c>
      <c r="M666" s="585">
        <f t="shared" si="114"/>
        <v>0.1056</v>
      </c>
      <c r="N666" s="585">
        <f t="shared" si="107"/>
        <v>0.13620000000000002</v>
      </c>
      <c r="O666" s="586">
        <f t="shared" si="115"/>
        <v>0.11048413555577588</v>
      </c>
      <c r="P666" s="585">
        <f t="shared" si="108"/>
        <v>7.9884135555775865E-2</v>
      </c>
      <c r="Q666" s="585">
        <f t="shared" si="109"/>
        <v>0.13448150629822408</v>
      </c>
      <c r="R666" s="585">
        <f t="shared" si="110"/>
        <v>0.14680000000000001</v>
      </c>
      <c r="S666" s="586">
        <f t="shared" si="111"/>
        <v>-1.2318493701775929E-2</v>
      </c>
      <c r="U666" s="587"/>
      <c r="V666" s="587"/>
      <c r="W666" s="587"/>
      <c r="X666" s="587"/>
      <c r="Y666" s="587"/>
      <c r="Z666" s="587"/>
      <c r="AA666" s="587"/>
      <c r="AB666" s="587"/>
      <c r="AC666" s="587"/>
      <c r="AE666" s="587"/>
      <c r="AF666" s="587"/>
      <c r="AG666" s="587"/>
      <c r="AH666" s="587"/>
      <c r="AI666" s="587"/>
      <c r="AJ666" s="587"/>
      <c r="AK666" s="587"/>
      <c r="AL666" s="587"/>
      <c r="AM666" s="587"/>
      <c r="AO666" s="587"/>
      <c r="AP666" s="587"/>
      <c r="AQ666" s="587"/>
      <c r="AR666" s="587"/>
      <c r="AS666" s="587"/>
      <c r="AT666" s="587"/>
      <c r="AU666" s="587"/>
      <c r="AV666" s="587"/>
      <c r="AW666" s="587"/>
    </row>
    <row r="667" spans="1:49">
      <c r="A667" s="581">
        <v>29646</v>
      </c>
      <c r="B667" s="594">
        <v>0.04</v>
      </c>
      <c r="C667" s="577">
        <v>4.2000000000000003E-2</v>
      </c>
      <c r="D667" s="577">
        <v>1.11E-2</v>
      </c>
      <c r="E667" s="577">
        <v>1.1108333333333333E-2</v>
      </c>
      <c r="F667" s="577">
        <v>1.1583333333333334E-2</v>
      </c>
      <c r="G667" s="577">
        <v>1.1345833333333335E-2</v>
      </c>
      <c r="H667" s="577">
        <v>1.2604166666666668E-2</v>
      </c>
      <c r="I667" s="577">
        <f t="shared" si="112"/>
        <v>2.8900000000000002E-2</v>
      </c>
      <c r="J667" s="577">
        <f t="shared" si="105"/>
        <v>2.8654166666666668E-2</v>
      </c>
      <c r="K667" s="577">
        <f t="shared" si="106"/>
        <v>2.9395833333333336E-2</v>
      </c>
      <c r="L667" s="585">
        <f t="shared" si="113"/>
        <v>0.40089444060479296</v>
      </c>
      <c r="M667" s="585">
        <f t="shared" si="114"/>
        <v>0.13320000000000001</v>
      </c>
      <c r="N667" s="585">
        <f t="shared" si="107"/>
        <v>0.13615000000000002</v>
      </c>
      <c r="O667" s="586">
        <f t="shared" si="115"/>
        <v>0.26769444060479297</v>
      </c>
      <c r="P667" s="585">
        <f t="shared" si="108"/>
        <v>0.26474444060479296</v>
      </c>
      <c r="Q667" s="585">
        <f t="shared" si="109"/>
        <v>0.24815724798094108</v>
      </c>
      <c r="R667" s="585">
        <f t="shared" si="110"/>
        <v>0.15125000000000002</v>
      </c>
      <c r="S667" s="586">
        <f t="shared" si="111"/>
        <v>9.6907247980941053E-2</v>
      </c>
      <c r="U667" s="587"/>
      <c r="V667" s="587"/>
      <c r="W667" s="587"/>
      <c r="X667" s="587"/>
      <c r="Y667" s="587"/>
      <c r="Z667" s="587"/>
      <c r="AA667" s="587"/>
      <c r="AB667" s="587"/>
      <c r="AC667" s="587"/>
      <c r="AE667" s="587"/>
      <c r="AF667" s="587"/>
      <c r="AG667" s="587"/>
      <c r="AH667" s="587"/>
      <c r="AI667" s="587"/>
      <c r="AJ667" s="587"/>
      <c r="AK667" s="587"/>
      <c r="AL667" s="587"/>
      <c r="AM667" s="587"/>
      <c r="AO667" s="587"/>
      <c r="AP667" s="587"/>
      <c r="AQ667" s="587"/>
      <c r="AR667" s="587"/>
      <c r="AS667" s="587"/>
      <c r="AT667" s="587"/>
      <c r="AU667" s="587"/>
      <c r="AV667" s="587"/>
      <c r="AW667" s="587"/>
    </row>
    <row r="668" spans="1:49">
      <c r="A668" s="581">
        <v>29677</v>
      </c>
      <c r="B668" s="594">
        <v>-1.9300000000000001E-2</v>
      </c>
      <c r="C668" s="577">
        <v>-9.5999999999999992E-3</v>
      </c>
      <c r="D668" s="577">
        <v>1.01E-2</v>
      </c>
      <c r="E668" s="577">
        <v>1.1566666666666668E-2</v>
      </c>
      <c r="F668" s="577">
        <v>1.1991666666666668E-2</v>
      </c>
      <c r="G668" s="577">
        <v>1.1779166666666667E-2</v>
      </c>
      <c r="H668" s="577">
        <v>1.2708333333333332E-2</v>
      </c>
      <c r="I668" s="577">
        <f t="shared" si="112"/>
        <v>-2.9400000000000003E-2</v>
      </c>
      <c r="J668" s="577">
        <f t="shared" si="105"/>
        <v>-3.1079166666666668E-2</v>
      </c>
      <c r="K668" s="577">
        <f t="shared" si="106"/>
        <v>-2.2308333333333333E-2</v>
      </c>
      <c r="L668" s="585">
        <f t="shared" si="113"/>
        <v>0.31318789705708339</v>
      </c>
      <c r="M668" s="585">
        <f t="shared" si="114"/>
        <v>0.1212</v>
      </c>
      <c r="N668" s="585">
        <f t="shared" si="107"/>
        <v>0.14135</v>
      </c>
      <c r="O668" s="586">
        <f t="shared" si="115"/>
        <v>0.19198789705708338</v>
      </c>
      <c r="P668" s="585">
        <f t="shared" si="108"/>
        <v>0.17183789705708338</v>
      </c>
      <c r="Q668" s="585">
        <f t="shared" si="109"/>
        <v>0.10510900983401039</v>
      </c>
      <c r="R668" s="585">
        <f t="shared" si="110"/>
        <v>0.15249999999999997</v>
      </c>
      <c r="S668" s="586">
        <f t="shared" si="111"/>
        <v>-4.7390990165989577E-2</v>
      </c>
      <c r="U668" s="587"/>
      <c r="V668" s="587"/>
      <c r="W668" s="587"/>
      <c r="X668" s="587"/>
      <c r="Y668" s="587"/>
      <c r="Z668" s="587"/>
      <c r="AA668" s="587"/>
      <c r="AB668" s="587"/>
      <c r="AC668" s="587"/>
      <c r="AE668" s="587"/>
      <c r="AF668" s="587"/>
      <c r="AG668" s="587"/>
      <c r="AH668" s="587"/>
      <c r="AI668" s="587"/>
      <c r="AJ668" s="587"/>
      <c r="AK668" s="587"/>
      <c r="AL668" s="587"/>
      <c r="AM668" s="587"/>
      <c r="AO668" s="587"/>
      <c r="AP668" s="587"/>
      <c r="AQ668" s="587"/>
      <c r="AR668" s="587"/>
      <c r="AS668" s="587"/>
      <c r="AT668" s="587"/>
      <c r="AU668" s="587"/>
      <c r="AV668" s="587"/>
      <c r="AW668" s="587"/>
    </row>
    <row r="669" spans="1:49">
      <c r="A669" s="581">
        <v>29707</v>
      </c>
      <c r="B669" s="594">
        <v>2.5999999999999999E-3</v>
      </c>
      <c r="C669" s="577">
        <v>2.9100000000000001E-2</v>
      </c>
      <c r="D669" s="577">
        <v>1.04E-2</v>
      </c>
      <c r="E669" s="577">
        <v>1.1933333333333334E-2</v>
      </c>
      <c r="F669" s="577">
        <v>1.24E-2</v>
      </c>
      <c r="G669" s="577">
        <v>1.2166666666666668E-2</v>
      </c>
      <c r="H669" s="577">
        <v>1.3429999999999999E-2</v>
      </c>
      <c r="I669" s="577">
        <f t="shared" si="112"/>
        <v>-7.7999999999999996E-3</v>
      </c>
      <c r="J669" s="577">
        <f t="shared" ref="J669:J732" si="116">B669-G669</f>
        <v>-9.5666666666666678E-3</v>
      </c>
      <c r="K669" s="577">
        <f t="shared" ref="K669:K732" si="117">$C669-H669</f>
        <v>1.5670000000000003E-2</v>
      </c>
      <c r="L669" s="585">
        <f t="shared" si="113"/>
        <v>0.25211810327097628</v>
      </c>
      <c r="M669" s="585">
        <f t="shared" si="114"/>
        <v>0.12479999999999999</v>
      </c>
      <c r="N669" s="585">
        <f t="shared" si="107"/>
        <v>0.14600000000000002</v>
      </c>
      <c r="O669" s="586">
        <f t="shared" si="115"/>
        <v>0.12731810327097628</v>
      </c>
      <c r="P669" s="585">
        <f t="shared" si="108"/>
        <v>0.10611810327097626</v>
      </c>
      <c r="Q669" s="585">
        <f t="shared" si="109"/>
        <v>0.10168331107253747</v>
      </c>
      <c r="R669" s="585">
        <f t="shared" si="110"/>
        <v>0.16116</v>
      </c>
      <c r="S669" s="586">
        <f t="shared" si="111"/>
        <v>-5.9476688927462523E-2</v>
      </c>
      <c r="U669" s="587"/>
      <c r="V669" s="587"/>
      <c r="W669" s="587"/>
      <c r="X669" s="587"/>
      <c r="Y669" s="587"/>
      <c r="Z669" s="587"/>
      <c r="AA669" s="587"/>
      <c r="AB669" s="587"/>
      <c r="AC669" s="587"/>
      <c r="AE669" s="587"/>
      <c r="AF669" s="587"/>
      <c r="AG669" s="587"/>
      <c r="AH669" s="587"/>
      <c r="AI669" s="587"/>
      <c r="AJ669" s="587"/>
      <c r="AK669" s="587"/>
      <c r="AL669" s="587"/>
      <c r="AM669" s="587"/>
      <c r="AO669" s="587"/>
      <c r="AP669" s="587"/>
      <c r="AQ669" s="587"/>
      <c r="AR669" s="587"/>
      <c r="AS669" s="587"/>
      <c r="AT669" s="587"/>
      <c r="AU669" s="587"/>
      <c r="AV669" s="587"/>
      <c r="AW669" s="587"/>
    </row>
    <row r="670" spans="1:49">
      <c r="A670" s="581">
        <v>29738</v>
      </c>
      <c r="B670" s="594">
        <v>-6.3E-3</v>
      </c>
      <c r="C670" s="577">
        <v>2.7200000000000002E-2</v>
      </c>
      <c r="D670" s="577">
        <v>1.09E-2</v>
      </c>
      <c r="E670" s="577">
        <v>1.1458333333333333E-2</v>
      </c>
      <c r="F670" s="577">
        <v>1.2008333333333334E-2</v>
      </c>
      <c r="G670" s="577">
        <v>1.1733333333333333E-2</v>
      </c>
      <c r="H670" s="577">
        <v>1.3160416666666667E-2</v>
      </c>
      <c r="I670" s="577">
        <f t="shared" si="112"/>
        <v>-1.72E-2</v>
      </c>
      <c r="J670" s="577">
        <f t="shared" si="116"/>
        <v>-1.8033333333333332E-2</v>
      </c>
      <c r="K670" s="577">
        <f t="shared" si="117"/>
        <v>1.4039583333333334E-2</v>
      </c>
      <c r="L670" s="585">
        <f t="shared" si="113"/>
        <v>0.20611647849977599</v>
      </c>
      <c r="M670" s="585">
        <f t="shared" si="114"/>
        <v>0.1308</v>
      </c>
      <c r="N670" s="585">
        <f t="shared" si="107"/>
        <v>0.14080000000000001</v>
      </c>
      <c r="O670" s="586">
        <f t="shared" si="115"/>
        <v>7.5316478499775991E-2</v>
      </c>
      <c r="P670" s="585">
        <f t="shared" si="108"/>
        <v>6.5316478499775982E-2</v>
      </c>
      <c r="Q670" s="585">
        <f t="shared" si="109"/>
        <v>9.4755825804111904E-2</v>
      </c>
      <c r="R670" s="585">
        <f t="shared" si="110"/>
        <v>0.15792500000000001</v>
      </c>
      <c r="S670" s="586">
        <f t="shared" si="111"/>
        <v>-6.3169174195888106E-2</v>
      </c>
      <c r="U670" s="587"/>
      <c r="V670" s="587"/>
      <c r="W670" s="587"/>
      <c r="X670" s="587"/>
      <c r="Y670" s="587"/>
      <c r="Z670" s="587"/>
      <c r="AA670" s="587"/>
      <c r="AB670" s="587"/>
      <c r="AC670" s="587"/>
      <c r="AE670" s="587"/>
      <c r="AF670" s="587"/>
      <c r="AG670" s="587"/>
      <c r="AH670" s="587"/>
      <c r="AI670" s="587"/>
      <c r="AJ670" s="587"/>
      <c r="AK670" s="587"/>
      <c r="AL670" s="587"/>
      <c r="AM670" s="587"/>
      <c r="AO670" s="587"/>
      <c r="AP670" s="587"/>
      <c r="AQ670" s="587"/>
      <c r="AR670" s="587"/>
      <c r="AS670" s="587"/>
      <c r="AT670" s="587"/>
      <c r="AU670" s="587"/>
      <c r="AV670" s="587"/>
      <c r="AW670" s="587"/>
    </row>
    <row r="671" spans="1:49">
      <c r="A671" s="581">
        <v>29768</v>
      </c>
      <c r="B671" s="594">
        <v>2.0999999999999999E-3</v>
      </c>
      <c r="C671" s="577">
        <v>3.4099999999999998E-2</v>
      </c>
      <c r="D671" s="577">
        <v>1.09E-2</v>
      </c>
      <c r="E671" s="577">
        <v>1.1983333333333335E-2</v>
      </c>
      <c r="F671" s="577">
        <v>1.2324999999999999E-2</v>
      </c>
      <c r="G671" s="577">
        <v>1.2154166666666666E-2</v>
      </c>
      <c r="H671" s="577">
        <v>1.3393333333333333E-2</v>
      </c>
      <c r="I671" s="577">
        <f t="shared" si="112"/>
        <v>-8.8000000000000005E-3</v>
      </c>
      <c r="J671" s="577">
        <f t="shared" si="116"/>
        <v>-1.0054166666666666E-2</v>
      </c>
      <c r="K671" s="577">
        <f t="shared" si="117"/>
        <v>2.0706666666666665E-2</v>
      </c>
      <c r="L671" s="585">
        <f t="shared" si="113"/>
        <v>0.13000123700881239</v>
      </c>
      <c r="M671" s="585">
        <f t="shared" si="114"/>
        <v>0.1308</v>
      </c>
      <c r="N671" s="585">
        <f t="shared" si="107"/>
        <v>0.14584999999999998</v>
      </c>
      <c r="O671" s="586">
        <f t="shared" si="115"/>
        <v>-7.9876299118761263E-4</v>
      </c>
      <c r="P671" s="585">
        <f t="shared" si="108"/>
        <v>-1.5848762991187593E-2</v>
      </c>
      <c r="Q671" s="585">
        <f t="shared" si="109"/>
        <v>0.13674766489008139</v>
      </c>
      <c r="R671" s="585">
        <f t="shared" si="110"/>
        <v>0.16072</v>
      </c>
      <c r="S671" s="586">
        <f t="shared" si="111"/>
        <v>-2.3972335109918613E-2</v>
      </c>
      <c r="U671" s="587"/>
      <c r="V671" s="587"/>
      <c r="W671" s="587"/>
      <c r="X671" s="587"/>
      <c r="Y671" s="587"/>
      <c r="Z671" s="587"/>
      <c r="AA671" s="587"/>
      <c r="AB671" s="587"/>
      <c r="AC671" s="587"/>
      <c r="AE671" s="587"/>
      <c r="AF671" s="587"/>
      <c r="AG671" s="587"/>
      <c r="AH671" s="587"/>
      <c r="AI671" s="587"/>
      <c r="AJ671" s="587"/>
      <c r="AK671" s="587"/>
      <c r="AL671" s="587"/>
      <c r="AM671" s="587"/>
      <c r="AO671" s="587"/>
      <c r="AP671" s="587"/>
      <c r="AQ671" s="587"/>
      <c r="AR671" s="587"/>
      <c r="AS671" s="587"/>
      <c r="AT671" s="587"/>
      <c r="AU671" s="587"/>
      <c r="AV671" s="587"/>
      <c r="AW671" s="587"/>
    </row>
    <row r="672" spans="1:49">
      <c r="A672" s="581">
        <v>29799</v>
      </c>
      <c r="B672" s="594">
        <v>-5.7700000000000001E-2</v>
      </c>
      <c r="C672" s="577">
        <v>-2.3999999999999994E-3</v>
      </c>
      <c r="D672" s="577">
        <v>1.0999999999999999E-2</v>
      </c>
      <c r="E672" s="577">
        <v>1.2408333333333334E-2</v>
      </c>
      <c r="F672" s="577">
        <v>1.2849999999999999E-2</v>
      </c>
      <c r="G672" s="577">
        <v>1.2629166666666667E-2</v>
      </c>
      <c r="H672" s="577">
        <v>1.3706250000000001E-2</v>
      </c>
      <c r="I672" s="577">
        <f t="shared" si="112"/>
        <v>-6.8699999999999997E-2</v>
      </c>
      <c r="J672" s="577">
        <f t="shared" si="116"/>
        <v>-7.0329166666666665E-2</v>
      </c>
      <c r="K672" s="577">
        <f t="shared" si="117"/>
        <v>-1.6106250000000003E-2</v>
      </c>
      <c r="L672" s="585">
        <f t="shared" si="113"/>
        <v>5.4153218130288172E-2</v>
      </c>
      <c r="M672" s="585">
        <f t="shared" si="114"/>
        <v>0.13200000000000001</v>
      </c>
      <c r="N672" s="585">
        <f t="shared" si="107"/>
        <v>0.15155000000000002</v>
      </c>
      <c r="O672" s="586">
        <f t="shared" si="115"/>
        <v>-7.7846781869711834E-2</v>
      </c>
      <c r="P672" s="585">
        <f t="shared" si="108"/>
        <v>-9.7396781869711846E-2</v>
      </c>
      <c r="Q672" s="585">
        <f t="shared" si="109"/>
        <v>0.15000453351013587</v>
      </c>
      <c r="R672" s="585">
        <f t="shared" si="110"/>
        <v>0.16447500000000001</v>
      </c>
      <c r="S672" s="586">
        <f t="shared" si="111"/>
        <v>-1.4470466489864137E-2</v>
      </c>
      <c r="U672" s="587"/>
      <c r="V672" s="587"/>
      <c r="W672" s="587"/>
      <c r="X672" s="587"/>
      <c r="Y672" s="587"/>
      <c r="Z672" s="587"/>
      <c r="AA672" s="587"/>
      <c r="AB672" s="587"/>
      <c r="AC672" s="587"/>
      <c r="AE672" s="587"/>
      <c r="AF672" s="587"/>
      <c r="AG672" s="587"/>
      <c r="AH672" s="587"/>
      <c r="AI672" s="587"/>
      <c r="AJ672" s="587"/>
      <c r="AK672" s="587"/>
      <c r="AL672" s="587"/>
      <c r="AM672" s="587"/>
      <c r="AO672" s="587"/>
      <c r="AP672" s="587"/>
      <c r="AQ672" s="587"/>
      <c r="AR672" s="587"/>
      <c r="AS672" s="587"/>
      <c r="AT672" s="587"/>
      <c r="AU672" s="587"/>
      <c r="AV672" s="587"/>
      <c r="AW672" s="587"/>
    </row>
    <row r="673" spans="1:49">
      <c r="A673" s="581">
        <v>29830</v>
      </c>
      <c r="B673" s="594">
        <v>-4.9299999999999997E-2</v>
      </c>
      <c r="C673" s="577">
        <v>-4.0899999999999999E-2</v>
      </c>
      <c r="D673" s="577">
        <v>1.14E-2</v>
      </c>
      <c r="E673" s="577">
        <v>1.2908333333333332E-2</v>
      </c>
      <c r="F673" s="577">
        <v>1.3291666666666667E-2</v>
      </c>
      <c r="G673" s="577">
        <v>1.3100000000000001E-2</v>
      </c>
      <c r="H673" s="577">
        <v>1.4191666666666667E-2</v>
      </c>
      <c r="I673" s="577">
        <f t="shared" si="112"/>
        <v>-6.0699999999999997E-2</v>
      </c>
      <c r="J673" s="577">
        <f t="shared" si="116"/>
        <v>-6.2399999999999997E-2</v>
      </c>
      <c r="K673" s="577">
        <f t="shared" si="117"/>
        <v>-5.5091666666666664E-2</v>
      </c>
      <c r="L673" s="585">
        <f t="shared" si="113"/>
        <v>-2.6439222385404415E-2</v>
      </c>
      <c r="M673" s="585">
        <f t="shared" si="114"/>
        <v>0.1368</v>
      </c>
      <c r="N673" s="585">
        <f t="shared" si="107"/>
        <v>0.15720000000000001</v>
      </c>
      <c r="O673" s="586">
        <f t="shared" si="115"/>
        <v>-0.16323922238540442</v>
      </c>
      <c r="P673" s="585">
        <f t="shared" si="108"/>
        <v>-0.18363922238540442</v>
      </c>
      <c r="Q673" s="585">
        <f t="shared" si="109"/>
        <v>0.11568819349541881</v>
      </c>
      <c r="R673" s="585">
        <f t="shared" si="110"/>
        <v>0.17030000000000001</v>
      </c>
      <c r="S673" s="586">
        <f t="shared" si="111"/>
        <v>-5.4611806504581195E-2</v>
      </c>
      <c r="U673" s="587"/>
      <c r="V673" s="587"/>
      <c r="W673" s="587"/>
      <c r="X673" s="587"/>
      <c r="Y673" s="587"/>
      <c r="Z673" s="587"/>
      <c r="AA673" s="587"/>
      <c r="AB673" s="587"/>
      <c r="AC673" s="587"/>
      <c r="AE673" s="587"/>
      <c r="AF673" s="587"/>
      <c r="AG673" s="587"/>
      <c r="AH673" s="587"/>
      <c r="AI673" s="587"/>
      <c r="AJ673" s="587"/>
      <c r="AK673" s="587"/>
      <c r="AL673" s="587"/>
      <c r="AM673" s="587"/>
      <c r="AO673" s="587"/>
      <c r="AP673" s="587"/>
      <c r="AQ673" s="587"/>
      <c r="AR673" s="587"/>
      <c r="AS673" s="587"/>
      <c r="AT673" s="587"/>
      <c r="AU673" s="587"/>
      <c r="AV673" s="587"/>
      <c r="AW673" s="587"/>
    </row>
    <row r="674" spans="1:49">
      <c r="A674" s="581">
        <v>29860</v>
      </c>
      <c r="B674" s="594">
        <v>5.3999999999999999E-2</v>
      </c>
      <c r="C674" s="577">
        <v>6.1699999999999998E-2</v>
      </c>
      <c r="D674" s="577">
        <v>1.1699999999999999E-2</v>
      </c>
      <c r="E674" s="577">
        <v>1.2833333333333334E-2</v>
      </c>
      <c r="F674" s="577">
        <v>1.3183333333333333E-2</v>
      </c>
      <c r="G674" s="577">
        <v>1.3008333333333334E-2</v>
      </c>
      <c r="H674" s="577">
        <v>1.4379166666666665E-2</v>
      </c>
      <c r="I674" s="577">
        <f t="shared" si="112"/>
        <v>4.2300000000000004E-2</v>
      </c>
      <c r="J674" s="577">
        <f t="shared" si="116"/>
        <v>4.0991666666666662E-2</v>
      </c>
      <c r="K674" s="577">
        <f t="shared" si="117"/>
        <v>4.7320833333333333E-2</v>
      </c>
      <c r="L674" s="585">
        <f t="shared" si="113"/>
        <v>5.8155847929657334E-3</v>
      </c>
      <c r="M674" s="585">
        <f t="shared" si="114"/>
        <v>0.14039999999999997</v>
      </c>
      <c r="N674" s="585">
        <f t="shared" si="107"/>
        <v>0.15610000000000002</v>
      </c>
      <c r="O674" s="586">
        <f t="shared" si="115"/>
        <v>-0.13458441520703424</v>
      </c>
      <c r="P674" s="585">
        <f t="shared" si="108"/>
        <v>-0.15028441520703428</v>
      </c>
      <c r="Q674" s="585">
        <f t="shared" si="109"/>
        <v>0.1529357164046008</v>
      </c>
      <c r="R674" s="585">
        <f t="shared" si="110"/>
        <v>0.17254999999999998</v>
      </c>
      <c r="S674" s="586">
        <f t="shared" si="111"/>
        <v>-1.9614283595399185E-2</v>
      </c>
      <c r="U674" s="587"/>
      <c r="V674" s="587"/>
      <c r="W674" s="587"/>
      <c r="X674" s="587"/>
      <c r="Y674" s="587"/>
      <c r="Z674" s="587"/>
      <c r="AA674" s="587"/>
      <c r="AB674" s="587"/>
      <c r="AC674" s="587"/>
      <c r="AE674" s="587"/>
      <c r="AF674" s="587"/>
      <c r="AG674" s="587"/>
      <c r="AH674" s="587"/>
      <c r="AI674" s="587"/>
      <c r="AJ674" s="587"/>
      <c r="AK674" s="587"/>
      <c r="AL674" s="587"/>
      <c r="AM674" s="587"/>
      <c r="AO674" s="587"/>
      <c r="AP674" s="587"/>
      <c r="AQ674" s="587"/>
      <c r="AR674" s="587"/>
      <c r="AS674" s="587"/>
      <c r="AT674" s="587"/>
      <c r="AU674" s="587"/>
      <c r="AV674" s="587"/>
      <c r="AW674" s="587"/>
    </row>
    <row r="675" spans="1:49">
      <c r="A675" s="581">
        <v>29891</v>
      </c>
      <c r="B675" s="594">
        <v>4.1300000000000003E-2</v>
      </c>
      <c r="C675" s="577">
        <v>4.8100000000000004E-2</v>
      </c>
      <c r="D675" s="577">
        <v>1.1299999999999999E-2</v>
      </c>
      <c r="E675" s="577">
        <v>1.1850000000000001E-2</v>
      </c>
      <c r="F675" s="577">
        <v>1.2475E-2</v>
      </c>
      <c r="G675" s="577">
        <v>1.21625E-2</v>
      </c>
      <c r="H675" s="577">
        <v>1.3679166666666666E-2</v>
      </c>
      <c r="I675" s="577">
        <f t="shared" si="112"/>
        <v>3.0000000000000006E-2</v>
      </c>
      <c r="J675" s="577">
        <f t="shared" si="116"/>
        <v>2.9137500000000004E-2</v>
      </c>
      <c r="K675" s="577">
        <f t="shared" si="117"/>
        <v>3.4420833333333338E-2</v>
      </c>
      <c r="L675" s="585">
        <f t="shared" si="113"/>
        <v>-5.3451632675178051E-2</v>
      </c>
      <c r="M675" s="585">
        <f t="shared" si="114"/>
        <v>0.1356</v>
      </c>
      <c r="N675" s="585">
        <f t="shared" si="107"/>
        <v>0.14595</v>
      </c>
      <c r="O675" s="586">
        <f t="shared" si="115"/>
        <v>-0.18905163267517805</v>
      </c>
      <c r="P675" s="585">
        <f t="shared" si="108"/>
        <v>-0.19940163267517805</v>
      </c>
      <c r="Q675" s="585">
        <f t="shared" si="109"/>
        <v>0.15073985750277274</v>
      </c>
      <c r="R675" s="585">
        <f t="shared" si="110"/>
        <v>0.16414999999999999</v>
      </c>
      <c r="S675" s="586">
        <f t="shared" si="111"/>
        <v>-1.3410142497227245E-2</v>
      </c>
      <c r="U675" s="587"/>
      <c r="V675" s="587"/>
      <c r="W675" s="587"/>
      <c r="X675" s="587"/>
      <c r="Y675" s="587"/>
      <c r="Z675" s="587"/>
      <c r="AA675" s="587"/>
      <c r="AB675" s="587"/>
      <c r="AC675" s="587"/>
      <c r="AE675" s="587"/>
      <c r="AF675" s="587"/>
      <c r="AG675" s="587"/>
      <c r="AH675" s="587"/>
      <c r="AI675" s="587"/>
      <c r="AJ675" s="587"/>
      <c r="AK675" s="587"/>
      <c r="AL675" s="587"/>
      <c r="AM675" s="587"/>
      <c r="AO675" s="587"/>
      <c r="AP675" s="587"/>
      <c r="AQ675" s="587"/>
      <c r="AR675" s="587"/>
      <c r="AS675" s="587"/>
      <c r="AT675" s="587"/>
      <c r="AU675" s="587"/>
      <c r="AV675" s="587"/>
      <c r="AW675" s="587"/>
    </row>
    <row r="676" spans="1:49">
      <c r="A676" s="581">
        <v>29921</v>
      </c>
      <c r="B676" s="594">
        <v>-2.5600000000000001E-2</v>
      </c>
      <c r="C676" s="577">
        <v>-3.0499999999999999E-2</v>
      </c>
      <c r="D676" s="577">
        <v>0.01</v>
      </c>
      <c r="E676" s="577">
        <v>1.1858333333333334E-2</v>
      </c>
      <c r="F676" s="577">
        <v>1.2500000000000001E-2</v>
      </c>
      <c r="G676" s="577">
        <v>1.2179166666666665E-2</v>
      </c>
      <c r="H676" s="577">
        <v>1.3468333333333334E-2</v>
      </c>
      <c r="I676" s="577">
        <f t="shared" si="112"/>
        <v>-3.56E-2</v>
      </c>
      <c r="J676" s="577">
        <f t="shared" si="116"/>
        <v>-3.7779166666666669E-2</v>
      </c>
      <c r="K676" s="577">
        <f t="shared" si="117"/>
        <v>-4.3968333333333331E-2</v>
      </c>
      <c r="L676" s="585">
        <f t="shared" si="113"/>
        <v>-4.8961920889558197E-2</v>
      </c>
      <c r="M676" s="585">
        <f t="shared" si="114"/>
        <v>0.12</v>
      </c>
      <c r="N676" s="585">
        <f t="shared" si="107"/>
        <v>0.14614999999999997</v>
      </c>
      <c r="O676" s="586">
        <f t="shared" si="115"/>
        <v>-0.16896192088955819</v>
      </c>
      <c r="P676" s="585">
        <f t="shared" si="108"/>
        <v>-0.19511192088955817</v>
      </c>
      <c r="Q676" s="585">
        <f t="shared" si="109"/>
        <v>0.11720638078203316</v>
      </c>
      <c r="R676" s="585">
        <f t="shared" si="110"/>
        <v>0.16162000000000001</v>
      </c>
      <c r="S676" s="586">
        <f t="shared" si="111"/>
        <v>-4.4413619217966854E-2</v>
      </c>
      <c r="U676" s="587"/>
      <c r="V676" s="587"/>
      <c r="W676" s="587"/>
      <c r="X676" s="587"/>
      <c r="Y676" s="587"/>
      <c r="Z676" s="587"/>
      <c r="AA676" s="587"/>
      <c r="AB676" s="587"/>
      <c r="AC676" s="587"/>
      <c r="AE676" s="587"/>
      <c r="AF676" s="587"/>
      <c r="AG676" s="587"/>
      <c r="AH676" s="587"/>
      <c r="AI676" s="587"/>
      <c r="AJ676" s="587"/>
      <c r="AK676" s="587"/>
      <c r="AL676" s="587"/>
      <c r="AM676" s="587"/>
      <c r="AO676" s="587"/>
      <c r="AP676" s="587"/>
      <c r="AQ676" s="587"/>
      <c r="AR676" s="587"/>
      <c r="AS676" s="587"/>
      <c r="AT676" s="587"/>
      <c r="AU676" s="587"/>
      <c r="AV676" s="587"/>
      <c r="AW676" s="587"/>
    </row>
    <row r="677" spans="1:49">
      <c r="A677" s="581">
        <v>29952</v>
      </c>
      <c r="B677" s="594">
        <v>-1.3100000000000001E-2</v>
      </c>
      <c r="C677" s="577">
        <v>3.7000000000000002E-3</v>
      </c>
      <c r="D677" s="577">
        <v>1.0800000000000001E-2</v>
      </c>
      <c r="E677" s="577">
        <v>1.265E-2</v>
      </c>
      <c r="F677" s="577">
        <v>1.3125E-2</v>
      </c>
      <c r="G677" s="577">
        <v>1.2887499999999998E-2</v>
      </c>
      <c r="H677" s="577">
        <v>1.4000000000000002E-2</v>
      </c>
      <c r="I677" s="577">
        <f t="shared" si="112"/>
        <v>-2.3900000000000001E-2</v>
      </c>
      <c r="J677" s="577">
        <f t="shared" si="116"/>
        <v>-2.5987499999999997E-2</v>
      </c>
      <c r="K677" s="577">
        <f t="shared" si="117"/>
        <v>-1.0300000000000002E-2</v>
      </c>
      <c r="L677" s="585">
        <f t="shared" si="113"/>
        <v>-2.0476434696206747E-2</v>
      </c>
      <c r="M677" s="585">
        <f t="shared" si="114"/>
        <v>0.12959999999999999</v>
      </c>
      <c r="N677" s="585">
        <f t="shared" si="107"/>
        <v>0.15464999999999998</v>
      </c>
      <c r="O677" s="586">
        <f t="shared" si="115"/>
        <v>-0.15007643469620674</v>
      </c>
      <c r="P677" s="585">
        <f t="shared" si="108"/>
        <v>-0.17512643469620673</v>
      </c>
      <c r="Q677" s="585">
        <f t="shared" si="109"/>
        <v>0.14259226043501805</v>
      </c>
      <c r="R677" s="585">
        <f t="shared" si="110"/>
        <v>0.16800000000000004</v>
      </c>
      <c r="S677" s="586">
        <f t="shared" si="111"/>
        <v>-2.540773956498199E-2</v>
      </c>
      <c r="U677" s="587"/>
      <c r="V677" s="587"/>
      <c r="W677" s="587"/>
      <c r="X677" s="587"/>
      <c r="Y677" s="587"/>
      <c r="Z677" s="587"/>
      <c r="AA677" s="587"/>
      <c r="AB677" s="587"/>
      <c r="AC677" s="587"/>
      <c r="AE677" s="587"/>
      <c r="AF677" s="587"/>
      <c r="AG677" s="587"/>
      <c r="AH677" s="587"/>
      <c r="AI677" s="587"/>
      <c r="AJ677" s="587"/>
      <c r="AK677" s="587"/>
      <c r="AL677" s="587"/>
      <c r="AM677" s="587"/>
      <c r="AO677" s="587"/>
      <c r="AP677" s="587"/>
      <c r="AQ677" s="587"/>
      <c r="AR677" s="587"/>
      <c r="AS677" s="587"/>
      <c r="AT677" s="587"/>
      <c r="AU677" s="587"/>
      <c r="AV677" s="587"/>
      <c r="AW677" s="587"/>
    </row>
    <row r="678" spans="1:49">
      <c r="A678" s="581">
        <v>29983</v>
      </c>
      <c r="B678" s="594">
        <v>-5.5899999999999998E-2</v>
      </c>
      <c r="C678" s="577">
        <v>-3.4999999999999996E-3</v>
      </c>
      <c r="D678" s="577">
        <v>1.03E-2</v>
      </c>
      <c r="E678" s="577">
        <v>1.2725E-2</v>
      </c>
      <c r="F678" s="577">
        <v>1.3100000000000001E-2</v>
      </c>
      <c r="G678" s="577">
        <v>1.29125E-2</v>
      </c>
      <c r="H678" s="577">
        <v>1.4095833333333332E-2</v>
      </c>
      <c r="I678" s="577">
        <f t="shared" si="112"/>
        <v>-6.6199999999999995E-2</v>
      </c>
      <c r="J678" s="577">
        <f t="shared" si="116"/>
        <v>-6.8812499999999999E-2</v>
      </c>
      <c r="K678" s="577">
        <f t="shared" si="117"/>
        <v>-1.7595833333333331E-2</v>
      </c>
      <c r="L678" s="585">
        <f t="shared" si="113"/>
        <v>-9.1047574205512904E-2</v>
      </c>
      <c r="M678" s="585">
        <f t="shared" si="114"/>
        <v>0.1236</v>
      </c>
      <c r="N678" s="585">
        <f t="shared" si="107"/>
        <v>0.15495</v>
      </c>
      <c r="O678" s="586">
        <f t="shared" si="115"/>
        <v>-0.21464757420551289</v>
      </c>
      <c r="P678" s="585">
        <f t="shared" si="108"/>
        <v>-0.24599757420551291</v>
      </c>
      <c r="Q678" s="585">
        <f t="shared" si="109"/>
        <v>0.16468206579735578</v>
      </c>
      <c r="R678" s="585">
        <f t="shared" si="110"/>
        <v>0.16914999999999997</v>
      </c>
      <c r="S678" s="586">
        <f t="shared" si="111"/>
        <v>-4.4679342026441859E-3</v>
      </c>
      <c r="U678" s="587"/>
      <c r="V678" s="587"/>
      <c r="W678" s="587"/>
      <c r="X678" s="587"/>
      <c r="Y678" s="587"/>
      <c r="Z678" s="587"/>
      <c r="AA678" s="587"/>
      <c r="AB678" s="587"/>
      <c r="AC678" s="587"/>
      <c r="AE678" s="587"/>
      <c r="AF678" s="587"/>
      <c r="AG678" s="587"/>
      <c r="AH678" s="587"/>
      <c r="AI678" s="587"/>
      <c r="AJ678" s="587"/>
      <c r="AK678" s="587"/>
      <c r="AL678" s="587"/>
      <c r="AM678" s="587"/>
      <c r="AO678" s="587"/>
      <c r="AP678" s="587"/>
      <c r="AQ678" s="587"/>
      <c r="AR678" s="587"/>
      <c r="AS678" s="587"/>
      <c r="AT678" s="587"/>
      <c r="AU678" s="587"/>
      <c r="AV678" s="587"/>
      <c r="AW678" s="587"/>
    </row>
    <row r="679" spans="1:49">
      <c r="A679" s="581">
        <v>30011</v>
      </c>
      <c r="B679" s="594">
        <v>-5.1999999999999998E-3</v>
      </c>
      <c r="C679" s="577">
        <v>1.6800000000000002E-2</v>
      </c>
      <c r="D679" s="577">
        <v>1.24E-2</v>
      </c>
      <c r="E679" s="577">
        <v>1.2150000000000001E-2</v>
      </c>
      <c r="F679" s="577">
        <v>1.2675000000000001E-2</v>
      </c>
      <c r="G679" s="577">
        <v>1.24125E-2</v>
      </c>
      <c r="H679" s="577">
        <v>1.3739999999999999E-2</v>
      </c>
      <c r="I679" s="577">
        <f t="shared" si="112"/>
        <v>-1.7599999999999998E-2</v>
      </c>
      <c r="J679" s="577">
        <f t="shared" si="116"/>
        <v>-1.76125E-2</v>
      </c>
      <c r="K679" s="577">
        <f t="shared" si="117"/>
        <v>3.0600000000000037E-3</v>
      </c>
      <c r="L679" s="585">
        <f t="shared" si="113"/>
        <v>-0.13055204501888851</v>
      </c>
      <c r="M679" s="585">
        <f t="shared" si="114"/>
        <v>0.14879999999999999</v>
      </c>
      <c r="N679" s="585">
        <f t="shared" si="107"/>
        <v>0.14895</v>
      </c>
      <c r="O679" s="586">
        <f t="shared" si="115"/>
        <v>-0.2793520450188885</v>
      </c>
      <c r="P679" s="585">
        <f t="shared" si="108"/>
        <v>-0.27950204501888853</v>
      </c>
      <c r="Q679" s="585">
        <f t="shared" si="109"/>
        <v>0.13651509069361967</v>
      </c>
      <c r="R679" s="585">
        <f t="shared" si="110"/>
        <v>0.16487999999999997</v>
      </c>
      <c r="S679" s="586">
        <f t="shared" si="111"/>
        <v>-2.8364909306380304E-2</v>
      </c>
      <c r="U679" s="587"/>
      <c r="V679" s="587"/>
      <c r="W679" s="587"/>
      <c r="X679" s="587"/>
      <c r="Y679" s="587"/>
      <c r="Z679" s="587"/>
      <c r="AA679" s="587"/>
      <c r="AB679" s="587"/>
      <c r="AC679" s="587"/>
      <c r="AE679" s="587"/>
      <c r="AF679" s="587"/>
      <c r="AG679" s="587"/>
      <c r="AH679" s="587"/>
      <c r="AI679" s="587"/>
      <c r="AJ679" s="587"/>
      <c r="AK679" s="587"/>
      <c r="AL679" s="587"/>
      <c r="AM679" s="587"/>
      <c r="AO679" s="587"/>
      <c r="AP679" s="587"/>
      <c r="AQ679" s="587"/>
      <c r="AR679" s="587"/>
      <c r="AS679" s="587"/>
      <c r="AT679" s="587"/>
      <c r="AU679" s="587"/>
      <c r="AV679" s="587"/>
      <c r="AW679" s="587"/>
    </row>
    <row r="680" spans="1:49">
      <c r="A680" s="581">
        <v>30042</v>
      </c>
      <c r="B680" s="594">
        <v>4.5199999999999997E-2</v>
      </c>
      <c r="C680" s="577">
        <v>5.4800000000000001E-2</v>
      </c>
      <c r="D680" s="577">
        <v>1.1199999999999998E-2</v>
      </c>
      <c r="E680" s="577">
        <v>1.205E-2</v>
      </c>
      <c r="F680" s="577">
        <v>1.2416666666666666E-2</v>
      </c>
      <c r="G680" s="577">
        <v>1.2233333333333334E-2</v>
      </c>
      <c r="H680" s="577">
        <v>1.3664583333333334E-2</v>
      </c>
      <c r="I680" s="577">
        <f t="shared" si="112"/>
        <v>3.4000000000000002E-2</v>
      </c>
      <c r="J680" s="577">
        <f t="shared" si="116"/>
        <v>3.2966666666666665E-2</v>
      </c>
      <c r="K680" s="577">
        <f t="shared" si="117"/>
        <v>4.1135416666666667E-2</v>
      </c>
      <c r="L680" s="585">
        <f t="shared" si="113"/>
        <v>-7.3369019530684643E-2</v>
      </c>
      <c r="M680" s="585">
        <f t="shared" si="114"/>
        <v>0.13439999999999996</v>
      </c>
      <c r="N680" s="585">
        <f t="shared" ref="N680:N743" si="118">G680*12</f>
        <v>0.14680000000000001</v>
      </c>
      <c r="O680" s="586">
        <f t="shared" si="115"/>
        <v>-0.20776901953068461</v>
      </c>
      <c r="P680" s="585">
        <f t="shared" ref="P680:P743" si="119">L680-N680</f>
        <v>-0.22016901953068466</v>
      </c>
      <c r="Q680" s="585">
        <f t="shared" ref="Q680:Q743" si="120">((1+C669)*(1+C670)*(1+C671)*(1+C672)*(1+C673)*(1+C674)*(1+C675)*(1+C676)*(1+C677)*(1+C678)*(1+C679)*(1+C680))-1</f>
        <v>0.21041611234211399</v>
      </c>
      <c r="R680" s="585">
        <f t="shared" ref="R680:R743" si="121">H680*12</f>
        <v>0.16397500000000001</v>
      </c>
      <c r="S680" s="586">
        <f t="shared" ref="S680:S743" si="122">Q680-R680</f>
        <v>4.6441112342113983E-2</v>
      </c>
      <c r="U680" s="587"/>
      <c r="V680" s="587"/>
      <c r="W680" s="587"/>
      <c r="X680" s="587"/>
      <c r="Y680" s="587"/>
      <c r="Z680" s="587"/>
      <c r="AA680" s="587"/>
      <c r="AB680" s="587"/>
      <c r="AC680" s="587"/>
      <c r="AE680" s="587"/>
      <c r="AF680" s="587"/>
      <c r="AG680" s="587"/>
      <c r="AH680" s="587"/>
      <c r="AI680" s="587"/>
      <c r="AJ680" s="587"/>
      <c r="AK680" s="587"/>
      <c r="AL680" s="587"/>
      <c r="AM680" s="587"/>
      <c r="AO680" s="587"/>
      <c r="AP680" s="587"/>
      <c r="AQ680" s="587"/>
      <c r="AR680" s="587"/>
      <c r="AS680" s="587"/>
      <c r="AT680" s="587"/>
      <c r="AU680" s="587"/>
      <c r="AV680" s="587"/>
      <c r="AW680" s="587"/>
    </row>
    <row r="681" spans="1:49">
      <c r="A681" s="581">
        <v>30072</v>
      </c>
      <c r="B681" s="594">
        <v>-3.4099999999999998E-2</v>
      </c>
      <c r="C681" s="577">
        <v>-1.8700000000000001E-2</v>
      </c>
      <c r="D681" s="577">
        <v>1.01E-2</v>
      </c>
      <c r="E681" s="577">
        <v>1.1883333333333333E-2</v>
      </c>
      <c r="F681" s="577">
        <v>1.2308333333333333E-2</v>
      </c>
      <c r="G681" s="577">
        <v>1.2095833333333332E-2</v>
      </c>
      <c r="H681" s="577">
        <v>1.3399999999999999E-2</v>
      </c>
      <c r="I681" s="577">
        <f t="shared" si="112"/>
        <v>-4.4199999999999996E-2</v>
      </c>
      <c r="J681" s="577">
        <f t="shared" si="116"/>
        <v>-4.6195833333333332E-2</v>
      </c>
      <c r="K681" s="577">
        <f t="shared" si="117"/>
        <v>-3.2100000000000004E-2</v>
      </c>
      <c r="L681" s="585">
        <f t="shared" si="113"/>
        <v>-0.10728818667932183</v>
      </c>
      <c r="M681" s="585">
        <f t="shared" si="114"/>
        <v>0.1212</v>
      </c>
      <c r="N681" s="585">
        <f t="shared" si="118"/>
        <v>0.14514999999999997</v>
      </c>
      <c r="O681" s="586">
        <f t="shared" si="115"/>
        <v>-0.22848818667932183</v>
      </c>
      <c r="P681" s="585">
        <f t="shared" si="119"/>
        <v>-0.25243818667932183</v>
      </c>
      <c r="Q681" s="585">
        <f t="shared" si="120"/>
        <v>0.15419427756419846</v>
      </c>
      <c r="R681" s="585">
        <f t="shared" si="121"/>
        <v>0.1608</v>
      </c>
      <c r="S681" s="586">
        <f t="shared" si="122"/>
        <v>-6.6057224358015421E-3</v>
      </c>
      <c r="U681" s="587"/>
      <c r="V681" s="587"/>
      <c r="W681" s="587"/>
      <c r="X681" s="587"/>
      <c r="Y681" s="587"/>
      <c r="Z681" s="587"/>
      <c r="AA681" s="587"/>
      <c r="AB681" s="587"/>
      <c r="AC681" s="587"/>
      <c r="AE681" s="587"/>
      <c r="AF681" s="587"/>
      <c r="AG681" s="587"/>
      <c r="AH681" s="587"/>
      <c r="AI681" s="587"/>
      <c r="AJ681" s="587"/>
      <c r="AK681" s="587"/>
      <c r="AL681" s="587"/>
      <c r="AM681" s="587"/>
      <c r="AO681" s="587"/>
      <c r="AP681" s="587"/>
      <c r="AQ681" s="587"/>
      <c r="AR681" s="587"/>
      <c r="AS681" s="587"/>
      <c r="AT681" s="587"/>
      <c r="AU681" s="587"/>
      <c r="AV681" s="587"/>
      <c r="AW681" s="587"/>
    </row>
    <row r="682" spans="1:49">
      <c r="A682" s="581">
        <v>30103</v>
      </c>
      <c r="B682" s="594">
        <v>-1.4999999999999999E-2</v>
      </c>
      <c r="C682" s="577">
        <v>-1.6099999999999996E-2</v>
      </c>
      <c r="D682" s="577">
        <v>1.2E-2</v>
      </c>
      <c r="E682" s="577">
        <v>1.2341666666666666E-2</v>
      </c>
      <c r="F682" s="577">
        <v>1.2716666666666668E-2</v>
      </c>
      <c r="G682" s="577">
        <v>1.2529166666666668E-2</v>
      </c>
      <c r="H682" s="577">
        <v>1.3616666666666666E-2</v>
      </c>
      <c r="I682" s="577">
        <f t="shared" si="112"/>
        <v>-2.7E-2</v>
      </c>
      <c r="J682" s="577">
        <f t="shared" si="116"/>
        <v>-2.7529166666666667E-2</v>
      </c>
      <c r="K682" s="577">
        <f t="shared" si="117"/>
        <v>-2.9716666666666662E-2</v>
      </c>
      <c r="L682" s="585">
        <f t="shared" si="113"/>
        <v>-0.11510401920009261</v>
      </c>
      <c r="M682" s="585">
        <f t="shared" si="114"/>
        <v>0.14400000000000002</v>
      </c>
      <c r="N682" s="585">
        <f t="shared" si="118"/>
        <v>0.15035000000000001</v>
      </c>
      <c r="O682" s="586">
        <f t="shared" si="115"/>
        <v>-0.25910401920009263</v>
      </c>
      <c r="P682" s="585">
        <f t="shared" si="119"/>
        <v>-0.26545401920009259</v>
      </c>
      <c r="Q682" s="585">
        <f t="shared" si="120"/>
        <v>0.10554103358198486</v>
      </c>
      <c r="R682" s="585">
        <f t="shared" si="121"/>
        <v>0.16339999999999999</v>
      </c>
      <c r="S682" s="586">
        <f t="shared" si="122"/>
        <v>-5.7858966418015134E-2</v>
      </c>
      <c r="U682" s="587"/>
      <c r="V682" s="587"/>
      <c r="W682" s="587"/>
      <c r="X682" s="587"/>
      <c r="Y682" s="587"/>
      <c r="Z682" s="587"/>
      <c r="AA682" s="587"/>
      <c r="AB682" s="587"/>
      <c r="AC682" s="587"/>
      <c r="AE682" s="587"/>
      <c r="AF682" s="587"/>
      <c r="AG682" s="587"/>
      <c r="AH682" s="587"/>
      <c r="AI682" s="587"/>
      <c r="AJ682" s="587"/>
      <c r="AK682" s="587"/>
      <c r="AL682" s="587"/>
      <c r="AM682" s="587"/>
      <c r="AO682" s="587"/>
      <c r="AP682" s="587"/>
      <c r="AQ682" s="587"/>
      <c r="AR682" s="587"/>
      <c r="AS682" s="587"/>
      <c r="AT682" s="587"/>
      <c r="AU682" s="587"/>
      <c r="AV682" s="587"/>
      <c r="AW682" s="587"/>
    </row>
    <row r="683" spans="1:49">
      <c r="A683" s="581">
        <v>30133</v>
      </c>
      <c r="B683" s="594">
        <v>-1.78E-2</v>
      </c>
      <c r="C683" s="577">
        <v>-1.9800000000000002E-2</v>
      </c>
      <c r="D683" s="577">
        <v>1.14E-2</v>
      </c>
      <c r="E683" s="577">
        <v>1.2175E-2</v>
      </c>
      <c r="F683" s="577">
        <v>1.2675000000000001E-2</v>
      </c>
      <c r="G683" s="577">
        <v>1.2425000000000002E-2</v>
      </c>
      <c r="H683" s="577">
        <v>1.3716666666666669E-2</v>
      </c>
      <c r="I683" s="577">
        <f t="shared" si="112"/>
        <v>-2.92E-2</v>
      </c>
      <c r="J683" s="577">
        <f t="shared" si="116"/>
        <v>-3.0225000000000002E-2</v>
      </c>
      <c r="K683" s="577">
        <f t="shared" si="117"/>
        <v>-3.3516666666666667E-2</v>
      </c>
      <c r="L683" s="585">
        <f t="shared" si="113"/>
        <v>-0.13267654690982034</v>
      </c>
      <c r="M683" s="585">
        <f t="shared" si="114"/>
        <v>0.1368</v>
      </c>
      <c r="N683" s="585">
        <f t="shared" si="118"/>
        <v>0.14910000000000001</v>
      </c>
      <c r="O683" s="586">
        <f t="shared" si="115"/>
        <v>-0.26947654690982037</v>
      </c>
      <c r="P683" s="585">
        <f t="shared" si="119"/>
        <v>-0.28177654690982035</v>
      </c>
      <c r="Q683" s="585">
        <f t="shared" si="120"/>
        <v>4.7917339828896122E-2</v>
      </c>
      <c r="R683" s="585">
        <f t="shared" si="121"/>
        <v>0.16460000000000002</v>
      </c>
      <c r="S683" s="586">
        <f t="shared" si="122"/>
        <v>-0.1166826601711039</v>
      </c>
      <c r="U683" s="587"/>
      <c r="V683" s="587"/>
      <c r="W683" s="587"/>
      <c r="X683" s="587"/>
      <c r="Y683" s="587"/>
      <c r="Z683" s="587"/>
      <c r="AA683" s="587"/>
      <c r="AB683" s="587"/>
      <c r="AC683" s="587"/>
      <c r="AE683" s="587"/>
      <c r="AF683" s="587"/>
      <c r="AG683" s="587"/>
      <c r="AH683" s="587"/>
      <c r="AI683" s="587"/>
      <c r="AJ683" s="587"/>
      <c r="AK683" s="587"/>
      <c r="AL683" s="587"/>
      <c r="AM683" s="587"/>
      <c r="AO683" s="587"/>
      <c r="AP683" s="587"/>
      <c r="AQ683" s="587"/>
      <c r="AR683" s="587"/>
      <c r="AS683" s="587"/>
      <c r="AT683" s="587"/>
      <c r="AU683" s="587"/>
      <c r="AV683" s="587"/>
      <c r="AW683" s="587"/>
    </row>
    <row r="684" spans="1:49">
      <c r="A684" s="581">
        <v>30164</v>
      </c>
      <c r="B684" s="594">
        <v>0.12139999999999999</v>
      </c>
      <c r="C684" s="577">
        <v>0.1211</v>
      </c>
      <c r="D684" s="577">
        <v>1.1199999999999998E-2</v>
      </c>
      <c r="E684" s="577">
        <v>1.1425000000000001E-2</v>
      </c>
      <c r="F684" s="577">
        <v>1.2066666666666668E-2</v>
      </c>
      <c r="G684" s="577">
        <v>1.1745833333333336E-2</v>
      </c>
      <c r="H684" s="577">
        <v>1.3266666666666666E-2</v>
      </c>
      <c r="I684" s="577">
        <f t="shared" si="112"/>
        <v>0.11019999999999999</v>
      </c>
      <c r="J684" s="577">
        <f t="shared" si="116"/>
        <v>0.10965416666666666</v>
      </c>
      <c r="K684" s="577">
        <f t="shared" si="117"/>
        <v>0.10783333333333334</v>
      </c>
      <c r="L684" s="585">
        <f t="shared" si="113"/>
        <v>3.2172896418685593E-2</v>
      </c>
      <c r="M684" s="585">
        <f t="shared" si="114"/>
        <v>0.13439999999999996</v>
      </c>
      <c r="N684" s="585">
        <f t="shared" si="118"/>
        <v>0.14095000000000002</v>
      </c>
      <c r="O684" s="586">
        <f t="shared" si="115"/>
        <v>-0.10222710358131437</v>
      </c>
      <c r="P684" s="585">
        <f t="shared" si="119"/>
        <v>-0.10877710358131443</v>
      </c>
      <c r="Q684" s="585">
        <f t="shared" si="120"/>
        <v>0.17764648123714455</v>
      </c>
      <c r="R684" s="585">
        <f t="shared" si="121"/>
        <v>0.15920000000000001</v>
      </c>
      <c r="S684" s="586">
        <f t="shared" si="122"/>
        <v>1.8446481237144541E-2</v>
      </c>
      <c r="U684" s="587"/>
      <c r="V684" s="587"/>
      <c r="W684" s="587"/>
      <c r="X684" s="587"/>
      <c r="Y684" s="587"/>
      <c r="Z684" s="587"/>
      <c r="AA684" s="587"/>
      <c r="AB684" s="587"/>
      <c r="AC684" s="587"/>
      <c r="AE684" s="587"/>
      <c r="AF684" s="587"/>
      <c r="AG684" s="587"/>
      <c r="AH684" s="587"/>
      <c r="AI684" s="587"/>
      <c r="AJ684" s="587"/>
      <c r="AK684" s="587"/>
      <c r="AL684" s="587"/>
      <c r="AM684" s="587"/>
      <c r="AO684" s="587"/>
      <c r="AP684" s="587"/>
      <c r="AQ684" s="587"/>
      <c r="AR684" s="587"/>
      <c r="AS684" s="587"/>
      <c r="AT684" s="587"/>
      <c r="AU684" s="587"/>
      <c r="AV684" s="587"/>
      <c r="AW684" s="587"/>
    </row>
    <row r="685" spans="1:49">
      <c r="A685" s="581">
        <v>30195</v>
      </c>
      <c r="B685" s="594">
        <v>1.2500000000000001E-2</v>
      </c>
      <c r="C685" s="577">
        <v>5.1999999999999998E-3</v>
      </c>
      <c r="D685" s="577">
        <v>0.01</v>
      </c>
      <c r="E685" s="577">
        <v>1.0783333333333334E-2</v>
      </c>
      <c r="F685" s="577">
        <v>1.1433333333333334E-2</v>
      </c>
      <c r="G685" s="577">
        <v>1.1108333333333333E-2</v>
      </c>
      <c r="H685" s="577">
        <v>1.2875000000000001E-2</v>
      </c>
      <c r="I685" s="577">
        <f t="shared" si="112"/>
        <v>2.5000000000000005E-3</v>
      </c>
      <c r="J685" s="577">
        <f t="shared" si="116"/>
        <v>1.3916666666666678E-3</v>
      </c>
      <c r="K685" s="577">
        <f t="shared" si="117"/>
        <v>-7.6750000000000013E-3</v>
      </c>
      <c r="L685" s="585">
        <f t="shared" si="113"/>
        <v>9.9269020325990276E-2</v>
      </c>
      <c r="M685" s="585">
        <f t="shared" si="114"/>
        <v>0.12</v>
      </c>
      <c r="N685" s="585">
        <f t="shared" si="118"/>
        <v>0.1333</v>
      </c>
      <c r="O685" s="586">
        <f t="shared" si="115"/>
        <v>-2.073097967400972E-2</v>
      </c>
      <c r="P685" s="585">
        <f t="shared" si="119"/>
        <v>-3.4030979674009726E-2</v>
      </c>
      <c r="Q685" s="585">
        <f t="shared" si="120"/>
        <v>0.2342511134809484</v>
      </c>
      <c r="R685" s="585">
        <f t="shared" si="121"/>
        <v>0.15450000000000003</v>
      </c>
      <c r="S685" s="586">
        <f t="shared" si="122"/>
        <v>7.9751113480948377E-2</v>
      </c>
      <c r="U685" s="587"/>
      <c r="V685" s="587"/>
      <c r="W685" s="587"/>
      <c r="X685" s="587"/>
      <c r="Y685" s="587"/>
      <c r="Z685" s="587"/>
      <c r="AA685" s="587"/>
      <c r="AB685" s="587"/>
      <c r="AC685" s="587"/>
      <c r="AE685" s="587"/>
      <c r="AF685" s="587"/>
      <c r="AG685" s="587"/>
      <c r="AH685" s="587"/>
      <c r="AI685" s="587"/>
      <c r="AJ685" s="587"/>
      <c r="AK685" s="587"/>
      <c r="AL685" s="587"/>
      <c r="AM685" s="587"/>
      <c r="AO685" s="587"/>
      <c r="AP685" s="587"/>
      <c r="AQ685" s="587"/>
      <c r="AR685" s="587"/>
      <c r="AS685" s="587"/>
      <c r="AT685" s="587"/>
      <c r="AU685" s="587"/>
      <c r="AV685" s="587"/>
      <c r="AW685" s="587"/>
    </row>
    <row r="686" spans="1:49">
      <c r="A686" s="581">
        <v>30225</v>
      </c>
      <c r="B686" s="594">
        <v>0.11509999999999999</v>
      </c>
      <c r="C686" s="577">
        <v>6.59E-2</v>
      </c>
      <c r="D686" s="577">
        <v>9.1000000000000004E-3</v>
      </c>
      <c r="E686" s="577">
        <v>1.01E-2</v>
      </c>
      <c r="F686" s="577">
        <v>1.0808333333333333E-2</v>
      </c>
      <c r="G686" s="577">
        <v>1.0454166666666667E-2</v>
      </c>
      <c r="H686" s="577">
        <v>1.2486666666666667E-2</v>
      </c>
      <c r="I686" s="577">
        <f t="shared" si="112"/>
        <v>0.106</v>
      </c>
      <c r="J686" s="577">
        <f t="shared" si="116"/>
        <v>0.10464583333333333</v>
      </c>
      <c r="K686" s="577">
        <f t="shared" si="117"/>
        <v>5.3413333333333333E-2</v>
      </c>
      <c r="L686" s="585">
        <f t="shared" si="113"/>
        <v>0.16299324911338875</v>
      </c>
      <c r="M686" s="585">
        <f t="shared" si="114"/>
        <v>0.10920000000000001</v>
      </c>
      <c r="N686" s="585">
        <f t="shared" si="118"/>
        <v>0.12545000000000001</v>
      </c>
      <c r="O686" s="586">
        <f t="shared" si="115"/>
        <v>5.3793249113388744E-2</v>
      </c>
      <c r="P686" s="585">
        <f t="shared" si="119"/>
        <v>3.7543249113388744E-2</v>
      </c>
      <c r="Q686" s="585">
        <f t="shared" si="120"/>
        <v>0.23913371183888388</v>
      </c>
      <c r="R686" s="585">
        <f t="shared" si="121"/>
        <v>0.14984</v>
      </c>
      <c r="S686" s="586">
        <f t="shared" si="122"/>
        <v>8.9293711838883877E-2</v>
      </c>
      <c r="U686" s="587"/>
      <c r="V686" s="587"/>
      <c r="W686" s="587"/>
      <c r="X686" s="587"/>
      <c r="Y686" s="587"/>
      <c r="Z686" s="587"/>
      <c r="AA686" s="587"/>
      <c r="AB686" s="587"/>
      <c r="AC686" s="587"/>
      <c r="AE686" s="587"/>
      <c r="AF686" s="587"/>
      <c r="AG686" s="587"/>
      <c r="AH686" s="587"/>
      <c r="AI686" s="587"/>
      <c r="AJ686" s="587"/>
      <c r="AK686" s="587"/>
      <c r="AL686" s="587"/>
      <c r="AM686" s="587"/>
      <c r="AO686" s="587"/>
      <c r="AP686" s="587"/>
      <c r="AQ686" s="587"/>
      <c r="AR686" s="587"/>
      <c r="AS686" s="587"/>
      <c r="AT686" s="587"/>
      <c r="AU686" s="587"/>
      <c r="AV686" s="587"/>
      <c r="AW686" s="587"/>
    </row>
    <row r="687" spans="1:49">
      <c r="A687" s="581">
        <v>30256</v>
      </c>
      <c r="B687" s="594">
        <v>4.0399999999999998E-2</v>
      </c>
      <c r="C687" s="577">
        <v>1.6999999999999993E-3</v>
      </c>
      <c r="D687" s="577">
        <v>9.4999999999999998E-3</v>
      </c>
      <c r="E687" s="577">
        <v>9.7333333333333334E-3</v>
      </c>
      <c r="F687" s="577">
        <v>1.0425E-2</v>
      </c>
      <c r="G687" s="577">
        <v>1.0079166666666665E-2</v>
      </c>
      <c r="H687" s="577">
        <v>1.2052083333333335E-2</v>
      </c>
      <c r="I687" s="577">
        <f t="shared" si="112"/>
        <v>3.0899999999999997E-2</v>
      </c>
      <c r="J687" s="577">
        <f t="shared" si="116"/>
        <v>3.0320833333333332E-2</v>
      </c>
      <c r="K687" s="577">
        <f t="shared" si="117"/>
        <v>-1.0352083333333335E-2</v>
      </c>
      <c r="L687" s="585">
        <f t="shared" si="113"/>
        <v>0.16198806912279773</v>
      </c>
      <c r="M687" s="585">
        <f t="shared" si="114"/>
        <v>0.11399999999999999</v>
      </c>
      <c r="N687" s="585">
        <f t="shared" si="118"/>
        <v>0.12094999999999997</v>
      </c>
      <c r="O687" s="586">
        <f t="shared" si="115"/>
        <v>4.7988069122797739E-2</v>
      </c>
      <c r="P687" s="585">
        <f t="shared" si="119"/>
        <v>4.1038069122797755E-2</v>
      </c>
      <c r="Q687" s="585">
        <f t="shared" si="120"/>
        <v>0.18427653768629915</v>
      </c>
      <c r="R687" s="585">
        <f t="shared" si="121"/>
        <v>0.144625</v>
      </c>
      <c r="S687" s="586">
        <f t="shared" si="122"/>
        <v>3.9651537686299143E-2</v>
      </c>
      <c r="U687" s="587"/>
      <c r="V687" s="587"/>
      <c r="W687" s="587"/>
      <c r="X687" s="587"/>
      <c r="Y687" s="587"/>
      <c r="Z687" s="587"/>
      <c r="AA687" s="587"/>
      <c r="AB687" s="587"/>
      <c r="AC687" s="587"/>
      <c r="AE687" s="587"/>
      <c r="AF687" s="587"/>
      <c r="AG687" s="587"/>
      <c r="AH687" s="587"/>
      <c r="AI687" s="587"/>
      <c r="AJ687" s="587"/>
      <c r="AK687" s="587"/>
      <c r="AL687" s="587"/>
      <c r="AM687" s="587"/>
      <c r="AO687" s="587"/>
      <c r="AP687" s="587"/>
      <c r="AQ687" s="587"/>
      <c r="AR687" s="587"/>
      <c r="AS687" s="587"/>
      <c r="AT687" s="587"/>
      <c r="AU687" s="587"/>
      <c r="AV687" s="587"/>
      <c r="AW687" s="587"/>
    </row>
    <row r="688" spans="1:49">
      <c r="A688" s="581">
        <v>30286</v>
      </c>
      <c r="B688" s="594">
        <v>1.9300000000000001E-2</v>
      </c>
      <c r="C688" s="577">
        <v>3.5999999999999997E-2</v>
      </c>
      <c r="D688" s="577">
        <v>9.2999999999999992E-3</v>
      </c>
      <c r="E688" s="577">
        <v>9.8583333333333335E-3</v>
      </c>
      <c r="F688" s="577">
        <v>1.0366666666666666E-2</v>
      </c>
      <c r="G688" s="577">
        <v>1.01125E-2</v>
      </c>
      <c r="H688" s="577">
        <v>1.2021333333333334E-2</v>
      </c>
      <c r="I688" s="577">
        <f t="shared" si="112"/>
        <v>1.0000000000000002E-2</v>
      </c>
      <c r="J688" s="577">
        <f t="shared" si="116"/>
        <v>9.1875000000000012E-3</v>
      </c>
      <c r="K688" s="577">
        <f t="shared" si="117"/>
        <v>2.3978666666666662E-2</v>
      </c>
      <c r="L688" s="585">
        <f t="shared" si="113"/>
        <v>0.21553205958217148</v>
      </c>
      <c r="M688" s="585">
        <f t="shared" si="114"/>
        <v>0.11159999999999999</v>
      </c>
      <c r="N688" s="585">
        <f t="shared" si="118"/>
        <v>0.12135</v>
      </c>
      <c r="O688" s="586">
        <f t="shared" si="115"/>
        <v>0.10393205958217148</v>
      </c>
      <c r="P688" s="585">
        <f t="shared" si="119"/>
        <v>9.4182059582171476E-2</v>
      </c>
      <c r="Q688" s="585">
        <f t="shared" si="120"/>
        <v>0.26550850236514245</v>
      </c>
      <c r="R688" s="585">
        <f t="shared" si="121"/>
        <v>0.144256</v>
      </c>
      <c r="S688" s="586">
        <f t="shared" si="122"/>
        <v>0.12125250236514246</v>
      </c>
      <c r="U688" s="587"/>
      <c r="V688" s="587"/>
      <c r="W688" s="587"/>
      <c r="X688" s="587"/>
      <c r="Y688" s="587"/>
      <c r="Z688" s="587"/>
      <c r="AA688" s="587"/>
      <c r="AB688" s="587"/>
      <c r="AC688" s="587"/>
      <c r="AE688" s="587"/>
      <c r="AF688" s="587"/>
      <c r="AG688" s="587"/>
      <c r="AH688" s="587"/>
      <c r="AI688" s="587"/>
      <c r="AJ688" s="587"/>
      <c r="AK688" s="587"/>
      <c r="AL688" s="587"/>
      <c r="AM688" s="587"/>
      <c r="AO688" s="587"/>
      <c r="AP688" s="587"/>
      <c r="AQ688" s="587"/>
      <c r="AR688" s="587"/>
      <c r="AS688" s="587"/>
      <c r="AT688" s="587"/>
      <c r="AU688" s="587"/>
      <c r="AV688" s="587"/>
      <c r="AW688" s="587"/>
    </row>
    <row r="689" spans="1:49">
      <c r="A689" s="581">
        <v>30317</v>
      </c>
      <c r="B689" s="594">
        <v>3.7199999999999997E-2</v>
      </c>
      <c r="C689" s="577">
        <v>3.7199999999999997E-2</v>
      </c>
      <c r="D689" s="577">
        <v>8.6999999999999994E-3</v>
      </c>
      <c r="E689" s="577">
        <v>9.8249999999999987E-3</v>
      </c>
      <c r="F689" s="577">
        <v>1.0291666666666666E-2</v>
      </c>
      <c r="G689" s="577">
        <v>1.0058333333333334E-2</v>
      </c>
      <c r="H689" s="577">
        <v>1.18675E-2</v>
      </c>
      <c r="I689" s="577">
        <f t="shared" si="112"/>
        <v>2.8499999999999998E-2</v>
      </c>
      <c r="J689" s="577">
        <f t="shared" si="116"/>
        <v>2.7141666666666661E-2</v>
      </c>
      <c r="K689" s="577">
        <f t="shared" si="117"/>
        <v>2.5332499999999997E-2</v>
      </c>
      <c r="L689" s="585">
        <f t="shared" si="113"/>
        <v>0.27748490444688256</v>
      </c>
      <c r="M689" s="585">
        <f t="shared" si="114"/>
        <v>0.10439999999999999</v>
      </c>
      <c r="N689" s="585">
        <f t="shared" si="118"/>
        <v>0.1207</v>
      </c>
      <c r="O689" s="586">
        <f t="shared" si="115"/>
        <v>0.17308490444688257</v>
      </c>
      <c r="P689" s="585">
        <f t="shared" si="119"/>
        <v>0.15678490444688256</v>
      </c>
      <c r="Q689" s="585">
        <f t="shared" si="120"/>
        <v>0.30774675565719423</v>
      </c>
      <c r="R689" s="585">
        <f t="shared" si="121"/>
        <v>0.14240999999999998</v>
      </c>
      <c r="S689" s="586">
        <f t="shared" si="122"/>
        <v>0.16533675565719425</v>
      </c>
      <c r="U689" s="587"/>
      <c r="V689" s="587"/>
      <c r="W689" s="587"/>
      <c r="X689" s="587"/>
      <c r="Y689" s="587"/>
      <c r="Z689" s="587"/>
      <c r="AA689" s="587"/>
      <c r="AB689" s="587"/>
      <c r="AC689" s="587"/>
      <c r="AE689" s="587"/>
      <c r="AF689" s="587"/>
      <c r="AG689" s="587"/>
      <c r="AH689" s="587"/>
      <c r="AI689" s="587"/>
      <c r="AJ689" s="587"/>
      <c r="AK689" s="587"/>
      <c r="AL689" s="587"/>
      <c r="AM689" s="587"/>
      <c r="AO689" s="587"/>
      <c r="AP689" s="587"/>
      <c r="AQ689" s="587"/>
      <c r="AR689" s="587"/>
      <c r="AS689" s="587"/>
      <c r="AT689" s="587"/>
      <c r="AU689" s="587"/>
      <c r="AV689" s="587"/>
      <c r="AW689" s="587"/>
    </row>
    <row r="690" spans="1:49">
      <c r="A690" s="581">
        <v>30348</v>
      </c>
      <c r="B690" s="594">
        <v>2.29E-2</v>
      </c>
      <c r="C690" s="577">
        <v>-4.9999999999999871E-4</v>
      </c>
      <c r="D690" s="577">
        <v>8.0999999999999996E-3</v>
      </c>
      <c r="E690" s="577">
        <v>1.0008333333333333E-2</v>
      </c>
      <c r="F690" s="577">
        <v>1.0483333333333334E-2</v>
      </c>
      <c r="G690" s="577">
        <v>1.0245833333333332E-2</v>
      </c>
      <c r="H690" s="577">
        <v>1.1898250000000001E-2</v>
      </c>
      <c r="I690" s="577">
        <f t="shared" si="112"/>
        <v>1.4800000000000001E-2</v>
      </c>
      <c r="J690" s="577">
        <f t="shared" si="116"/>
        <v>1.2654166666666668E-2</v>
      </c>
      <c r="K690" s="577">
        <f t="shared" si="117"/>
        <v>-1.239825E-2</v>
      </c>
      <c r="L690" s="585">
        <f t="shared" si="113"/>
        <v>0.38411112038842865</v>
      </c>
      <c r="M690" s="585">
        <f t="shared" si="114"/>
        <v>9.7199999999999995E-2</v>
      </c>
      <c r="N690" s="585">
        <f t="shared" si="118"/>
        <v>0.12294999999999999</v>
      </c>
      <c r="O690" s="586">
        <f t="shared" si="115"/>
        <v>0.28691112038842864</v>
      </c>
      <c r="P690" s="585">
        <f t="shared" si="119"/>
        <v>0.26116112038842865</v>
      </c>
      <c r="Q690" s="585">
        <f t="shared" si="120"/>
        <v>0.31168377549359283</v>
      </c>
      <c r="R690" s="585">
        <f t="shared" si="121"/>
        <v>0.14277900000000002</v>
      </c>
      <c r="S690" s="586">
        <f t="shared" si="122"/>
        <v>0.16890477549359281</v>
      </c>
      <c r="U690" s="587"/>
      <c r="V690" s="587"/>
      <c r="W690" s="587"/>
      <c r="X690" s="587"/>
      <c r="Y690" s="587"/>
      <c r="Z690" s="587"/>
      <c r="AA690" s="587"/>
      <c r="AB690" s="587"/>
      <c r="AC690" s="587"/>
      <c r="AE690" s="587"/>
      <c r="AF690" s="587"/>
      <c r="AG690" s="587"/>
      <c r="AH690" s="587"/>
      <c r="AI690" s="587"/>
      <c r="AJ690" s="587"/>
      <c r="AK690" s="587"/>
      <c r="AL690" s="587"/>
      <c r="AM690" s="587"/>
      <c r="AO690" s="587"/>
      <c r="AP690" s="587"/>
      <c r="AQ690" s="587"/>
      <c r="AR690" s="587"/>
      <c r="AS690" s="587"/>
      <c r="AT690" s="587"/>
      <c r="AU690" s="587"/>
      <c r="AV690" s="587"/>
      <c r="AW690" s="587"/>
    </row>
    <row r="691" spans="1:49">
      <c r="A691" s="581">
        <v>30376</v>
      </c>
      <c r="B691" s="594">
        <v>3.6900000000000002E-2</v>
      </c>
      <c r="C691" s="577">
        <v>1.7000000000000001E-3</v>
      </c>
      <c r="D691" s="577">
        <v>8.8999999999999999E-3</v>
      </c>
      <c r="E691" s="577">
        <v>9.7750000000000007E-3</v>
      </c>
      <c r="F691" s="577">
        <v>1.0266666666666667E-2</v>
      </c>
      <c r="G691" s="577">
        <v>1.0020833333333333E-2</v>
      </c>
      <c r="H691" s="577">
        <v>1.1689499999999999E-2</v>
      </c>
      <c r="I691" s="577">
        <f t="shared" si="112"/>
        <v>2.8000000000000004E-2</v>
      </c>
      <c r="J691" s="577">
        <f t="shared" si="116"/>
        <v>2.6879166666666669E-2</v>
      </c>
      <c r="K691" s="577">
        <f t="shared" si="117"/>
        <v>-9.9894999999999984E-3</v>
      </c>
      <c r="L691" s="585">
        <f t="shared" si="113"/>
        <v>0.44268679204941863</v>
      </c>
      <c r="M691" s="585">
        <f t="shared" si="114"/>
        <v>0.10680000000000001</v>
      </c>
      <c r="N691" s="585">
        <f t="shared" si="118"/>
        <v>0.12025</v>
      </c>
      <c r="O691" s="586">
        <f t="shared" si="115"/>
        <v>0.33588679204941863</v>
      </c>
      <c r="P691" s="585">
        <f t="shared" si="119"/>
        <v>0.32243679204941866</v>
      </c>
      <c r="Q691" s="585">
        <f t="shared" si="120"/>
        <v>0.29220460062149134</v>
      </c>
      <c r="R691" s="585">
        <f t="shared" si="121"/>
        <v>0.14027399999999998</v>
      </c>
      <c r="S691" s="586">
        <f t="shared" si="122"/>
        <v>0.15193060062149136</v>
      </c>
      <c r="U691" s="587"/>
      <c r="V691" s="587"/>
      <c r="W691" s="587"/>
      <c r="X691" s="587"/>
      <c r="Y691" s="587"/>
      <c r="Z691" s="587"/>
      <c r="AA691" s="587"/>
      <c r="AB691" s="587"/>
      <c r="AC691" s="587"/>
      <c r="AE691" s="587"/>
      <c r="AF691" s="587"/>
      <c r="AG691" s="587"/>
      <c r="AH691" s="587"/>
      <c r="AI691" s="587"/>
      <c r="AJ691" s="587"/>
      <c r="AK691" s="587"/>
      <c r="AL691" s="587"/>
      <c r="AM691" s="587"/>
      <c r="AO691" s="587"/>
      <c r="AP691" s="587"/>
      <c r="AQ691" s="587"/>
      <c r="AR691" s="587"/>
      <c r="AS691" s="587"/>
      <c r="AT691" s="587"/>
      <c r="AU691" s="587"/>
      <c r="AV691" s="587"/>
      <c r="AW691" s="587"/>
    </row>
    <row r="692" spans="1:49">
      <c r="A692" s="581">
        <v>30407</v>
      </c>
      <c r="B692" s="594">
        <v>7.8799999999999995E-2</v>
      </c>
      <c r="C692" s="577">
        <v>5.7099999999999998E-2</v>
      </c>
      <c r="D692" s="577">
        <v>8.5000000000000006E-3</v>
      </c>
      <c r="E692" s="577">
        <v>9.5916666666666667E-3</v>
      </c>
      <c r="F692" s="577">
        <v>1.0050000000000002E-2</v>
      </c>
      <c r="G692" s="577">
        <v>9.8208333333333342E-3</v>
      </c>
      <c r="H692" s="577">
        <v>1.1364583333333334E-2</v>
      </c>
      <c r="I692" s="577">
        <f t="shared" si="112"/>
        <v>7.0300000000000001E-2</v>
      </c>
      <c r="J692" s="577">
        <f t="shared" si="116"/>
        <v>6.8979166666666661E-2</v>
      </c>
      <c r="K692" s="577">
        <f t="shared" si="117"/>
        <v>4.5735416666666667E-2</v>
      </c>
      <c r="L692" s="585">
        <f t="shared" si="113"/>
        <v>0.48906478306822909</v>
      </c>
      <c r="M692" s="585">
        <f t="shared" si="114"/>
        <v>0.10200000000000001</v>
      </c>
      <c r="N692" s="585">
        <f t="shared" si="118"/>
        <v>0.11785000000000001</v>
      </c>
      <c r="O692" s="586">
        <f t="shared" si="115"/>
        <v>0.38706478306822911</v>
      </c>
      <c r="P692" s="585">
        <f t="shared" si="119"/>
        <v>0.37121478306822908</v>
      </c>
      <c r="Q692" s="585">
        <f t="shared" si="120"/>
        <v>0.29502226328875514</v>
      </c>
      <c r="R692" s="585">
        <f t="shared" si="121"/>
        <v>0.13637500000000002</v>
      </c>
      <c r="S692" s="586">
        <f t="shared" si="122"/>
        <v>0.15864726328875511</v>
      </c>
      <c r="U692" s="587"/>
      <c r="V692" s="587"/>
      <c r="W692" s="587"/>
      <c r="X692" s="587"/>
      <c r="Y692" s="587"/>
      <c r="Z692" s="587"/>
      <c r="AA692" s="587"/>
      <c r="AB692" s="587"/>
      <c r="AC692" s="587"/>
      <c r="AE692" s="587"/>
      <c r="AF692" s="587"/>
      <c r="AG692" s="587"/>
      <c r="AH692" s="587"/>
      <c r="AI692" s="587"/>
      <c r="AJ692" s="587"/>
      <c r="AK692" s="587"/>
      <c r="AL692" s="587"/>
      <c r="AM692" s="587"/>
      <c r="AO692" s="587"/>
      <c r="AP692" s="587"/>
      <c r="AQ692" s="587"/>
      <c r="AR692" s="587"/>
      <c r="AS692" s="587"/>
      <c r="AT692" s="587"/>
      <c r="AU692" s="587"/>
      <c r="AV692" s="587"/>
      <c r="AW692" s="587"/>
    </row>
    <row r="693" spans="1:49">
      <c r="A693" s="581">
        <v>30437</v>
      </c>
      <c r="B693" s="594">
        <v>-8.6999999999999994E-3</v>
      </c>
      <c r="C693" s="577">
        <v>1.2400000000000001E-2</v>
      </c>
      <c r="D693" s="577">
        <v>9.1000000000000004E-3</v>
      </c>
      <c r="E693" s="577">
        <v>9.5500000000000012E-3</v>
      </c>
      <c r="F693" s="577">
        <v>9.9583333333333329E-3</v>
      </c>
      <c r="G693" s="577">
        <v>9.7541666666666662E-3</v>
      </c>
      <c r="H693" s="577">
        <v>1.1242833333333334E-2</v>
      </c>
      <c r="I693" s="577">
        <f t="shared" si="112"/>
        <v>-1.78E-2</v>
      </c>
      <c r="J693" s="577">
        <f t="shared" si="116"/>
        <v>-1.8454166666666667E-2</v>
      </c>
      <c r="K693" s="577">
        <f t="shared" si="117"/>
        <v>1.1571666666666675E-3</v>
      </c>
      <c r="L693" s="585">
        <f t="shared" si="113"/>
        <v>0.52822229988149449</v>
      </c>
      <c r="M693" s="585">
        <f t="shared" si="114"/>
        <v>0.10920000000000001</v>
      </c>
      <c r="N693" s="585">
        <f t="shared" si="118"/>
        <v>0.11704999999999999</v>
      </c>
      <c r="O693" s="586">
        <f t="shared" si="115"/>
        <v>0.41902229988149448</v>
      </c>
      <c r="P693" s="585">
        <f t="shared" si="119"/>
        <v>0.41117229988149451</v>
      </c>
      <c r="Q693" s="585">
        <f t="shared" si="120"/>
        <v>0.33606495399320813</v>
      </c>
      <c r="R693" s="585">
        <f t="shared" si="121"/>
        <v>0.13491400000000001</v>
      </c>
      <c r="S693" s="586">
        <f t="shared" si="122"/>
        <v>0.20115095399320812</v>
      </c>
      <c r="U693" s="587"/>
      <c r="V693" s="587"/>
      <c r="W693" s="587"/>
      <c r="X693" s="587"/>
      <c r="Y693" s="587"/>
      <c r="Z693" s="587"/>
      <c r="AA693" s="587"/>
      <c r="AB693" s="587"/>
      <c r="AC693" s="587"/>
      <c r="AE693" s="587"/>
      <c r="AF693" s="587"/>
      <c r="AG693" s="587"/>
      <c r="AH693" s="587"/>
      <c r="AI693" s="587"/>
      <c r="AJ693" s="587"/>
      <c r="AK693" s="587"/>
      <c r="AL693" s="587"/>
      <c r="AM693" s="587"/>
      <c r="AO693" s="587"/>
      <c r="AP693" s="587"/>
      <c r="AQ693" s="587"/>
      <c r="AR693" s="587"/>
      <c r="AS693" s="587"/>
      <c r="AT693" s="587"/>
      <c r="AU693" s="587"/>
      <c r="AV693" s="587"/>
      <c r="AW693" s="587"/>
    </row>
    <row r="694" spans="1:49">
      <c r="A694" s="581">
        <v>30468</v>
      </c>
      <c r="B694" s="594">
        <v>3.8899999999999997E-2</v>
      </c>
      <c r="C694" s="577">
        <v>-1.23E-2</v>
      </c>
      <c r="D694" s="577">
        <v>8.9999999999999993E-3</v>
      </c>
      <c r="E694" s="577">
        <v>9.7833333333333331E-3</v>
      </c>
      <c r="F694" s="577">
        <v>1.0125E-2</v>
      </c>
      <c r="G694" s="577">
        <v>9.9541666666666667E-3</v>
      </c>
      <c r="H694" s="577">
        <v>1.1372750000000001E-2</v>
      </c>
      <c r="I694" s="577">
        <f t="shared" si="112"/>
        <v>2.9899999999999996E-2</v>
      </c>
      <c r="J694" s="577">
        <f t="shared" si="116"/>
        <v>2.894583333333333E-2</v>
      </c>
      <c r="K694" s="577">
        <f t="shared" si="117"/>
        <v>-2.3672749999999999E-2</v>
      </c>
      <c r="L694" s="585">
        <f t="shared" si="113"/>
        <v>0.6118478653267867</v>
      </c>
      <c r="M694" s="585">
        <f t="shared" si="114"/>
        <v>0.10799999999999998</v>
      </c>
      <c r="N694" s="585">
        <f t="shared" si="118"/>
        <v>0.11945</v>
      </c>
      <c r="O694" s="586">
        <f t="shared" si="115"/>
        <v>0.50384786532678671</v>
      </c>
      <c r="P694" s="585">
        <f t="shared" si="119"/>
        <v>0.4923978653267867</v>
      </c>
      <c r="Q694" s="585">
        <f t="shared" si="120"/>
        <v>0.3412250788282265</v>
      </c>
      <c r="R694" s="585">
        <f t="shared" si="121"/>
        <v>0.13647300000000001</v>
      </c>
      <c r="S694" s="586">
        <f t="shared" si="122"/>
        <v>0.20475207882822649</v>
      </c>
      <c r="U694" s="587"/>
      <c r="V694" s="587"/>
      <c r="W694" s="587"/>
      <c r="X694" s="587"/>
      <c r="Y694" s="587"/>
      <c r="Z694" s="587"/>
      <c r="AA694" s="587"/>
      <c r="AB694" s="587"/>
      <c r="AC694" s="587"/>
      <c r="AE694" s="587"/>
      <c r="AF694" s="587"/>
      <c r="AG694" s="587"/>
      <c r="AH694" s="587"/>
      <c r="AI694" s="587"/>
      <c r="AJ694" s="587"/>
      <c r="AK694" s="587"/>
      <c r="AL694" s="587"/>
      <c r="AM694" s="587"/>
      <c r="AO694" s="587"/>
      <c r="AP694" s="587"/>
      <c r="AQ694" s="587"/>
      <c r="AR694" s="587"/>
      <c r="AS694" s="587"/>
      <c r="AT694" s="587"/>
      <c r="AU694" s="587"/>
      <c r="AV694" s="587"/>
      <c r="AW694" s="587"/>
    </row>
    <row r="695" spans="1:49">
      <c r="A695" s="581">
        <v>30498</v>
      </c>
      <c r="B695" s="594">
        <v>-2.9499999999999998E-2</v>
      </c>
      <c r="C695" s="577">
        <v>3.39E-2</v>
      </c>
      <c r="D695" s="577">
        <v>8.8000000000000005E-3</v>
      </c>
      <c r="E695" s="577">
        <v>1.0125E-2</v>
      </c>
      <c r="F695" s="577">
        <v>1.0324999999999999E-2</v>
      </c>
      <c r="G695" s="577">
        <v>1.0225E-2</v>
      </c>
      <c r="H695" s="577">
        <v>1.1310000000000001E-2</v>
      </c>
      <c r="I695" s="577">
        <f t="shared" si="112"/>
        <v>-3.8300000000000001E-2</v>
      </c>
      <c r="J695" s="577">
        <f t="shared" si="116"/>
        <v>-3.9724999999999996E-2</v>
      </c>
      <c r="K695" s="577">
        <f t="shared" si="117"/>
        <v>2.2589999999999999E-2</v>
      </c>
      <c r="L695" s="585">
        <f t="shared" si="113"/>
        <v>0.59264747841544163</v>
      </c>
      <c r="M695" s="585">
        <f t="shared" si="114"/>
        <v>0.1056</v>
      </c>
      <c r="N695" s="585">
        <f t="shared" si="118"/>
        <v>0.1227</v>
      </c>
      <c r="O695" s="586">
        <f t="shared" si="115"/>
        <v>0.4870474784154416</v>
      </c>
      <c r="P695" s="585">
        <f t="shared" si="119"/>
        <v>0.4699474784154416</v>
      </c>
      <c r="Q695" s="585">
        <f t="shared" si="120"/>
        <v>0.4147037431141638</v>
      </c>
      <c r="R695" s="585">
        <f t="shared" si="121"/>
        <v>0.13572000000000001</v>
      </c>
      <c r="S695" s="586">
        <f t="shared" si="122"/>
        <v>0.2789837431141638</v>
      </c>
      <c r="U695" s="587"/>
      <c r="V695" s="587"/>
      <c r="W695" s="587"/>
      <c r="X695" s="587"/>
      <c r="Y695" s="587"/>
      <c r="Z695" s="587"/>
      <c r="AA695" s="587"/>
      <c r="AB695" s="587"/>
      <c r="AC695" s="587"/>
      <c r="AE695" s="587"/>
      <c r="AF695" s="587"/>
      <c r="AG695" s="587"/>
      <c r="AH695" s="587"/>
      <c r="AI695" s="587"/>
      <c r="AJ695" s="587"/>
      <c r="AK695" s="587"/>
      <c r="AL695" s="587"/>
      <c r="AM695" s="587"/>
      <c r="AO695" s="587"/>
      <c r="AP695" s="587"/>
      <c r="AQ695" s="587"/>
      <c r="AR695" s="587"/>
      <c r="AS695" s="587"/>
      <c r="AT695" s="587"/>
      <c r="AU695" s="587"/>
      <c r="AV695" s="587"/>
      <c r="AW695" s="587"/>
    </row>
    <row r="696" spans="1:49">
      <c r="A696" s="581">
        <v>30529</v>
      </c>
      <c r="B696" s="594">
        <v>1.4999999999999999E-2</v>
      </c>
      <c r="C696" s="577">
        <v>4.0000000000000001E-3</v>
      </c>
      <c r="D696" s="577">
        <v>1.03E-2</v>
      </c>
      <c r="E696" s="577">
        <v>1.0425E-2</v>
      </c>
      <c r="F696" s="577">
        <v>1.06E-2</v>
      </c>
      <c r="G696" s="577">
        <v>1.0512500000000001E-2</v>
      </c>
      <c r="H696" s="577">
        <v>1.1305833333333333E-2</v>
      </c>
      <c r="I696" s="577">
        <f t="shared" si="112"/>
        <v>4.6999999999999993E-3</v>
      </c>
      <c r="J696" s="577">
        <f t="shared" si="116"/>
        <v>4.4874999999999984E-3</v>
      </c>
      <c r="K696" s="577">
        <f t="shared" si="117"/>
        <v>-7.3058333333333326E-3</v>
      </c>
      <c r="L696" s="585">
        <f t="shared" si="113"/>
        <v>0.44153485874056764</v>
      </c>
      <c r="M696" s="585">
        <f t="shared" si="114"/>
        <v>0.1236</v>
      </c>
      <c r="N696" s="585">
        <f t="shared" si="118"/>
        <v>0.12615000000000001</v>
      </c>
      <c r="O696" s="586">
        <f t="shared" si="115"/>
        <v>0.31793485874056765</v>
      </c>
      <c r="P696" s="585">
        <f t="shared" si="119"/>
        <v>0.31538485874056765</v>
      </c>
      <c r="Q696" s="585">
        <f t="shared" si="120"/>
        <v>0.26693654275855905</v>
      </c>
      <c r="R696" s="585">
        <f t="shared" si="121"/>
        <v>0.13566999999999999</v>
      </c>
      <c r="S696" s="586">
        <f t="shared" si="122"/>
        <v>0.13126654275855906</v>
      </c>
      <c r="U696" s="587"/>
      <c r="V696" s="587"/>
      <c r="W696" s="587"/>
      <c r="X696" s="587"/>
      <c r="Y696" s="587"/>
      <c r="Z696" s="587"/>
      <c r="AA696" s="587"/>
      <c r="AB696" s="587"/>
      <c r="AC696" s="587"/>
      <c r="AE696" s="587"/>
      <c r="AF696" s="587"/>
      <c r="AG696" s="587"/>
      <c r="AH696" s="587"/>
      <c r="AI696" s="587"/>
      <c r="AJ696" s="587"/>
      <c r="AK696" s="587"/>
      <c r="AL696" s="587"/>
      <c r="AM696" s="587"/>
      <c r="AO696" s="587"/>
      <c r="AP696" s="587"/>
      <c r="AQ696" s="587"/>
      <c r="AR696" s="587"/>
      <c r="AS696" s="587"/>
      <c r="AT696" s="587"/>
      <c r="AU696" s="587"/>
      <c r="AV696" s="587"/>
      <c r="AW696" s="587"/>
    </row>
    <row r="697" spans="1:49">
      <c r="A697" s="581">
        <v>30560</v>
      </c>
      <c r="B697" s="594">
        <v>1.38E-2</v>
      </c>
      <c r="C697" s="577">
        <v>4.4500000000000005E-2</v>
      </c>
      <c r="D697" s="577">
        <v>9.5999999999999992E-3</v>
      </c>
      <c r="E697" s="577">
        <v>1.0308333333333333E-2</v>
      </c>
      <c r="F697" s="577">
        <v>1.0516666666666665E-2</v>
      </c>
      <c r="G697" s="577">
        <v>1.0412499999999998E-2</v>
      </c>
      <c r="H697" s="577">
        <v>1.1197250000000001E-2</v>
      </c>
      <c r="I697" s="577">
        <f t="shared" si="112"/>
        <v>4.2000000000000006E-3</v>
      </c>
      <c r="J697" s="577">
        <f t="shared" si="116"/>
        <v>3.3875000000000016E-3</v>
      </c>
      <c r="K697" s="577">
        <f t="shared" si="117"/>
        <v>3.3302750000000006E-2</v>
      </c>
      <c r="L697" s="585">
        <f t="shared" si="113"/>
        <v>0.44338571831228424</v>
      </c>
      <c r="M697" s="585">
        <f t="shared" si="114"/>
        <v>0.1152</v>
      </c>
      <c r="N697" s="585">
        <f t="shared" si="118"/>
        <v>0.12494999999999998</v>
      </c>
      <c r="O697" s="586">
        <f t="shared" si="115"/>
        <v>0.32818571831228427</v>
      </c>
      <c r="P697" s="585">
        <f t="shared" si="119"/>
        <v>0.31843571831228423</v>
      </c>
      <c r="Q697" s="585">
        <f t="shared" si="120"/>
        <v>0.31646957711034052</v>
      </c>
      <c r="R697" s="585">
        <f t="shared" si="121"/>
        <v>0.13436700000000001</v>
      </c>
      <c r="S697" s="586">
        <f t="shared" si="122"/>
        <v>0.1821025771103405</v>
      </c>
      <c r="U697" s="587"/>
      <c r="V697" s="587"/>
      <c r="W697" s="587"/>
      <c r="X697" s="587"/>
      <c r="Y697" s="587"/>
      <c r="Z697" s="587"/>
      <c r="AA697" s="587"/>
      <c r="AB697" s="587"/>
      <c r="AC697" s="587"/>
      <c r="AE697" s="587"/>
      <c r="AF697" s="587"/>
      <c r="AG697" s="587"/>
      <c r="AH697" s="587"/>
      <c r="AI697" s="587"/>
      <c r="AJ697" s="587"/>
      <c r="AK697" s="587"/>
      <c r="AL697" s="587"/>
      <c r="AM697" s="587"/>
      <c r="AO697" s="587"/>
      <c r="AP697" s="587"/>
      <c r="AQ697" s="587"/>
      <c r="AR697" s="587"/>
      <c r="AS697" s="587"/>
      <c r="AT697" s="587"/>
      <c r="AU697" s="587"/>
      <c r="AV697" s="587"/>
      <c r="AW697" s="587"/>
    </row>
    <row r="698" spans="1:49">
      <c r="A698" s="581">
        <v>30590</v>
      </c>
      <c r="B698" s="594">
        <v>-1.1599999999999999E-2</v>
      </c>
      <c r="C698" s="577">
        <v>5.3199999999999997E-2</v>
      </c>
      <c r="D698" s="577">
        <v>9.4999999999999998E-3</v>
      </c>
      <c r="E698" s="577">
        <v>1.0208333333333333E-2</v>
      </c>
      <c r="F698" s="577">
        <v>1.0408333333333332E-2</v>
      </c>
      <c r="G698" s="577">
        <v>1.0308333333333333E-2</v>
      </c>
      <c r="H698" s="577">
        <v>1.1043666666666667E-2</v>
      </c>
      <c r="I698" s="577">
        <f t="shared" si="112"/>
        <v>-2.1100000000000001E-2</v>
      </c>
      <c r="J698" s="577">
        <f t="shared" si="116"/>
        <v>-2.1908333333333332E-2</v>
      </c>
      <c r="K698" s="577">
        <f t="shared" si="117"/>
        <v>4.215633333333333E-2</v>
      </c>
      <c r="L698" s="585">
        <f t="shared" si="113"/>
        <v>0.27938520668985878</v>
      </c>
      <c r="M698" s="585">
        <f t="shared" si="114"/>
        <v>0.11399999999999999</v>
      </c>
      <c r="N698" s="585">
        <f t="shared" si="118"/>
        <v>0.12369999999999999</v>
      </c>
      <c r="O698" s="586">
        <f t="shared" si="115"/>
        <v>0.16538520668985879</v>
      </c>
      <c r="P698" s="585">
        <f t="shared" si="119"/>
        <v>0.1556852066898588</v>
      </c>
      <c r="Q698" s="585">
        <f t="shared" si="120"/>
        <v>0.3007840872620422</v>
      </c>
      <c r="R698" s="585">
        <f t="shared" si="121"/>
        <v>0.132524</v>
      </c>
      <c r="S698" s="586">
        <f t="shared" si="122"/>
        <v>0.1682600872620422</v>
      </c>
      <c r="U698" s="587"/>
      <c r="V698" s="587"/>
      <c r="W698" s="587"/>
      <c r="X698" s="587"/>
      <c r="Y698" s="587"/>
      <c r="Z698" s="587"/>
      <c r="AA698" s="587"/>
      <c r="AB698" s="587"/>
      <c r="AC698" s="587"/>
      <c r="AE698" s="587"/>
      <c r="AF698" s="587"/>
      <c r="AG698" s="587"/>
      <c r="AH698" s="587"/>
      <c r="AI698" s="587"/>
      <c r="AJ698" s="587"/>
      <c r="AK698" s="587"/>
      <c r="AL698" s="587"/>
      <c r="AM698" s="587"/>
      <c r="AO698" s="587"/>
      <c r="AP698" s="587"/>
      <c r="AQ698" s="587"/>
      <c r="AR698" s="587"/>
      <c r="AS698" s="587"/>
      <c r="AT698" s="587"/>
      <c r="AU698" s="587"/>
      <c r="AV698" s="587"/>
      <c r="AW698" s="587"/>
    </row>
    <row r="699" spans="1:49">
      <c r="A699" s="581">
        <v>30621</v>
      </c>
      <c r="B699" s="594">
        <v>2.1100000000000001E-2</v>
      </c>
      <c r="C699" s="577">
        <v>-2.0400000000000001E-2</v>
      </c>
      <c r="D699" s="577">
        <v>9.4000000000000004E-3</v>
      </c>
      <c r="E699" s="577">
        <v>1.0341666666666667E-2</v>
      </c>
      <c r="F699" s="577">
        <v>1.0508333333333333E-2</v>
      </c>
      <c r="G699" s="577">
        <v>1.0425E-2</v>
      </c>
      <c r="H699" s="577">
        <v>1.1152749999999999E-2</v>
      </c>
      <c r="I699" s="577">
        <f t="shared" si="112"/>
        <v>1.17E-2</v>
      </c>
      <c r="J699" s="577">
        <f t="shared" si="116"/>
        <v>1.0675E-2</v>
      </c>
      <c r="K699" s="577">
        <f t="shared" si="117"/>
        <v>-3.1552750000000004E-2</v>
      </c>
      <c r="L699" s="585">
        <f t="shared" si="113"/>
        <v>0.25565189787679232</v>
      </c>
      <c r="M699" s="585">
        <f t="shared" si="114"/>
        <v>0.11280000000000001</v>
      </c>
      <c r="N699" s="585">
        <f t="shared" si="118"/>
        <v>0.12509999999999999</v>
      </c>
      <c r="O699" s="586">
        <f t="shared" si="115"/>
        <v>0.14285189787679231</v>
      </c>
      <c r="P699" s="585">
        <f t="shared" si="119"/>
        <v>0.13055189787679233</v>
      </c>
      <c r="Q699" s="585">
        <f t="shared" si="120"/>
        <v>0.27208554645292704</v>
      </c>
      <c r="R699" s="585">
        <f t="shared" si="121"/>
        <v>0.13383299999999998</v>
      </c>
      <c r="S699" s="586">
        <f t="shared" si="122"/>
        <v>0.13825254645292706</v>
      </c>
      <c r="U699" s="587"/>
      <c r="V699" s="587"/>
      <c r="W699" s="587"/>
      <c r="X699" s="587"/>
      <c r="Y699" s="587"/>
      <c r="Z699" s="587"/>
      <c r="AA699" s="587"/>
      <c r="AB699" s="587"/>
      <c r="AC699" s="587"/>
      <c r="AE699" s="587"/>
      <c r="AF699" s="587"/>
      <c r="AG699" s="587"/>
      <c r="AH699" s="587"/>
      <c r="AI699" s="587"/>
      <c r="AJ699" s="587"/>
      <c r="AK699" s="587"/>
      <c r="AL699" s="587"/>
      <c r="AM699" s="587"/>
      <c r="AO699" s="587"/>
      <c r="AP699" s="587"/>
      <c r="AQ699" s="587"/>
      <c r="AR699" s="587"/>
      <c r="AS699" s="587"/>
      <c r="AT699" s="587"/>
      <c r="AU699" s="587"/>
      <c r="AV699" s="587"/>
      <c r="AW699" s="587"/>
    </row>
    <row r="700" spans="1:49">
      <c r="A700" s="581">
        <v>30651</v>
      </c>
      <c r="B700" s="594">
        <v>-5.1999999999999998E-3</v>
      </c>
      <c r="C700" s="577">
        <v>-2.2600000000000002E-2</v>
      </c>
      <c r="D700" s="577">
        <v>9.4000000000000004E-3</v>
      </c>
      <c r="E700" s="577">
        <v>1.0475000000000002E-2</v>
      </c>
      <c r="F700" s="577">
        <v>1.0633333333333333E-2</v>
      </c>
      <c r="G700" s="577">
        <v>1.0554166666666667E-2</v>
      </c>
      <c r="H700" s="577">
        <v>1.126425E-2</v>
      </c>
      <c r="I700" s="577">
        <f t="shared" si="112"/>
        <v>-1.46E-2</v>
      </c>
      <c r="J700" s="577">
        <f t="shared" si="116"/>
        <v>-1.5754166666666666E-2</v>
      </c>
      <c r="K700" s="577">
        <f t="shared" si="117"/>
        <v>-3.3864249999999999E-2</v>
      </c>
      <c r="L700" s="585">
        <f t="shared" si="113"/>
        <v>0.22547091926599894</v>
      </c>
      <c r="M700" s="585">
        <f t="shared" si="114"/>
        <v>0.11280000000000001</v>
      </c>
      <c r="N700" s="585">
        <f t="shared" si="118"/>
        <v>0.12664999999999998</v>
      </c>
      <c r="O700" s="586">
        <f t="shared" si="115"/>
        <v>0.11267091926599893</v>
      </c>
      <c r="P700" s="585">
        <f t="shared" si="119"/>
        <v>9.8820919265998952E-2</v>
      </c>
      <c r="Q700" s="585">
        <f t="shared" si="120"/>
        <v>0.2001316728794309</v>
      </c>
      <c r="R700" s="585">
        <f t="shared" si="121"/>
        <v>0.13517099999999999</v>
      </c>
      <c r="S700" s="586">
        <f t="shared" si="122"/>
        <v>6.4960672879430914E-2</v>
      </c>
      <c r="U700" s="587"/>
      <c r="V700" s="587"/>
      <c r="W700" s="587"/>
      <c r="X700" s="587"/>
      <c r="Y700" s="587"/>
      <c r="Z700" s="587"/>
      <c r="AA700" s="587"/>
      <c r="AB700" s="587"/>
      <c r="AC700" s="587"/>
      <c r="AE700" s="587"/>
      <c r="AF700" s="587"/>
      <c r="AG700" s="587"/>
      <c r="AH700" s="587"/>
      <c r="AI700" s="587"/>
      <c r="AJ700" s="587"/>
      <c r="AK700" s="587"/>
      <c r="AL700" s="587"/>
      <c r="AM700" s="587"/>
      <c r="AO700" s="587"/>
      <c r="AP700" s="587"/>
      <c r="AQ700" s="587"/>
      <c r="AR700" s="587"/>
      <c r="AS700" s="587"/>
      <c r="AT700" s="587"/>
      <c r="AU700" s="587"/>
      <c r="AV700" s="587"/>
      <c r="AW700" s="587"/>
    </row>
    <row r="701" spans="1:49">
      <c r="A701" s="581">
        <v>30682</v>
      </c>
      <c r="B701" s="594">
        <v>-5.5999999999999999E-3</v>
      </c>
      <c r="C701" s="577">
        <v>4.82E-2</v>
      </c>
      <c r="D701" s="577">
        <v>1.03E-2</v>
      </c>
      <c r="E701" s="577">
        <v>1.0166666666666666E-2</v>
      </c>
      <c r="F701" s="577">
        <v>1.0591666666666668E-2</v>
      </c>
      <c r="G701" s="577">
        <v>1.0379166666666668E-2</v>
      </c>
      <c r="H701" s="577">
        <v>1.1167083333333333E-2</v>
      </c>
      <c r="I701" s="577">
        <f t="shared" si="112"/>
        <v>-1.5900000000000001E-2</v>
      </c>
      <c r="J701" s="577">
        <f t="shared" si="116"/>
        <v>-1.5979166666666669E-2</v>
      </c>
      <c r="K701" s="577">
        <f t="shared" si="117"/>
        <v>3.7032916666666665E-2</v>
      </c>
      <c r="L701" s="585">
        <f t="shared" si="113"/>
        <v>0.17490193031055679</v>
      </c>
      <c r="M701" s="585">
        <f t="shared" si="114"/>
        <v>0.1236</v>
      </c>
      <c r="N701" s="585">
        <f t="shared" si="118"/>
        <v>0.12455000000000002</v>
      </c>
      <c r="O701" s="586">
        <f t="shared" si="115"/>
        <v>5.1301930310556784E-2</v>
      </c>
      <c r="P701" s="585">
        <f t="shared" si="119"/>
        <v>5.0351930310556764E-2</v>
      </c>
      <c r="Q701" s="585">
        <f t="shared" si="120"/>
        <v>0.21285964087178932</v>
      </c>
      <c r="R701" s="585">
        <f t="shared" si="121"/>
        <v>0.13400499999999999</v>
      </c>
      <c r="S701" s="586">
        <f t="shared" si="122"/>
        <v>7.8854640871789339E-2</v>
      </c>
      <c r="U701" s="587"/>
      <c r="V701" s="587"/>
      <c r="W701" s="587"/>
      <c r="X701" s="587"/>
      <c r="Y701" s="587"/>
      <c r="Z701" s="587"/>
      <c r="AA701" s="587"/>
      <c r="AB701" s="587"/>
      <c r="AC701" s="587"/>
      <c r="AE701" s="587"/>
      <c r="AF701" s="587"/>
      <c r="AG701" s="587"/>
      <c r="AH701" s="587"/>
      <c r="AI701" s="587"/>
      <c r="AJ701" s="587"/>
      <c r="AK701" s="587"/>
      <c r="AL701" s="587"/>
      <c r="AM701" s="587"/>
      <c r="AO701" s="587"/>
      <c r="AP701" s="587"/>
      <c r="AQ701" s="587"/>
      <c r="AR701" s="587"/>
      <c r="AS701" s="587"/>
      <c r="AT701" s="587"/>
      <c r="AU701" s="587"/>
      <c r="AV701" s="587"/>
      <c r="AW701" s="587"/>
    </row>
    <row r="702" spans="1:49">
      <c r="A702" s="581">
        <v>30713</v>
      </c>
      <c r="B702" s="594">
        <v>-3.5200000000000002E-2</v>
      </c>
      <c r="C702" s="577">
        <v>-4.1100000000000005E-2</v>
      </c>
      <c r="D702" s="577">
        <v>9.1999999999999998E-3</v>
      </c>
      <c r="E702" s="577">
        <v>1.0066666666666666E-2</v>
      </c>
      <c r="F702" s="577">
        <v>1.0583333333333333E-2</v>
      </c>
      <c r="G702" s="577">
        <v>1.0324999999999999E-2</v>
      </c>
      <c r="H702" s="577">
        <v>1.1164166666666666E-2</v>
      </c>
      <c r="I702" s="577">
        <f t="shared" si="112"/>
        <v>-4.4400000000000002E-2</v>
      </c>
      <c r="J702" s="577">
        <f t="shared" si="116"/>
        <v>-4.5525000000000003E-2</v>
      </c>
      <c r="K702" s="577">
        <f t="shared" si="117"/>
        <v>-5.2264166666666667E-2</v>
      </c>
      <c r="L702" s="585">
        <f t="shared" si="113"/>
        <v>0.10816832766020701</v>
      </c>
      <c r="M702" s="585">
        <f t="shared" si="114"/>
        <v>0.1104</v>
      </c>
      <c r="N702" s="585">
        <f t="shared" si="118"/>
        <v>0.12389999999999998</v>
      </c>
      <c r="O702" s="586">
        <f t="shared" si="115"/>
        <v>-2.2316723397929894E-3</v>
      </c>
      <c r="P702" s="585">
        <f t="shared" si="119"/>
        <v>-1.5731672339792974E-2</v>
      </c>
      <c r="Q702" s="585">
        <f t="shared" si="120"/>
        <v>0.16359290608500099</v>
      </c>
      <c r="R702" s="585">
        <f t="shared" si="121"/>
        <v>0.13396999999999998</v>
      </c>
      <c r="S702" s="586">
        <f t="shared" si="122"/>
        <v>2.9622906085001011E-2</v>
      </c>
      <c r="U702" s="587"/>
      <c r="V702" s="587"/>
      <c r="W702" s="587"/>
      <c r="X702" s="587"/>
      <c r="Y702" s="587"/>
      <c r="Z702" s="587"/>
      <c r="AA702" s="587"/>
      <c r="AB702" s="587"/>
      <c r="AC702" s="587"/>
      <c r="AE702" s="587"/>
      <c r="AF702" s="587"/>
      <c r="AG702" s="587"/>
      <c r="AH702" s="587"/>
      <c r="AI702" s="587"/>
      <c r="AJ702" s="587"/>
      <c r="AK702" s="587"/>
      <c r="AL702" s="587"/>
      <c r="AM702" s="587"/>
      <c r="AO702" s="587"/>
      <c r="AP702" s="587"/>
      <c r="AQ702" s="587"/>
      <c r="AR702" s="587"/>
      <c r="AS702" s="587"/>
      <c r="AT702" s="587"/>
      <c r="AU702" s="587"/>
      <c r="AV702" s="587"/>
      <c r="AW702" s="587"/>
    </row>
    <row r="703" spans="1:49">
      <c r="A703" s="581">
        <v>30742</v>
      </c>
      <c r="B703" s="594">
        <v>1.7299999999999999E-2</v>
      </c>
      <c r="C703" s="577">
        <v>-5.4999999999999997E-3</v>
      </c>
      <c r="D703" s="577">
        <v>9.7999999999999997E-3</v>
      </c>
      <c r="E703" s="577">
        <v>1.0475000000000002E-2</v>
      </c>
      <c r="F703" s="577">
        <v>1.1016666666666668E-2</v>
      </c>
      <c r="G703" s="577">
        <v>1.0745833333333335E-2</v>
      </c>
      <c r="H703" s="577">
        <v>1.1476916666666665E-2</v>
      </c>
      <c r="I703" s="577">
        <f t="shared" si="112"/>
        <v>7.4999999999999997E-3</v>
      </c>
      <c r="J703" s="577">
        <f t="shared" si="116"/>
        <v>6.5541666666666647E-3</v>
      </c>
      <c r="K703" s="577">
        <f t="shared" si="117"/>
        <v>-1.6976916666666664E-2</v>
      </c>
      <c r="L703" s="585">
        <f t="shared" si="113"/>
        <v>8.7221178251257303E-2</v>
      </c>
      <c r="M703" s="585">
        <f t="shared" si="114"/>
        <v>0.1176</v>
      </c>
      <c r="N703" s="585">
        <f t="shared" si="118"/>
        <v>0.12895000000000001</v>
      </c>
      <c r="O703" s="586">
        <f t="shared" si="115"/>
        <v>-3.0378821748742693E-2</v>
      </c>
      <c r="P703" s="585">
        <f t="shared" si="119"/>
        <v>-4.1728821748742706E-2</v>
      </c>
      <c r="Q703" s="585">
        <f t="shared" si="120"/>
        <v>0.15522925536740884</v>
      </c>
      <c r="R703" s="585">
        <f t="shared" si="121"/>
        <v>0.13772299999999998</v>
      </c>
      <c r="S703" s="586">
        <f t="shared" si="122"/>
        <v>1.7506255367408852E-2</v>
      </c>
      <c r="U703" s="587"/>
      <c r="V703" s="587"/>
      <c r="W703" s="587"/>
      <c r="X703" s="587"/>
      <c r="Y703" s="587"/>
      <c r="Z703" s="587"/>
      <c r="AA703" s="587"/>
      <c r="AB703" s="587"/>
      <c r="AC703" s="587"/>
      <c r="AE703" s="587"/>
      <c r="AF703" s="587"/>
      <c r="AG703" s="587"/>
      <c r="AH703" s="587"/>
      <c r="AI703" s="587"/>
      <c r="AJ703" s="587"/>
      <c r="AK703" s="587"/>
      <c r="AL703" s="587"/>
      <c r="AM703" s="587"/>
      <c r="AO703" s="587"/>
      <c r="AP703" s="587"/>
      <c r="AQ703" s="587"/>
      <c r="AR703" s="587"/>
      <c r="AS703" s="587"/>
      <c r="AT703" s="587"/>
      <c r="AU703" s="587"/>
      <c r="AV703" s="587"/>
      <c r="AW703" s="587"/>
    </row>
    <row r="704" spans="1:49">
      <c r="A704" s="581">
        <v>30773</v>
      </c>
      <c r="B704" s="594">
        <v>9.4999999999999998E-3</v>
      </c>
      <c r="C704" s="577">
        <v>1.5900000000000001E-2</v>
      </c>
      <c r="D704" s="577">
        <v>1.04E-2</v>
      </c>
      <c r="E704" s="577">
        <v>1.0675E-2</v>
      </c>
      <c r="F704" s="577">
        <v>1.1233333333333333E-2</v>
      </c>
      <c r="G704" s="577">
        <v>1.0954166666666668E-2</v>
      </c>
      <c r="H704" s="577">
        <v>1.1774166666666665E-2</v>
      </c>
      <c r="I704" s="577">
        <f t="shared" si="112"/>
        <v>-8.9999999999999976E-4</v>
      </c>
      <c r="J704" s="577">
        <f t="shared" si="116"/>
        <v>-1.4541666666666678E-3</v>
      </c>
      <c r="K704" s="577">
        <f t="shared" si="117"/>
        <v>4.1258333333333355E-3</v>
      </c>
      <c r="L704" s="585">
        <f t="shared" si="113"/>
        <v>1.7380218246796586E-2</v>
      </c>
      <c r="M704" s="585">
        <f t="shared" si="114"/>
        <v>0.12479999999999999</v>
      </c>
      <c r="N704" s="585">
        <f t="shared" si="118"/>
        <v>0.13145000000000001</v>
      </c>
      <c r="O704" s="586">
        <f t="shared" si="115"/>
        <v>-0.10741978175320341</v>
      </c>
      <c r="P704" s="585">
        <f t="shared" si="119"/>
        <v>-0.11406978175320343</v>
      </c>
      <c r="Q704" s="585">
        <f t="shared" si="120"/>
        <v>0.11020471150104139</v>
      </c>
      <c r="R704" s="585">
        <f t="shared" si="121"/>
        <v>0.14128999999999997</v>
      </c>
      <c r="S704" s="586">
        <f t="shared" si="122"/>
        <v>-3.1085288498958585E-2</v>
      </c>
      <c r="U704" s="587"/>
      <c r="V704" s="587"/>
      <c r="W704" s="587"/>
      <c r="X704" s="587"/>
      <c r="Y704" s="587"/>
      <c r="Z704" s="587"/>
      <c r="AA704" s="587"/>
      <c r="AB704" s="587"/>
      <c r="AC704" s="587"/>
      <c r="AE704" s="587"/>
      <c r="AF704" s="587"/>
      <c r="AG704" s="587"/>
      <c r="AH704" s="587"/>
      <c r="AI704" s="587"/>
      <c r="AJ704" s="587"/>
      <c r="AK704" s="587"/>
      <c r="AL704" s="587"/>
      <c r="AM704" s="587"/>
      <c r="AO704" s="587"/>
      <c r="AP704" s="587"/>
      <c r="AQ704" s="587"/>
      <c r="AR704" s="587"/>
      <c r="AS704" s="587"/>
      <c r="AT704" s="587"/>
      <c r="AU704" s="587"/>
      <c r="AV704" s="587"/>
      <c r="AW704" s="587"/>
    </row>
    <row r="705" spans="1:49">
      <c r="A705" s="581">
        <v>30803</v>
      </c>
      <c r="B705" s="594">
        <v>-5.5399999999999998E-2</v>
      </c>
      <c r="C705" s="577">
        <v>-2.3E-2</v>
      </c>
      <c r="D705" s="577">
        <v>1.03E-2</v>
      </c>
      <c r="E705" s="577">
        <v>1.1066666666666667E-2</v>
      </c>
      <c r="F705" s="577">
        <v>1.175E-2</v>
      </c>
      <c r="G705" s="577">
        <v>1.1408333333333333E-2</v>
      </c>
      <c r="H705" s="577">
        <v>1.2399583333333332E-2</v>
      </c>
      <c r="I705" s="577">
        <f t="shared" si="112"/>
        <v>-6.5699999999999995E-2</v>
      </c>
      <c r="J705" s="577">
        <f t="shared" si="116"/>
        <v>-6.6808333333333331E-2</v>
      </c>
      <c r="K705" s="577">
        <f t="shared" si="117"/>
        <v>-3.5399583333333332E-2</v>
      </c>
      <c r="L705" s="585">
        <f t="shared" si="113"/>
        <v>-3.0548417072608025E-2</v>
      </c>
      <c r="M705" s="585">
        <f t="shared" si="114"/>
        <v>0.1236</v>
      </c>
      <c r="N705" s="585">
        <f t="shared" si="118"/>
        <v>0.13689999999999999</v>
      </c>
      <c r="O705" s="586">
        <f t="shared" si="115"/>
        <v>-0.15414841707260801</v>
      </c>
      <c r="P705" s="585">
        <f t="shared" si="119"/>
        <v>-0.16744841707260802</v>
      </c>
      <c r="Q705" s="585">
        <f t="shared" si="120"/>
        <v>7.1384831229274415E-2</v>
      </c>
      <c r="R705" s="585">
        <f t="shared" si="121"/>
        <v>0.14879499999999998</v>
      </c>
      <c r="S705" s="586">
        <f t="shared" si="122"/>
        <v>-7.7410168770725568E-2</v>
      </c>
      <c r="U705" s="587"/>
      <c r="V705" s="587"/>
      <c r="W705" s="587"/>
      <c r="X705" s="587"/>
      <c r="Y705" s="587"/>
      <c r="Z705" s="587"/>
      <c r="AA705" s="587"/>
      <c r="AB705" s="587"/>
      <c r="AC705" s="587"/>
      <c r="AE705" s="587"/>
      <c r="AF705" s="587"/>
      <c r="AG705" s="587"/>
      <c r="AH705" s="587"/>
      <c r="AI705" s="587"/>
      <c r="AJ705" s="587"/>
      <c r="AK705" s="587"/>
      <c r="AL705" s="587"/>
      <c r="AM705" s="587"/>
      <c r="AO705" s="587"/>
      <c r="AP705" s="587"/>
      <c r="AQ705" s="587"/>
      <c r="AR705" s="587"/>
      <c r="AS705" s="587"/>
      <c r="AT705" s="587"/>
      <c r="AU705" s="587"/>
      <c r="AV705" s="587"/>
      <c r="AW705" s="587"/>
    </row>
    <row r="706" spans="1:49">
      <c r="A706" s="581">
        <v>30834</v>
      </c>
      <c r="B706" s="594">
        <v>2.1700000000000001E-2</v>
      </c>
      <c r="C706" s="577">
        <v>6.9000000000000008E-3</v>
      </c>
      <c r="D706" s="577">
        <v>1.06E-2</v>
      </c>
      <c r="E706" s="577">
        <v>1.1291666666666667E-2</v>
      </c>
      <c r="F706" s="577">
        <v>1.1941666666666666E-2</v>
      </c>
      <c r="G706" s="577">
        <v>1.1616666666666666E-2</v>
      </c>
      <c r="H706" s="577">
        <v>1.2580916666666666E-2</v>
      </c>
      <c r="I706" s="577">
        <f t="shared" si="112"/>
        <v>1.11E-2</v>
      </c>
      <c r="J706" s="577">
        <f t="shared" si="116"/>
        <v>1.0083333333333335E-2</v>
      </c>
      <c r="K706" s="577">
        <f t="shared" si="117"/>
        <v>-5.6809166666666648E-3</v>
      </c>
      <c r="L706" s="585">
        <f t="shared" si="113"/>
        <v>-4.6598630978037514E-2</v>
      </c>
      <c r="M706" s="585">
        <f t="shared" si="114"/>
        <v>0.12720000000000001</v>
      </c>
      <c r="N706" s="585">
        <f t="shared" si="118"/>
        <v>0.1394</v>
      </c>
      <c r="O706" s="586">
        <f t="shared" si="115"/>
        <v>-0.17379863097803752</v>
      </c>
      <c r="P706" s="585">
        <f t="shared" si="119"/>
        <v>-0.18599863097803751</v>
      </c>
      <c r="Q706" s="585">
        <f t="shared" si="120"/>
        <v>9.2211589110819059E-2</v>
      </c>
      <c r="R706" s="585">
        <f t="shared" si="121"/>
        <v>0.15097099999999999</v>
      </c>
      <c r="S706" s="586">
        <f t="shared" si="122"/>
        <v>-5.8759410889180935E-2</v>
      </c>
      <c r="U706" s="587"/>
      <c r="V706" s="587"/>
      <c r="W706" s="587"/>
      <c r="X706" s="587"/>
      <c r="Y706" s="587"/>
      <c r="Z706" s="587"/>
      <c r="AA706" s="587"/>
      <c r="AB706" s="587"/>
      <c r="AC706" s="587"/>
      <c r="AE706" s="587"/>
      <c r="AF706" s="587"/>
      <c r="AG706" s="587"/>
      <c r="AH706" s="587"/>
      <c r="AI706" s="587"/>
      <c r="AJ706" s="587"/>
      <c r="AK706" s="587"/>
      <c r="AL706" s="587"/>
      <c r="AM706" s="587"/>
      <c r="AO706" s="587"/>
      <c r="AP706" s="587"/>
      <c r="AQ706" s="587"/>
      <c r="AR706" s="587"/>
      <c r="AS706" s="587"/>
      <c r="AT706" s="587"/>
      <c r="AU706" s="587"/>
      <c r="AV706" s="587"/>
      <c r="AW706" s="587"/>
    </row>
    <row r="707" spans="1:49">
      <c r="A707" s="581">
        <v>30864</v>
      </c>
      <c r="B707" s="594">
        <v>-1.24E-2</v>
      </c>
      <c r="C707" s="577">
        <v>4.3299999999999998E-2</v>
      </c>
      <c r="D707" s="577">
        <v>1.1599999999999999E-2</v>
      </c>
      <c r="E707" s="577">
        <v>1.1199999999999998E-2</v>
      </c>
      <c r="F707" s="577">
        <v>1.1766666666666665E-2</v>
      </c>
      <c r="G707" s="577">
        <v>1.1483333333333332E-2</v>
      </c>
      <c r="H707" s="577">
        <v>1.2383750000000001E-2</v>
      </c>
      <c r="I707" s="577">
        <f t="shared" si="112"/>
        <v>-2.4E-2</v>
      </c>
      <c r="J707" s="577">
        <f t="shared" si="116"/>
        <v>-2.3883333333333333E-2</v>
      </c>
      <c r="K707" s="577">
        <f t="shared" si="117"/>
        <v>3.0916249999999999E-2</v>
      </c>
      <c r="L707" s="585">
        <f t="shared" si="113"/>
        <v>-2.9799905156011941E-2</v>
      </c>
      <c r="M707" s="585">
        <f t="shared" si="114"/>
        <v>0.13919999999999999</v>
      </c>
      <c r="N707" s="585">
        <f t="shared" si="118"/>
        <v>0.13779999999999998</v>
      </c>
      <c r="O707" s="586">
        <f t="shared" si="115"/>
        <v>-0.16899990515601193</v>
      </c>
      <c r="P707" s="585">
        <f t="shared" si="119"/>
        <v>-0.16759990515601192</v>
      </c>
      <c r="Q707" s="585">
        <f t="shared" si="120"/>
        <v>0.10214174573877344</v>
      </c>
      <c r="R707" s="585">
        <f t="shared" si="121"/>
        <v>0.14860500000000001</v>
      </c>
      <c r="S707" s="586">
        <f t="shared" si="122"/>
        <v>-4.6463254261226578E-2</v>
      </c>
      <c r="U707" s="587"/>
      <c r="V707" s="587"/>
      <c r="W707" s="587"/>
      <c r="X707" s="587"/>
      <c r="Y707" s="587"/>
      <c r="Z707" s="587"/>
      <c r="AA707" s="587"/>
      <c r="AB707" s="587"/>
      <c r="AC707" s="587"/>
      <c r="AE707" s="587"/>
      <c r="AF707" s="587"/>
      <c r="AG707" s="587"/>
      <c r="AH707" s="587"/>
      <c r="AI707" s="587"/>
      <c r="AJ707" s="587"/>
      <c r="AK707" s="587"/>
      <c r="AL707" s="587"/>
      <c r="AM707" s="587"/>
      <c r="AO707" s="587"/>
      <c r="AP707" s="587"/>
      <c r="AQ707" s="587"/>
      <c r="AR707" s="587"/>
      <c r="AS707" s="587"/>
      <c r="AT707" s="587"/>
      <c r="AU707" s="587"/>
      <c r="AV707" s="587"/>
      <c r="AW707" s="587"/>
    </row>
    <row r="708" spans="1:49">
      <c r="A708" s="581">
        <v>30895</v>
      </c>
      <c r="B708" s="594">
        <v>0.1104</v>
      </c>
      <c r="C708" s="577">
        <v>6.4600000000000005E-2</v>
      </c>
      <c r="D708" s="577">
        <v>1.06E-2</v>
      </c>
      <c r="E708" s="577">
        <v>1.0725E-2</v>
      </c>
      <c r="F708" s="577">
        <v>1.1225000000000001E-2</v>
      </c>
      <c r="G708" s="577">
        <v>1.0975000000000002E-2</v>
      </c>
      <c r="H708" s="577">
        <v>1.202425E-2</v>
      </c>
      <c r="I708" s="577">
        <f t="shared" si="112"/>
        <v>9.98E-2</v>
      </c>
      <c r="J708" s="577">
        <f t="shared" si="116"/>
        <v>9.9424999999999999E-2</v>
      </c>
      <c r="K708" s="577">
        <f t="shared" si="117"/>
        <v>5.2575750000000004E-2</v>
      </c>
      <c r="L708" s="585">
        <f t="shared" si="113"/>
        <v>6.1389345137698781E-2</v>
      </c>
      <c r="M708" s="585">
        <f t="shared" si="114"/>
        <v>0.12720000000000001</v>
      </c>
      <c r="N708" s="585">
        <f t="shared" si="118"/>
        <v>0.13170000000000004</v>
      </c>
      <c r="O708" s="586">
        <f t="shared" si="115"/>
        <v>-6.5810654862301227E-2</v>
      </c>
      <c r="P708" s="585">
        <f t="shared" si="119"/>
        <v>-7.0310654862301258E-2</v>
      </c>
      <c r="Q708" s="585">
        <f t="shared" si="120"/>
        <v>0.16866544075049617</v>
      </c>
      <c r="R708" s="585">
        <f t="shared" si="121"/>
        <v>0.144291</v>
      </c>
      <c r="S708" s="586">
        <f t="shared" si="122"/>
        <v>2.4374440750496162E-2</v>
      </c>
      <c r="U708" s="587"/>
      <c r="V708" s="587"/>
      <c r="W708" s="587"/>
      <c r="X708" s="587"/>
      <c r="Y708" s="587"/>
      <c r="Z708" s="587"/>
      <c r="AA708" s="587"/>
      <c r="AB708" s="587"/>
      <c r="AC708" s="587"/>
      <c r="AE708" s="587"/>
      <c r="AF708" s="587"/>
      <c r="AG708" s="587"/>
      <c r="AH708" s="587"/>
      <c r="AI708" s="587"/>
      <c r="AJ708" s="587"/>
      <c r="AK708" s="587"/>
      <c r="AL708" s="587"/>
      <c r="AM708" s="587"/>
      <c r="AO708" s="587"/>
      <c r="AP708" s="587"/>
      <c r="AQ708" s="587"/>
      <c r="AR708" s="587"/>
      <c r="AS708" s="587"/>
      <c r="AT708" s="587"/>
      <c r="AU708" s="587"/>
      <c r="AV708" s="587"/>
      <c r="AW708" s="587"/>
    </row>
    <row r="709" spans="1:49">
      <c r="A709" s="581">
        <v>30926</v>
      </c>
      <c r="B709" s="594">
        <v>2.0000000000000001E-4</v>
      </c>
      <c r="C709" s="577">
        <v>4.3800000000000006E-2</v>
      </c>
      <c r="D709" s="577">
        <v>9.4000000000000004E-3</v>
      </c>
      <c r="E709" s="577">
        <v>1.0549999999999999E-2</v>
      </c>
      <c r="F709" s="577">
        <v>1.1058333333333331E-2</v>
      </c>
      <c r="G709" s="577">
        <v>1.0804166666666665E-2</v>
      </c>
      <c r="H709" s="577">
        <v>1.1822833333333333E-2</v>
      </c>
      <c r="I709" s="577">
        <f t="shared" si="112"/>
        <v>-9.1999999999999998E-3</v>
      </c>
      <c r="J709" s="577">
        <f t="shared" si="116"/>
        <v>-1.0604166666666665E-2</v>
      </c>
      <c r="K709" s="577">
        <f t="shared" si="117"/>
        <v>3.1977166666666675E-2</v>
      </c>
      <c r="L709" s="585">
        <f t="shared" si="113"/>
        <v>4.7150940034253352E-2</v>
      </c>
      <c r="M709" s="585">
        <f t="shared" si="114"/>
        <v>0.11280000000000001</v>
      </c>
      <c r="N709" s="585">
        <f t="shared" si="118"/>
        <v>0.12964999999999999</v>
      </c>
      <c r="O709" s="586">
        <f t="shared" si="115"/>
        <v>-6.5649059965746659E-2</v>
      </c>
      <c r="P709" s="585">
        <f t="shared" si="119"/>
        <v>-8.2499059965746635E-2</v>
      </c>
      <c r="Q709" s="585">
        <f t="shared" si="120"/>
        <v>0.1678822279132286</v>
      </c>
      <c r="R709" s="585">
        <f t="shared" si="121"/>
        <v>0.141874</v>
      </c>
      <c r="S709" s="586">
        <f t="shared" si="122"/>
        <v>2.6008227913228599E-2</v>
      </c>
      <c r="U709" s="587"/>
      <c r="V709" s="587"/>
      <c r="W709" s="587"/>
      <c r="X709" s="587"/>
      <c r="Y709" s="587"/>
      <c r="Z709" s="587"/>
      <c r="AA709" s="587"/>
      <c r="AB709" s="587"/>
      <c r="AC709" s="587"/>
      <c r="AE709" s="587"/>
      <c r="AF709" s="587"/>
      <c r="AG709" s="587"/>
      <c r="AH709" s="587"/>
      <c r="AI709" s="587"/>
      <c r="AJ709" s="587"/>
      <c r="AK709" s="587"/>
      <c r="AL709" s="587"/>
      <c r="AM709" s="587"/>
      <c r="AO709" s="587"/>
      <c r="AP709" s="587"/>
      <c r="AQ709" s="587"/>
      <c r="AR709" s="587"/>
      <c r="AS709" s="587"/>
      <c r="AT709" s="587"/>
      <c r="AU709" s="587"/>
      <c r="AV709" s="587"/>
      <c r="AW709" s="587"/>
    </row>
    <row r="710" spans="1:49">
      <c r="A710" s="581">
        <v>30956</v>
      </c>
      <c r="B710" s="594">
        <v>3.8999999999999998E-3</v>
      </c>
      <c r="C710" s="577">
        <v>2.7199999999999998E-2</v>
      </c>
      <c r="D710" s="577">
        <v>1.0800000000000001E-2</v>
      </c>
      <c r="E710" s="577">
        <v>1.0525E-2</v>
      </c>
      <c r="F710" s="577">
        <v>1.0925000000000001E-2</v>
      </c>
      <c r="G710" s="577">
        <v>1.0725E-2</v>
      </c>
      <c r="H710" s="577">
        <v>1.1524666666666666E-2</v>
      </c>
      <c r="I710" s="577">
        <f t="shared" ref="I710:I773" si="123">B710-D710</f>
        <v>-6.9000000000000008E-3</v>
      </c>
      <c r="J710" s="577">
        <f t="shared" si="116"/>
        <v>-6.8250000000000003E-3</v>
      </c>
      <c r="K710" s="577">
        <f t="shared" si="117"/>
        <v>1.5675333333333333E-2</v>
      </c>
      <c r="L710" s="585">
        <f t="shared" si="113"/>
        <v>6.3572266997558691E-2</v>
      </c>
      <c r="M710" s="585">
        <f t="shared" si="114"/>
        <v>0.12959999999999999</v>
      </c>
      <c r="N710" s="585">
        <f t="shared" si="118"/>
        <v>0.12870000000000001</v>
      </c>
      <c r="O710" s="586">
        <f t="shared" si="115"/>
        <v>-6.6027733002441302E-2</v>
      </c>
      <c r="P710" s="585">
        <f t="shared" si="119"/>
        <v>-6.5127733002441318E-2</v>
      </c>
      <c r="Q710" s="585">
        <f t="shared" si="120"/>
        <v>0.13905110568977297</v>
      </c>
      <c r="R710" s="585">
        <f t="shared" si="121"/>
        <v>0.13829599999999997</v>
      </c>
      <c r="S710" s="586">
        <f t="shared" si="122"/>
        <v>7.5510568977299464E-4</v>
      </c>
      <c r="U710" s="587"/>
      <c r="V710" s="587"/>
      <c r="W710" s="587"/>
      <c r="X710" s="587"/>
      <c r="Y710" s="587"/>
      <c r="Z710" s="587"/>
      <c r="AA710" s="587"/>
      <c r="AB710" s="587"/>
      <c r="AC710" s="587"/>
      <c r="AE710" s="587"/>
      <c r="AF710" s="587"/>
      <c r="AG710" s="587"/>
      <c r="AH710" s="587"/>
      <c r="AI710" s="587"/>
      <c r="AJ710" s="587"/>
      <c r="AK710" s="587"/>
      <c r="AL710" s="587"/>
      <c r="AM710" s="587"/>
      <c r="AO710" s="587"/>
      <c r="AP710" s="587"/>
      <c r="AQ710" s="587"/>
      <c r="AR710" s="587"/>
      <c r="AS710" s="587"/>
      <c r="AT710" s="587"/>
      <c r="AU710" s="587"/>
      <c r="AV710" s="587"/>
      <c r="AW710" s="587"/>
    </row>
    <row r="711" spans="1:49">
      <c r="A711" s="581">
        <v>30987</v>
      </c>
      <c r="B711" s="594">
        <v>-1.12E-2</v>
      </c>
      <c r="C711" s="577">
        <v>2.7000000000000003E-2</v>
      </c>
      <c r="D711" s="577">
        <v>9.1000000000000004E-3</v>
      </c>
      <c r="E711" s="577">
        <v>1.0241666666666666E-2</v>
      </c>
      <c r="F711" s="577">
        <v>1.0549999999999999E-2</v>
      </c>
      <c r="G711" s="577">
        <v>1.0395833333333333E-2</v>
      </c>
      <c r="H711" s="577">
        <v>1.1038916666666667E-2</v>
      </c>
      <c r="I711" s="577">
        <f t="shared" si="123"/>
        <v>-2.0299999999999999E-2</v>
      </c>
      <c r="J711" s="577">
        <f t="shared" si="116"/>
        <v>-2.1595833333333335E-2</v>
      </c>
      <c r="K711" s="577">
        <f t="shared" si="117"/>
        <v>1.5961083333333334E-2</v>
      </c>
      <c r="L711" s="585">
        <f t="shared" si="113"/>
        <v>2.9928760755250305E-2</v>
      </c>
      <c r="M711" s="585">
        <f t="shared" si="114"/>
        <v>0.10920000000000001</v>
      </c>
      <c r="N711" s="585">
        <f t="shared" si="118"/>
        <v>0.12475</v>
      </c>
      <c r="O711" s="586">
        <f t="shared" si="115"/>
        <v>-7.92712392447497E-2</v>
      </c>
      <c r="P711" s="585">
        <f t="shared" si="119"/>
        <v>-9.4821239244749694E-2</v>
      </c>
      <c r="Q711" s="585">
        <f t="shared" si="120"/>
        <v>0.19416648177153628</v>
      </c>
      <c r="R711" s="585">
        <f t="shared" si="121"/>
        <v>0.132467</v>
      </c>
      <c r="S711" s="586">
        <f t="shared" si="122"/>
        <v>6.169948177153628E-2</v>
      </c>
      <c r="U711" s="587"/>
      <c r="V711" s="587"/>
      <c r="W711" s="587"/>
      <c r="X711" s="587"/>
      <c r="Y711" s="587"/>
      <c r="Z711" s="587"/>
      <c r="AA711" s="587"/>
      <c r="AB711" s="587"/>
      <c r="AC711" s="587"/>
      <c r="AE711" s="587"/>
      <c r="AF711" s="587"/>
      <c r="AG711" s="587"/>
      <c r="AH711" s="587"/>
      <c r="AI711" s="587"/>
      <c r="AJ711" s="587"/>
      <c r="AK711" s="587"/>
      <c r="AL711" s="587"/>
      <c r="AM711" s="587"/>
      <c r="AO711" s="587"/>
      <c r="AP711" s="587"/>
      <c r="AQ711" s="587"/>
      <c r="AR711" s="587"/>
      <c r="AS711" s="587"/>
      <c r="AT711" s="587"/>
      <c r="AU711" s="587"/>
      <c r="AV711" s="587"/>
      <c r="AW711" s="587"/>
    </row>
    <row r="712" spans="1:49">
      <c r="A712" s="581">
        <v>31017</v>
      </c>
      <c r="B712" s="594">
        <v>2.63E-2</v>
      </c>
      <c r="C712" s="577">
        <v>3.1599999999999996E-2</v>
      </c>
      <c r="D712" s="577">
        <v>9.7999999999999997E-3</v>
      </c>
      <c r="E712" s="577">
        <v>1.0108333333333335E-2</v>
      </c>
      <c r="F712" s="577">
        <v>1.0416666666666668E-2</v>
      </c>
      <c r="G712" s="577">
        <v>1.0262500000000001E-2</v>
      </c>
      <c r="H712" s="577">
        <v>1.0891249999999998E-2</v>
      </c>
      <c r="I712" s="577">
        <f t="shared" si="123"/>
        <v>1.6500000000000001E-2</v>
      </c>
      <c r="J712" s="577">
        <f t="shared" si="116"/>
        <v>1.60375E-2</v>
      </c>
      <c r="K712" s="577">
        <f t="shared" si="117"/>
        <v>2.0708749999999998E-2</v>
      </c>
      <c r="L712" s="585">
        <f t="shared" si="113"/>
        <v>6.2541100887729906E-2</v>
      </c>
      <c r="M712" s="585">
        <f t="shared" si="114"/>
        <v>0.1176</v>
      </c>
      <c r="N712" s="585">
        <f t="shared" si="118"/>
        <v>0.12315000000000001</v>
      </c>
      <c r="O712" s="586">
        <f t="shared" si="115"/>
        <v>-5.505889911227009E-2</v>
      </c>
      <c r="P712" s="585">
        <f t="shared" si="119"/>
        <v>-6.0608899112270104E-2</v>
      </c>
      <c r="Q712" s="585">
        <f t="shared" si="120"/>
        <v>0.26038688622418338</v>
      </c>
      <c r="R712" s="585">
        <f t="shared" si="121"/>
        <v>0.13069499999999998</v>
      </c>
      <c r="S712" s="586">
        <f t="shared" si="122"/>
        <v>0.1296918862241834</v>
      </c>
      <c r="U712" s="587"/>
      <c r="V712" s="587"/>
      <c r="W712" s="587"/>
      <c r="X712" s="587"/>
      <c r="Y712" s="587"/>
      <c r="Z712" s="587"/>
      <c r="AA712" s="587"/>
      <c r="AB712" s="587"/>
      <c r="AC712" s="587"/>
      <c r="AE712" s="587"/>
      <c r="AF712" s="587"/>
      <c r="AG712" s="587"/>
      <c r="AH712" s="587"/>
      <c r="AI712" s="587"/>
      <c r="AJ712" s="587"/>
      <c r="AK712" s="587"/>
      <c r="AL712" s="587"/>
      <c r="AM712" s="587"/>
      <c r="AO712" s="587"/>
      <c r="AP712" s="587"/>
      <c r="AQ712" s="587"/>
      <c r="AR712" s="587"/>
      <c r="AS712" s="587"/>
      <c r="AT712" s="587"/>
      <c r="AU712" s="587"/>
      <c r="AV712" s="587"/>
      <c r="AW712" s="587"/>
    </row>
    <row r="713" spans="1:49">
      <c r="A713" s="581">
        <v>31048</v>
      </c>
      <c r="B713" s="594">
        <v>7.7899999999999997E-2</v>
      </c>
      <c r="C713" s="577">
        <v>2.35E-2</v>
      </c>
      <c r="D713" s="577">
        <v>9.5999999999999992E-3</v>
      </c>
      <c r="E713" s="577">
        <v>1.0066666666666666E-2</v>
      </c>
      <c r="F713" s="577">
        <v>1.0358333333333334E-2</v>
      </c>
      <c r="G713" s="577">
        <v>1.0212499999999999E-2</v>
      </c>
      <c r="H713" s="577">
        <v>1.0821583333333334E-2</v>
      </c>
      <c r="I713" s="577">
        <f t="shared" si="123"/>
        <v>6.83E-2</v>
      </c>
      <c r="J713" s="577">
        <f t="shared" si="116"/>
        <v>6.7687499999999998E-2</v>
      </c>
      <c r="K713" s="577">
        <f t="shared" si="117"/>
        <v>1.2678416666666666E-2</v>
      </c>
      <c r="L713" s="585">
        <f t="shared" si="113"/>
        <v>0.15176292502703559</v>
      </c>
      <c r="M713" s="585">
        <f t="shared" si="114"/>
        <v>0.1152</v>
      </c>
      <c r="N713" s="585">
        <f t="shared" si="118"/>
        <v>0.12254999999999999</v>
      </c>
      <c r="O713" s="586">
        <f t="shared" si="115"/>
        <v>3.6562925027035592E-2</v>
      </c>
      <c r="P713" s="585">
        <f t="shared" si="119"/>
        <v>2.9212925027035597E-2</v>
      </c>
      <c r="Q713" s="585">
        <f t="shared" si="120"/>
        <v>0.23068687087430995</v>
      </c>
      <c r="R713" s="585">
        <f t="shared" si="121"/>
        <v>0.129859</v>
      </c>
      <c r="S713" s="586">
        <f t="shared" si="122"/>
        <v>0.10082787087430994</v>
      </c>
      <c r="U713" s="587"/>
      <c r="V713" s="587"/>
      <c r="W713" s="587"/>
      <c r="X713" s="587"/>
      <c r="Y713" s="587"/>
      <c r="Z713" s="587"/>
      <c r="AA713" s="587"/>
      <c r="AB713" s="587"/>
      <c r="AC713" s="587"/>
      <c r="AE713" s="587"/>
      <c r="AF713" s="587"/>
      <c r="AG713" s="587"/>
      <c r="AH713" s="587"/>
      <c r="AI713" s="587"/>
      <c r="AJ713" s="587"/>
      <c r="AK713" s="587"/>
      <c r="AL713" s="587"/>
      <c r="AM713" s="587"/>
      <c r="AO713" s="587"/>
      <c r="AP713" s="587"/>
      <c r="AQ713" s="587"/>
      <c r="AR713" s="587"/>
      <c r="AS713" s="587"/>
      <c r="AT713" s="587"/>
      <c r="AU713" s="587"/>
      <c r="AV713" s="587"/>
      <c r="AW713" s="587"/>
    </row>
    <row r="714" spans="1:49">
      <c r="A714" s="581">
        <v>31079</v>
      </c>
      <c r="B714" s="594">
        <v>1.2200000000000001E-2</v>
      </c>
      <c r="C714" s="577">
        <v>1.9300000000000001E-2</v>
      </c>
      <c r="D714" s="577">
        <v>8.2000000000000007E-3</v>
      </c>
      <c r="E714" s="577">
        <v>1.0108333333333335E-2</v>
      </c>
      <c r="F714" s="577">
        <v>1.0408333333333332E-2</v>
      </c>
      <c r="G714" s="577">
        <v>1.0258333333333335E-2</v>
      </c>
      <c r="H714" s="577">
        <v>1.0861833333333333E-2</v>
      </c>
      <c r="I714" s="577">
        <f t="shared" si="123"/>
        <v>4.0000000000000001E-3</v>
      </c>
      <c r="J714" s="577">
        <f t="shared" si="116"/>
        <v>1.9416666666666662E-3</v>
      </c>
      <c r="K714" s="577">
        <f t="shared" si="117"/>
        <v>8.4381666666666685E-3</v>
      </c>
      <c r="L714" s="585">
        <f t="shared" si="113"/>
        <v>0.2083482926123188</v>
      </c>
      <c r="M714" s="585">
        <f t="shared" si="114"/>
        <v>9.8400000000000015E-2</v>
      </c>
      <c r="N714" s="585">
        <f t="shared" si="118"/>
        <v>0.12310000000000001</v>
      </c>
      <c r="O714" s="586">
        <f t="shared" si="115"/>
        <v>0.10994829261231878</v>
      </c>
      <c r="P714" s="585">
        <f t="shared" si="119"/>
        <v>8.5248292612318782E-2</v>
      </c>
      <c r="Q714" s="585">
        <f t="shared" si="120"/>
        <v>0.30820641097318235</v>
      </c>
      <c r="R714" s="585">
        <f t="shared" si="121"/>
        <v>0.13034199999999999</v>
      </c>
      <c r="S714" s="586">
        <f t="shared" si="122"/>
        <v>0.17786441097318237</v>
      </c>
      <c r="U714" s="587"/>
      <c r="V714" s="587"/>
      <c r="W714" s="587"/>
      <c r="X714" s="587"/>
      <c r="Y714" s="587"/>
      <c r="Z714" s="587"/>
      <c r="AA714" s="587"/>
      <c r="AB714" s="587"/>
      <c r="AC714" s="587"/>
      <c r="AE714" s="587"/>
      <c r="AF714" s="587"/>
      <c r="AG714" s="587"/>
      <c r="AH714" s="587"/>
      <c r="AI714" s="587"/>
      <c r="AJ714" s="587"/>
      <c r="AK714" s="587"/>
      <c r="AL714" s="587"/>
      <c r="AM714" s="587"/>
      <c r="AO714" s="587"/>
      <c r="AP714" s="587"/>
      <c r="AQ714" s="587"/>
      <c r="AR714" s="587"/>
      <c r="AS714" s="587"/>
      <c r="AT714" s="587"/>
      <c r="AU714" s="587"/>
      <c r="AV714" s="587"/>
      <c r="AW714" s="587"/>
    </row>
    <row r="715" spans="1:49">
      <c r="A715" s="581">
        <v>31107</v>
      </c>
      <c r="B715" s="594">
        <v>6.9999999999999999E-4</v>
      </c>
      <c r="C715" s="577">
        <v>3.6200000000000003E-2</v>
      </c>
      <c r="D715" s="577">
        <v>9.4000000000000004E-3</v>
      </c>
      <c r="E715" s="577">
        <v>1.0466666666666666E-2</v>
      </c>
      <c r="F715" s="577">
        <v>1.0758333333333335E-2</v>
      </c>
      <c r="G715" s="577">
        <v>1.06125E-2</v>
      </c>
      <c r="H715" s="577">
        <v>1.1501166666666666E-2</v>
      </c>
      <c r="I715" s="577">
        <f t="shared" si="123"/>
        <v>-8.7000000000000011E-3</v>
      </c>
      <c r="J715" s="577">
        <f t="shared" si="116"/>
        <v>-9.9125000000000012E-3</v>
      </c>
      <c r="K715" s="577">
        <f t="shared" si="117"/>
        <v>2.4698833333333337E-2</v>
      </c>
      <c r="L715" s="585">
        <f t="shared" si="113"/>
        <v>0.18863082317619906</v>
      </c>
      <c r="M715" s="585">
        <f t="shared" si="114"/>
        <v>0.11280000000000001</v>
      </c>
      <c r="N715" s="585">
        <f t="shared" si="118"/>
        <v>0.12735000000000002</v>
      </c>
      <c r="O715" s="586">
        <f t="shared" si="115"/>
        <v>7.5830823176199047E-2</v>
      </c>
      <c r="P715" s="585">
        <f t="shared" si="119"/>
        <v>6.128082317619904E-2</v>
      </c>
      <c r="Q715" s="585">
        <f t="shared" si="120"/>
        <v>0.36306031478171108</v>
      </c>
      <c r="R715" s="585">
        <f t="shared" si="121"/>
        <v>0.138014</v>
      </c>
      <c r="S715" s="586">
        <f t="shared" si="122"/>
        <v>0.22504631478171108</v>
      </c>
      <c r="U715" s="587"/>
      <c r="V715" s="587"/>
      <c r="W715" s="587"/>
      <c r="X715" s="587"/>
      <c r="Y715" s="587"/>
      <c r="Z715" s="587"/>
      <c r="AA715" s="587"/>
      <c r="AB715" s="587"/>
      <c r="AC715" s="587"/>
      <c r="AE715" s="587"/>
      <c r="AF715" s="587"/>
      <c r="AG715" s="587"/>
      <c r="AH715" s="587"/>
      <c r="AI715" s="587"/>
      <c r="AJ715" s="587"/>
      <c r="AK715" s="587"/>
      <c r="AL715" s="587"/>
      <c r="AM715" s="587"/>
      <c r="AO715" s="587"/>
      <c r="AP715" s="587"/>
      <c r="AQ715" s="587"/>
      <c r="AR715" s="587"/>
      <c r="AS715" s="587"/>
      <c r="AT715" s="587"/>
      <c r="AU715" s="587"/>
      <c r="AV715" s="587"/>
      <c r="AW715" s="587"/>
    </row>
    <row r="716" spans="1:49">
      <c r="A716" s="581">
        <v>31138</v>
      </c>
      <c r="B716" s="594">
        <v>-8.9999999999999998E-4</v>
      </c>
      <c r="C716" s="577">
        <v>2.07E-2</v>
      </c>
      <c r="D716" s="577">
        <v>1.0200000000000001E-2</v>
      </c>
      <c r="E716" s="577">
        <v>1.0191666666666668E-2</v>
      </c>
      <c r="F716" s="577">
        <v>1.0574999999999999E-2</v>
      </c>
      <c r="G716" s="577">
        <v>1.0383333333333333E-2</v>
      </c>
      <c r="H716" s="577">
        <v>1.1322250000000001E-2</v>
      </c>
      <c r="I716" s="577">
        <f t="shared" si="123"/>
        <v>-1.11E-2</v>
      </c>
      <c r="J716" s="577">
        <f t="shared" si="116"/>
        <v>-1.1283333333333333E-2</v>
      </c>
      <c r="K716" s="577">
        <f t="shared" si="117"/>
        <v>9.3777499999999989E-3</v>
      </c>
      <c r="L716" s="585">
        <f t="shared" si="113"/>
        <v>0.17638539419053023</v>
      </c>
      <c r="M716" s="585">
        <f t="shared" si="114"/>
        <v>0.12240000000000001</v>
      </c>
      <c r="N716" s="585">
        <f t="shared" si="118"/>
        <v>0.12459999999999999</v>
      </c>
      <c r="O716" s="586">
        <f t="shared" si="115"/>
        <v>5.3985394190530223E-2</v>
      </c>
      <c r="P716" s="585">
        <f t="shared" si="119"/>
        <v>5.1785394190530243E-2</v>
      </c>
      <c r="Q716" s="585">
        <f t="shared" si="120"/>
        <v>0.36950060369888016</v>
      </c>
      <c r="R716" s="585">
        <f t="shared" si="121"/>
        <v>0.13586700000000002</v>
      </c>
      <c r="S716" s="586">
        <f t="shared" si="122"/>
        <v>0.23363360369888014</v>
      </c>
      <c r="U716" s="587"/>
      <c r="V716" s="587"/>
      <c r="W716" s="587"/>
      <c r="X716" s="587"/>
      <c r="Y716" s="587"/>
      <c r="Z716" s="587"/>
      <c r="AA716" s="587"/>
      <c r="AB716" s="587"/>
      <c r="AC716" s="587"/>
      <c r="AE716" s="587"/>
      <c r="AF716" s="587"/>
      <c r="AG716" s="587"/>
      <c r="AH716" s="587"/>
      <c r="AI716" s="587"/>
      <c r="AJ716" s="587"/>
      <c r="AK716" s="587"/>
      <c r="AL716" s="587"/>
      <c r="AM716" s="587"/>
      <c r="AO716" s="587"/>
      <c r="AP716" s="587"/>
      <c r="AQ716" s="587"/>
      <c r="AR716" s="587"/>
      <c r="AS716" s="587"/>
      <c r="AT716" s="587"/>
      <c r="AU716" s="587"/>
      <c r="AV716" s="587"/>
      <c r="AW716" s="587"/>
    </row>
    <row r="717" spans="1:49">
      <c r="A717" s="581">
        <v>31168</v>
      </c>
      <c r="B717" s="594">
        <v>5.7799999999999997E-2</v>
      </c>
      <c r="C717" s="577">
        <v>6.0600000000000008E-2</v>
      </c>
      <c r="D717" s="577">
        <v>9.7000000000000003E-3</v>
      </c>
      <c r="E717" s="577">
        <v>9.7666666666666666E-3</v>
      </c>
      <c r="F717" s="577">
        <v>1.0250000000000002E-2</v>
      </c>
      <c r="G717" s="577">
        <v>1.0008333333333334E-2</v>
      </c>
      <c r="H717" s="577">
        <v>1.0978416666666666E-2</v>
      </c>
      <c r="I717" s="577">
        <f t="shared" si="123"/>
        <v>4.8099999999999997E-2</v>
      </c>
      <c r="J717" s="577">
        <f t="shared" si="116"/>
        <v>4.7791666666666663E-2</v>
      </c>
      <c r="K717" s="577">
        <f t="shared" si="117"/>
        <v>4.9621583333333344E-2</v>
      </c>
      <c r="L717" s="585">
        <f t="shared" si="113"/>
        <v>0.31736234382251016</v>
      </c>
      <c r="M717" s="585">
        <f t="shared" si="114"/>
        <v>0.1164</v>
      </c>
      <c r="N717" s="585">
        <f t="shared" si="118"/>
        <v>0.12010000000000001</v>
      </c>
      <c r="O717" s="586">
        <f t="shared" si="115"/>
        <v>0.20096234382251016</v>
      </c>
      <c r="P717" s="585">
        <f t="shared" si="119"/>
        <v>0.19726234382251015</v>
      </c>
      <c r="Q717" s="585">
        <f t="shared" si="120"/>
        <v>0.48668612106758635</v>
      </c>
      <c r="R717" s="585">
        <f t="shared" si="121"/>
        <v>0.131741</v>
      </c>
      <c r="S717" s="586">
        <f t="shared" si="122"/>
        <v>0.35494512106758636</v>
      </c>
      <c r="U717" s="587"/>
      <c r="V717" s="587"/>
      <c r="W717" s="587"/>
      <c r="X717" s="587"/>
      <c r="Y717" s="587"/>
      <c r="Z717" s="587"/>
      <c r="AA717" s="587"/>
      <c r="AB717" s="587"/>
      <c r="AC717" s="587"/>
      <c r="AE717" s="587"/>
      <c r="AF717" s="587"/>
      <c r="AG717" s="587"/>
      <c r="AH717" s="587"/>
      <c r="AI717" s="587"/>
      <c r="AJ717" s="587"/>
      <c r="AK717" s="587"/>
      <c r="AL717" s="587"/>
      <c r="AM717" s="587"/>
      <c r="AO717" s="587"/>
      <c r="AP717" s="587"/>
      <c r="AQ717" s="587"/>
      <c r="AR717" s="587"/>
      <c r="AS717" s="587"/>
      <c r="AT717" s="587"/>
      <c r="AU717" s="587"/>
      <c r="AV717" s="587"/>
      <c r="AW717" s="587"/>
    </row>
    <row r="718" spans="1:49">
      <c r="A718" s="581">
        <v>31199</v>
      </c>
      <c r="B718" s="594">
        <v>1.5699999999999999E-2</v>
      </c>
      <c r="C718" s="577">
        <v>2.7900000000000001E-2</v>
      </c>
      <c r="D718" s="577">
        <v>8.0000000000000002E-3</v>
      </c>
      <c r="E718" s="577">
        <v>9.116666666666667E-3</v>
      </c>
      <c r="F718" s="577">
        <v>9.5500000000000012E-3</v>
      </c>
      <c r="G718" s="577">
        <v>9.3333333333333341E-3</v>
      </c>
      <c r="H718" s="577">
        <v>1.0119583333333333E-2</v>
      </c>
      <c r="I718" s="577">
        <f t="shared" si="123"/>
        <v>7.6999999999999985E-3</v>
      </c>
      <c r="J718" s="577">
        <f t="shared" si="116"/>
        <v>6.3666666666666646E-3</v>
      </c>
      <c r="K718" s="577">
        <f t="shared" si="117"/>
        <v>1.7780416666666667E-2</v>
      </c>
      <c r="L718" s="585">
        <f t="shared" si="113"/>
        <v>0.30962604739211508</v>
      </c>
      <c r="M718" s="585">
        <f t="shared" si="114"/>
        <v>9.6000000000000002E-2</v>
      </c>
      <c r="N718" s="585">
        <f t="shared" si="118"/>
        <v>0.11200000000000002</v>
      </c>
      <c r="O718" s="586">
        <f t="shared" si="115"/>
        <v>0.21362604739211508</v>
      </c>
      <c r="P718" s="585">
        <f t="shared" si="119"/>
        <v>0.19762604739211506</v>
      </c>
      <c r="Q718" s="585">
        <f t="shared" si="120"/>
        <v>0.51769258500881121</v>
      </c>
      <c r="R718" s="585">
        <f t="shared" si="121"/>
        <v>0.12143499999999999</v>
      </c>
      <c r="S718" s="586">
        <f t="shared" si="122"/>
        <v>0.39625758500881125</v>
      </c>
      <c r="U718" s="587"/>
      <c r="V718" s="587"/>
      <c r="W718" s="587"/>
      <c r="X718" s="587"/>
      <c r="Y718" s="587"/>
      <c r="Z718" s="587"/>
      <c r="AA718" s="587"/>
      <c r="AB718" s="587"/>
      <c r="AC718" s="587"/>
      <c r="AE718" s="587"/>
      <c r="AF718" s="587"/>
      <c r="AG718" s="587"/>
      <c r="AH718" s="587"/>
      <c r="AI718" s="587"/>
      <c r="AJ718" s="587"/>
      <c r="AK718" s="587"/>
      <c r="AL718" s="587"/>
      <c r="AM718" s="587"/>
      <c r="AO718" s="587"/>
      <c r="AP718" s="587"/>
      <c r="AQ718" s="587"/>
      <c r="AR718" s="587"/>
      <c r="AS718" s="587"/>
      <c r="AT718" s="587"/>
      <c r="AU718" s="587"/>
      <c r="AV718" s="587"/>
      <c r="AW718" s="587"/>
    </row>
    <row r="719" spans="1:49">
      <c r="A719" s="581">
        <v>31229</v>
      </c>
      <c r="B719" s="594">
        <v>-1.5E-3</v>
      </c>
      <c r="C719" s="577">
        <v>-4.2700000000000002E-2</v>
      </c>
      <c r="D719" s="577">
        <v>9.4000000000000004E-3</v>
      </c>
      <c r="E719" s="577">
        <v>9.141666666666666E-3</v>
      </c>
      <c r="F719" s="577">
        <v>9.5166666666666663E-3</v>
      </c>
      <c r="G719" s="577">
        <v>9.3291666666666662E-3</v>
      </c>
      <c r="H719" s="577">
        <v>1.0053750000000002E-2</v>
      </c>
      <c r="I719" s="577">
        <f t="shared" si="123"/>
        <v>-1.09E-2</v>
      </c>
      <c r="J719" s="577">
        <f t="shared" si="116"/>
        <v>-1.0829166666666666E-2</v>
      </c>
      <c r="K719" s="577">
        <f t="shared" si="117"/>
        <v>-5.2753750000000002E-2</v>
      </c>
      <c r="L719" s="585">
        <f t="shared" si="113"/>
        <v>0.3240802028361951</v>
      </c>
      <c r="M719" s="585">
        <f t="shared" si="114"/>
        <v>0.11280000000000001</v>
      </c>
      <c r="N719" s="585">
        <f t="shared" si="118"/>
        <v>0.11194999999999999</v>
      </c>
      <c r="O719" s="586">
        <f t="shared" si="115"/>
        <v>0.21128020283619509</v>
      </c>
      <c r="P719" s="585">
        <f t="shared" si="119"/>
        <v>0.2121302028361951</v>
      </c>
      <c r="Q719" s="585">
        <f t="shared" si="120"/>
        <v>0.39258804910278511</v>
      </c>
      <c r="R719" s="585">
        <f t="shared" si="121"/>
        <v>0.12064500000000003</v>
      </c>
      <c r="S719" s="586">
        <f t="shared" si="122"/>
        <v>0.27194304910278511</v>
      </c>
      <c r="U719" s="587"/>
      <c r="V719" s="587"/>
      <c r="W719" s="587"/>
      <c r="X719" s="587"/>
      <c r="Y719" s="587"/>
      <c r="Z719" s="587"/>
      <c r="AA719" s="587"/>
      <c r="AB719" s="587"/>
      <c r="AC719" s="587"/>
      <c r="AE719" s="587"/>
      <c r="AF719" s="587"/>
      <c r="AG719" s="587"/>
      <c r="AH719" s="587"/>
      <c r="AI719" s="587"/>
      <c r="AJ719" s="587"/>
      <c r="AK719" s="587"/>
      <c r="AL719" s="587"/>
      <c r="AM719" s="587"/>
      <c r="AO719" s="587"/>
      <c r="AP719" s="587"/>
      <c r="AQ719" s="587"/>
      <c r="AR719" s="587"/>
      <c r="AS719" s="587"/>
      <c r="AT719" s="587"/>
      <c r="AU719" s="587"/>
      <c r="AV719" s="587"/>
      <c r="AW719" s="587"/>
    </row>
    <row r="720" spans="1:49">
      <c r="A720" s="581">
        <v>31260</v>
      </c>
      <c r="B720" s="594">
        <v>-8.5000000000000006E-3</v>
      </c>
      <c r="C720" s="577">
        <v>1.8099999999999998E-2</v>
      </c>
      <c r="D720" s="577">
        <v>8.5000000000000006E-3</v>
      </c>
      <c r="E720" s="577">
        <v>9.208333333333334E-3</v>
      </c>
      <c r="F720" s="577">
        <v>9.5583333333333336E-3</v>
      </c>
      <c r="G720" s="577">
        <v>9.3833333333333338E-3</v>
      </c>
      <c r="H720" s="577">
        <v>1.0114416666666666E-2</v>
      </c>
      <c r="I720" s="577">
        <f t="shared" si="123"/>
        <v>-1.7000000000000001E-2</v>
      </c>
      <c r="J720" s="577">
        <f t="shared" si="116"/>
        <v>-1.7883333333333334E-2</v>
      </c>
      <c r="K720" s="577">
        <f t="shared" si="117"/>
        <v>7.9855833333333324E-3</v>
      </c>
      <c r="L720" s="585">
        <f t="shared" ref="L720:L783" si="124">((1+B709)*(1+B710)*(1+B711)*(1+B712)*(1+B713)*(1+B714)*(1+B715)*(1+B716)*(1+B717)*(1+B718)*(1+B719)*(1+B720))-1</f>
        <v>0.18229964077097249</v>
      </c>
      <c r="M720" s="585">
        <f t="shared" ref="M720:M783" si="125">D720*12</f>
        <v>0.10200000000000001</v>
      </c>
      <c r="N720" s="585">
        <f t="shared" si="118"/>
        <v>0.11260000000000001</v>
      </c>
      <c r="O720" s="586">
        <f t="shared" ref="O720:O783" si="126">L720-M720</f>
        <v>8.0299640770972486E-2</v>
      </c>
      <c r="P720" s="585">
        <f t="shared" si="119"/>
        <v>6.9699640770972487E-2</v>
      </c>
      <c r="Q720" s="585">
        <f t="shared" si="120"/>
        <v>0.33176206349008575</v>
      </c>
      <c r="R720" s="585">
        <f t="shared" si="121"/>
        <v>0.12137299999999998</v>
      </c>
      <c r="S720" s="586">
        <f t="shared" si="122"/>
        <v>0.21038906349008576</v>
      </c>
      <c r="U720" s="587"/>
      <c r="V720" s="587"/>
      <c r="W720" s="587"/>
      <c r="X720" s="587"/>
      <c r="Y720" s="587"/>
      <c r="Z720" s="587"/>
      <c r="AA720" s="587"/>
      <c r="AB720" s="587"/>
      <c r="AC720" s="587"/>
      <c r="AE720" s="587"/>
      <c r="AF720" s="587"/>
      <c r="AG720" s="587"/>
      <c r="AH720" s="587"/>
      <c r="AI720" s="587"/>
      <c r="AJ720" s="587"/>
      <c r="AK720" s="587"/>
      <c r="AL720" s="587"/>
      <c r="AM720" s="587"/>
      <c r="AO720" s="587"/>
      <c r="AP720" s="587"/>
      <c r="AQ720" s="587"/>
      <c r="AR720" s="587"/>
      <c r="AS720" s="587"/>
      <c r="AT720" s="587"/>
      <c r="AU720" s="587"/>
      <c r="AV720" s="587"/>
      <c r="AW720" s="587"/>
    </row>
    <row r="721" spans="1:49">
      <c r="A721" s="581">
        <v>31291</v>
      </c>
      <c r="B721" s="594">
        <v>-3.1300000000000001E-2</v>
      </c>
      <c r="C721" s="577">
        <v>-5.21E-2</v>
      </c>
      <c r="D721" s="577">
        <v>8.8000000000000005E-3</v>
      </c>
      <c r="E721" s="577">
        <v>9.2250000000000006E-3</v>
      </c>
      <c r="F721" s="577">
        <v>9.5500000000000012E-3</v>
      </c>
      <c r="G721" s="577">
        <v>9.3875E-3</v>
      </c>
      <c r="H721" s="577">
        <v>1.0110083333333332E-2</v>
      </c>
      <c r="I721" s="577">
        <f t="shared" si="123"/>
        <v>-4.0100000000000004E-2</v>
      </c>
      <c r="J721" s="577">
        <f t="shared" si="116"/>
        <v>-4.0687500000000001E-2</v>
      </c>
      <c r="K721" s="577">
        <f t="shared" si="117"/>
        <v>-6.2210083333333333E-2</v>
      </c>
      <c r="L721" s="585">
        <f t="shared" si="124"/>
        <v>0.14506464908502381</v>
      </c>
      <c r="M721" s="585">
        <f t="shared" si="125"/>
        <v>0.1056</v>
      </c>
      <c r="N721" s="585">
        <f t="shared" si="118"/>
        <v>0.11265</v>
      </c>
      <c r="O721" s="586">
        <f t="shared" si="126"/>
        <v>3.9464649085023812E-2</v>
      </c>
      <c r="P721" s="585">
        <f t="shared" si="119"/>
        <v>3.2414649085023811E-2</v>
      </c>
      <c r="Q721" s="585">
        <f t="shared" si="120"/>
        <v>0.20940530751317499</v>
      </c>
      <c r="R721" s="585">
        <f t="shared" si="121"/>
        <v>0.12132099999999998</v>
      </c>
      <c r="S721" s="586">
        <f t="shared" si="122"/>
        <v>8.8084307513175003E-2</v>
      </c>
      <c r="U721" s="587"/>
      <c r="V721" s="587"/>
      <c r="W721" s="587"/>
      <c r="X721" s="587"/>
      <c r="Y721" s="587"/>
      <c r="Z721" s="587"/>
      <c r="AA721" s="587"/>
      <c r="AB721" s="587"/>
      <c r="AC721" s="587"/>
      <c r="AE721" s="587"/>
      <c r="AF721" s="587"/>
      <c r="AG721" s="587"/>
      <c r="AH721" s="587"/>
      <c r="AI721" s="587"/>
      <c r="AJ721" s="587"/>
      <c r="AK721" s="587"/>
      <c r="AL721" s="587"/>
      <c r="AM721" s="587"/>
      <c r="AO721" s="587"/>
      <c r="AP721" s="587"/>
      <c r="AQ721" s="587"/>
      <c r="AR721" s="587"/>
      <c r="AS721" s="587"/>
      <c r="AT721" s="587"/>
      <c r="AU721" s="587"/>
      <c r="AV721" s="587"/>
      <c r="AW721" s="587"/>
    </row>
    <row r="722" spans="1:49">
      <c r="A722" s="581">
        <v>31321</v>
      </c>
      <c r="B722" s="594">
        <v>4.6199999999999998E-2</v>
      </c>
      <c r="C722" s="577">
        <v>6.3799999999999996E-2</v>
      </c>
      <c r="D722" s="577">
        <v>8.8999999999999999E-3</v>
      </c>
      <c r="E722" s="577">
        <v>9.1833333333333333E-3</v>
      </c>
      <c r="F722" s="577">
        <v>9.5416666666666653E-3</v>
      </c>
      <c r="G722" s="577">
        <v>9.362500000000001E-3</v>
      </c>
      <c r="H722" s="577">
        <v>1.0011583333333334E-2</v>
      </c>
      <c r="I722" s="577">
        <f t="shared" si="123"/>
        <v>3.73E-2</v>
      </c>
      <c r="J722" s="577">
        <f t="shared" si="116"/>
        <v>3.6837499999999995E-2</v>
      </c>
      <c r="K722" s="577">
        <f t="shared" si="117"/>
        <v>5.3788416666666658E-2</v>
      </c>
      <c r="L722" s="585">
        <f t="shared" si="124"/>
        <v>0.19331271627926272</v>
      </c>
      <c r="M722" s="585">
        <f t="shared" si="125"/>
        <v>0.10680000000000001</v>
      </c>
      <c r="N722" s="585">
        <f t="shared" si="118"/>
        <v>0.11235000000000001</v>
      </c>
      <c r="O722" s="586">
        <f t="shared" si="126"/>
        <v>8.6512716279262714E-2</v>
      </c>
      <c r="P722" s="585">
        <f t="shared" si="119"/>
        <v>8.0962716279262714E-2</v>
      </c>
      <c r="Q722" s="585">
        <f t="shared" si="120"/>
        <v>0.25249743587667028</v>
      </c>
      <c r="R722" s="585">
        <f t="shared" si="121"/>
        <v>0.12013900000000001</v>
      </c>
      <c r="S722" s="586">
        <f t="shared" si="122"/>
        <v>0.13235843587667029</v>
      </c>
      <c r="U722" s="587"/>
      <c r="V722" s="587"/>
      <c r="W722" s="587"/>
      <c r="X722" s="587"/>
      <c r="Y722" s="587"/>
      <c r="Z722" s="587"/>
      <c r="AA722" s="587"/>
      <c r="AB722" s="587"/>
      <c r="AC722" s="587"/>
      <c r="AE722" s="587"/>
      <c r="AF722" s="587"/>
      <c r="AG722" s="587"/>
      <c r="AH722" s="587"/>
      <c r="AI722" s="587"/>
      <c r="AJ722" s="587"/>
      <c r="AK722" s="587"/>
      <c r="AL722" s="587"/>
      <c r="AM722" s="587"/>
      <c r="AO722" s="587"/>
      <c r="AP722" s="587"/>
      <c r="AQ722" s="587"/>
      <c r="AR722" s="587"/>
      <c r="AS722" s="587"/>
      <c r="AT722" s="587"/>
      <c r="AU722" s="587"/>
      <c r="AV722" s="587"/>
      <c r="AW722" s="587"/>
    </row>
    <row r="723" spans="1:49">
      <c r="A723" s="581">
        <v>31352</v>
      </c>
      <c r="B723" s="594">
        <v>6.8599999999999994E-2</v>
      </c>
      <c r="C723" s="577">
        <v>5.2200000000000003E-2</v>
      </c>
      <c r="D723" s="577">
        <v>8.0999999999999996E-3</v>
      </c>
      <c r="E723" s="577">
        <v>8.7916666666666681E-3</v>
      </c>
      <c r="F723" s="577">
        <v>9.2250000000000006E-3</v>
      </c>
      <c r="G723" s="577">
        <v>9.0083333333333335E-3</v>
      </c>
      <c r="H723" s="577">
        <v>9.5949999999999994E-3</v>
      </c>
      <c r="I723" s="577">
        <f t="shared" si="123"/>
        <v>6.0499999999999998E-2</v>
      </c>
      <c r="J723" s="577">
        <f t="shared" si="116"/>
        <v>5.9591666666666661E-2</v>
      </c>
      <c r="K723" s="577">
        <f t="shared" si="117"/>
        <v>4.2605000000000004E-2</v>
      </c>
      <c r="L723" s="585">
        <f t="shared" si="124"/>
        <v>0.2896176867071405</v>
      </c>
      <c r="M723" s="585">
        <f t="shared" si="125"/>
        <v>9.7199999999999995E-2</v>
      </c>
      <c r="N723" s="585">
        <f t="shared" si="118"/>
        <v>0.1081</v>
      </c>
      <c r="O723" s="586">
        <f t="shared" si="126"/>
        <v>0.19241768670714049</v>
      </c>
      <c r="P723" s="585">
        <f t="shared" si="119"/>
        <v>0.1815176867071405</v>
      </c>
      <c r="Q723" s="585">
        <f t="shared" si="120"/>
        <v>0.28323057646488103</v>
      </c>
      <c r="R723" s="585">
        <f t="shared" si="121"/>
        <v>0.11513999999999999</v>
      </c>
      <c r="S723" s="586">
        <f t="shared" si="122"/>
        <v>0.16809057646488104</v>
      </c>
      <c r="U723" s="587"/>
      <c r="V723" s="587"/>
      <c r="W723" s="587"/>
      <c r="X723" s="587"/>
      <c r="Y723" s="587"/>
      <c r="Z723" s="587"/>
      <c r="AA723" s="587"/>
      <c r="AB723" s="587"/>
      <c r="AC723" s="587"/>
      <c r="AE723" s="587"/>
      <c r="AF723" s="587"/>
      <c r="AG723" s="587"/>
      <c r="AH723" s="587"/>
      <c r="AI723" s="587"/>
      <c r="AJ723" s="587"/>
      <c r="AK723" s="587"/>
      <c r="AL723" s="587"/>
      <c r="AM723" s="587"/>
      <c r="AO723" s="587"/>
      <c r="AP723" s="587"/>
      <c r="AQ723" s="587"/>
      <c r="AR723" s="587"/>
      <c r="AS723" s="587"/>
      <c r="AT723" s="587"/>
      <c r="AU723" s="587"/>
      <c r="AV723" s="587"/>
      <c r="AW723" s="587"/>
    </row>
    <row r="724" spans="1:49">
      <c r="A724" s="581">
        <v>31382</v>
      </c>
      <c r="B724" s="594">
        <v>4.8399999999999999E-2</v>
      </c>
      <c r="C724" s="577">
        <v>6.9400000000000003E-2</v>
      </c>
      <c r="D724" s="577">
        <v>8.6E-3</v>
      </c>
      <c r="E724" s="577">
        <v>8.4666666666666675E-3</v>
      </c>
      <c r="F724" s="577">
        <v>8.8583333333333344E-3</v>
      </c>
      <c r="G724" s="577">
        <v>8.6625000000000001E-3</v>
      </c>
      <c r="H724" s="577">
        <v>9.173333333333332E-3</v>
      </c>
      <c r="I724" s="577">
        <f t="shared" si="123"/>
        <v>3.9800000000000002E-2</v>
      </c>
      <c r="J724" s="577">
        <f t="shared" si="116"/>
        <v>3.9737499999999995E-2</v>
      </c>
      <c r="K724" s="577">
        <f t="shared" si="117"/>
        <v>6.0226666666666671E-2</v>
      </c>
      <c r="L724" s="585">
        <f t="shared" si="124"/>
        <v>0.31738788146133268</v>
      </c>
      <c r="M724" s="585">
        <f t="shared" si="125"/>
        <v>0.1032</v>
      </c>
      <c r="N724" s="585">
        <f t="shared" si="118"/>
        <v>0.10395</v>
      </c>
      <c r="O724" s="586">
        <f t="shared" si="126"/>
        <v>0.21418788146133266</v>
      </c>
      <c r="P724" s="585">
        <f t="shared" si="119"/>
        <v>0.21343788146133269</v>
      </c>
      <c r="Q724" s="585">
        <f t="shared" si="120"/>
        <v>0.33025085156217893</v>
      </c>
      <c r="R724" s="585">
        <f t="shared" si="121"/>
        <v>0.11007999999999998</v>
      </c>
      <c r="S724" s="586">
        <f t="shared" si="122"/>
        <v>0.22017085156217894</v>
      </c>
      <c r="U724" s="587"/>
      <c r="V724" s="587"/>
      <c r="W724" s="587"/>
      <c r="X724" s="587"/>
      <c r="Y724" s="587"/>
      <c r="Z724" s="587"/>
      <c r="AA724" s="587"/>
      <c r="AB724" s="587"/>
      <c r="AC724" s="587"/>
      <c r="AE724" s="587"/>
      <c r="AF724" s="587"/>
      <c r="AG724" s="587"/>
      <c r="AH724" s="587"/>
      <c r="AI724" s="587"/>
      <c r="AJ724" s="587"/>
      <c r="AK724" s="587"/>
      <c r="AL724" s="587"/>
      <c r="AM724" s="587"/>
      <c r="AO724" s="587"/>
      <c r="AP724" s="587"/>
      <c r="AQ724" s="587"/>
      <c r="AR724" s="587"/>
      <c r="AS724" s="587"/>
      <c r="AT724" s="587"/>
      <c r="AU724" s="587"/>
      <c r="AV724" s="587"/>
      <c r="AW724" s="587"/>
    </row>
    <row r="725" spans="1:49">
      <c r="A725" s="581">
        <v>31413</v>
      </c>
      <c r="B725" s="594">
        <v>5.5999999999999999E-3</v>
      </c>
      <c r="C725" s="577">
        <v>2.9300000000000003E-2</v>
      </c>
      <c r="D725" s="577">
        <v>7.9000000000000008E-3</v>
      </c>
      <c r="E725" s="577">
        <v>8.3750000000000005E-3</v>
      </c>
      <c r="F725" s="577">
        <v>8.7166666666666677E-3</v>
      </c>
      <c r="G725" s="577">
        <v>8.5458333333333341E-3</v>
      </c>
      <c r="H725" s="577">
        <v>8.9988333333333344E-3</v>
      </c>
      <c r="I725" s="577">
        <f t="shared" si="123"/>
        <v>-2.3000000000000008E-3</v>
      </c>
      <c r="J725" s="577">
        <f t="shared" si="116"/>
        <v>-2.9458333333333342E-3</v>
      </c>
      <c r="K725" s="577">
        <f t="shared" si="117"/>
        <v>2.0301166666666669E-2</v>
      </c>
      <c r="L725" s="585">
        <f t="shared" si="124"/>
        <v>0.22902426347297222</v>
      </c>
      <c r="M725" s="585">
        <f t="shared" si="125"/>
        <v>9.4800000000000009E-2</v>
      </c>
      <c r="N725" s="585">
        <f t="shared" si="118"/>
        <v>0.10255</v>
      </c>
      <c r="O725" s="586">
        <f t="shared" si="126"/>
        <v>0.13422426347297223</v>
      </c>
      <c r="P725" s="585">
        <f t="shared" si="119"/>
        <v>0.12647426347297222</v>
      </c>
      <c r="Q725" s="585">
        <f t="shared" si="120"/>
        <v>0.33778915633898454</v>
      </c>
      <c r="R725" s="585">
        <f t="shared" si="121"/>
        <v>0.10798600000000001</v>
      </c>
      <c r="S725" s="586">
        <f t="shared" si="122"/>
        <v>0.22980315633898452</v>
      </c>
      <c r="U725" s="587"/>
      <c r="V725" s="587"/>
      <c r="W725" s="587"/>
      <c r="X725" s="587"/>
      <c r="Y725" s="587"/>
      <c r="Z725" s="587"/>
      <c r="AA725" s="587"/>
      <c r="AB725" s="587"/>
      <c r="AC725" s="587"/>
      <c r="AE725" s="587"/>
      <c r="AF725" s="587"/>
      <c r="AG725" s="587"/>
      <c r="AH725" s="587"/>
      <c r="AI725" s="587"/>
      <c r="AJ725" s="587"/>
      <c r="AK725" s="587"/>
      <c r="AL725" s="587"/>
      <c r="AM725" s="587"/>
      <c r="AO725" s="587"/>
      <c r="AP725" s="587"/>
      <c r="AQ725" s="587"/>
      <c r="AR725" s="587"/>
      <c r="AS725" s="587"/>
      <c r="AT725" s="587"/>
      <c r="AU725" s="587"/>
      <c r="AV725" s="587"/>
      <c r="AW725" s="587"/>
    </row>
    <row r="726" spans="1:49">
      <c r="A726" s="581">
        <v>31444</v>
      </c>
      <c r="B726" s="594">
        <v>7.4700000000000003E-2</v>
      </c>
      <c r="C726" s="577">
        <v>6.2300000000000001E-2</v>
      </c>
      <c r="D726" s="577">
        <v>7.3000000000000001E-3</v>
      </c>
      <c r="E726" s="577">
        <v>8.0583333333333323E-3</v>
      </c>
      <c r="F726" s="577">
        <v>8.4416666666666668E-3</v>
      </c>
      <c r="G726" s="577">
        <v>8.2500000000000004E-3</v>
      </c>
      <c r="H726" s="577">
        <v>8.5969166666666659E-3</v>
      </c>
      <c r="I726" s="577">
        <f t="shared" si="123"/>
        <v>6.7400000000000002E-2</v>
      </c>
      <c r="J726" s="577">
        <f t="shared" si="116"/>
        <v>6.6450000000000009E-2</v>
      </c>
      <c r="K726" s="577">
        <f t="shared" si="117"/>
        <v>5.3703083333333332E-2</v>
      </c>
      <c r="L726" s="585">
        <f t="shared" si="124"/>
        <v>0.30491244413594454</v>
      </c>
      <c r="M726" s="585">
        <f t="shared" si="125"/>
        <v>8.7599999999999997E-2</v>
      </c>
      <c r="N726" s="585">
        <f t="shared" si="118"/>
        <v>9.9000000000000005E-2</v>
      </c>
      <c r="O726" s="586">
        <f t="shared" si="126"/>
        <v>0.21731244413594453</v>
      </c>
      <c r="P726" s="585">
        <f t="shared" si="119"/>
        <v>0.20591244413594453</v>
      </c>
      <c r="Q726" s="585">
        <f t="shared" si="120"/>
        <v>0.39422488058363925</v>
      </c>
      <c r="R726" s="585">
        <f t="shared" si="121"/>
        <v>0.10316299999999999</v>
      </c>
      <c r="S726" s="586">
        <f t="shared" si="122"/>
        <v>0.29106188058363924</v>
      </c>
      <c r="U726" s="587"/>
      <c r="V726" s="587"/>
      <c r="W726" s="587"/>
      <c r="X726" s="587"/>
      <c r="Y726" s="587"/>
      <c r="Z726" s="587"/>
      <c r="AA726" s="587"/>
      <c r="AB726" s="587"/>
      <c r="AC726" s="587"/>
      <c r="AE726" s="587"/>
      <c r="AF726" s="587"/>
      <c r="AG726" s="587"/>
      <c r="AH726" s="587"/>
      <c r="AI726" s="587"/>
      <c r="AJ726" s="587"/>
      <c r="AK726" s="587"/>
      <c r="AL726" s="587"/>
      <c r="AM726" s="587"/>
      <c r="AO726" s="587"/>
      <c r="AP726" s="587"/>
      <c r="AQ726" s="587"/>
      <c r="AR726" s="587"/>
      <c r="AS726" s="587"/>
      <c r="AT726" s="587"/>
      <c r="AU726" s="587"/>
      <c r="AV726" s="587"/>
      <c r="AW726" s="587"/>
    </row>
    <row r="727" spans="1:49">
      <c r="A727" s="581">
        <v>31472</v>
      </c>
      <c r="B727" s="594">
        <v>5.5800000000000002E-2</v>
      </c>
      <c r="C727" s="577">
        <v>5.1400000000000008E-2</v>
      </c>
      <c r="D727" s="577">
        <v>7.1000000000000004E-3</v>
      </c>
      <c r="E727" s="577">
        <v>7.4999999999999997E-3</v>
      </c>
      <c r="F727" s="577">
        <v>7.9083333333333332E-3</v>
      </c>
      <c r="G727" s="577">
        <v>7.7041666666666673E-3</v>
      </c>
      <c r="H727" s="577">
        <v>7.9274999999999988E-3</v>
      </c>
      <c r="I727" s="577">
        <f t="shared" si="123"/>
        <v>4.87E-2</v>
      </c>
      <c r="J727" s="577">
        <f t="shared" si="116"/>
        <v>4.8095833333333338E-2</v>
      </c>
      <c r="K727" s="577">
        <f t="shared" si="117"/>
        <v>4.3472500000000011E-2</v>
      </c>
      <c r="L727" s="585">
        <f t="shared" si="124"/>
        <v>0.37676282454155108</v>
      </c>
      <c r="M727" s="585">
        <f t="shared" si="125"/>
        <v>8.5199999999999998E-2</v>
      </c>
      <c r="N727" s="585">
        <f t="shared" si="118"/>
        <v>9.2450000000000004E-2</v>
      </c>
      <c r="O727" s="586">
        <f t="shared" si="126"/>
        <v>0.29156282454155108</v>
      </c>
      <c r="P727" s="585">
        <f t="shared" si="119"/>
        <v>0.28431282454155105</v>
      </c>
      <c r="Q727" s="585">
        <f t="shared" si="120"/>
        <v>0.41467674140671495</v>
      </c>
      <c r="R727" s="585">
        <f t="shared" si="121"/>
        <v>9.5129999999999992E-2</v>
      </c>
      <c r="S727" s="586">
        <f t="shared" si="122"/>
        <v>0.31954674140671496</v>
      </c>
      <c r="U727" s="587"/>
      <c r="V727" s="587"/>
      <c r="W727" s="587"/>
      <c r="X727" s="587"/>
      <c r="Y727" s="587"/>
      <c r="Z727" s="587"/>
      <c r="AA727" s="587"/>
      <c r="AB727" s="587"/>
      <c r="AC727" s="587"/>
      <c r="AE727" s="587"/>
      <c r="AF727" s="587"/>
      <c r="AG727" s="587"/>
      <c r="AH727" s="587"/>
      <c r="AI727" s="587"/>
      <c r="AJ727" s="587"/>
      <c r="AK727" s="587"/>
      <c r="AL727" s="587"/>
      <c r="AM727" s="587"/>
      <c r="AO727" s="587"/>
      <c r="AP727" s="587"/>
      <c r="AQ727" s="587"/>
      <c r="AR727" s="587"/>
      <c r="AS727" s="587"/>
      <c r="AT727" s="587"/>
      <c r="AU727" s="587"/>
      <c r="AV727" s="587"/>
      <c r="AW727" s="587"/>
    </row>
    <row r="728" spans="1:49">
      <c r="A728" s="581">
        <v>31503</v>
      </c>
      <c r="B728" s="594">
        <v>-1.1299999999999999E-2</v>
      </c>
      <c r="C728" s="577">
        <v>-3.3300000000000003E-2</v>
      </c>
      <c r="D728" s="577">
        <v>6.3E-3</v>
      </c>
      <c r="E728" s="577">
        <v>7.324999999999999E-3</v>
      </c>
      <c r="F728" s="577">
        <v>7.6750000000000004E-3</v>
      </c>
      <c r="G728" s="577">
        <v>7.4999999999999997E-3</v>
      </c>
      <c r="H728" s="577">
        <v>7.609083333333334E-3</v>
      </c>
      <c r="I728" s="577">
        <f t="shared" si="123"/>
        <v>-1.7599999999999998E-2</v>
      </c>
      <c r="J728" s="577">
        <f t="shared" si="116"/>
        <v>-1.8799999999999997E-2</v>
      </c>
      <c r="K728" s="577">
        <f t="shared" si="117"/>
        <v>-4.0909083333333339E-2</v>
      </c>
      <c r="L728" s="585">
        <f t="shared" si="124"/>
        <v>0.362431593057984</v>
      </c>
      <c r="M728" s="585">
        <f t="shared" si="125"/>
        <v>7.5600000000000001E-2</v>
      </c>
      <c r="N728" s="585">
        <f t="shared" si="118"/>
        <v>0.09</v>
      </c>
      <c r="O728" s="586">
        <f t="shared" si="126"/>
        <v>0.286831593057984</v>
      </c>
      <c r="P728" s="585">
        <f t="shared" si="119"/>
        <v>0.27243159305798403</v>
      </c>
      <c r="Q728" s="585">
        <f t="shared" si="120"/>
        <v>0.33983345343183236</v>
      </c>
      <c r="R728" s="585">
        <f t="shared" si="121"/>
        <v>9.1309000000000001E-2</v>
      </c>
      <c r="S728" s="586">
        <f t="shared" si="122"/>
        <v>0.24852445343183235</v>
      </c>
      <c r="U728" s="587"/>
      <c r="V728" s="587"/>
      <c r="W728" s="587"/>
      <c r="X728" s="587"/>
      <c r="Y728" s="587"/>
      <c r="Z728" s="587"/>
      <c r="AA728" s="587"/>
      <c r="AB728" s="587"/>
      <c r="AC728" s="587"/>
      <c r="AE728" s="587"/>
      <c r="AF728" s="587"/>
      <c r="AG728" s="587"/>
      <c r="AH728" s="587"/>
      <c r="AI728" s="587"/>
      <c r="AJ728" s="587"/>
      <c r="AK728" s="587"/>
      <c r="AL728" s="587"/>
      <c r="AM728" s="587"/>
      <c r="AO728" s="587"/>
      <c r="AP728" s="587"/>
      <c r="AQ728" s="587"/>
      <c r="AR728" s="587"/>
      <c r="AS728" s="587"/>
      <c r="AT728" s="587"/>
      <c r="AU728" s="587"/>
      <c r="AV728" s="587"/>
      <c r="AW728" s="587"/>
    </row>
    <row r="729" spans="1:49">
      <c r="A729" s="581">
        <v>31533</v>
      </c>
      <c r="B729" s="594">
        <v>5.3199999999999997E-2</v>
      </c>
      <c r="C729" s="577">
        <v>5.2500000000000012E-2</v>
      </c>
      <c r="D729" s="577">
        <v>6.1999999999999998E-3</v>
      </c>
      <c r="E729" s="577">
        <v>7.5749999999999993E-3</v>
      </c>
      <c r="F729" s="577">
        <v>7.8583333333333335E-3</v>
      </c>
      <c r="G729" s="577">
        <v>7.7166666666666659E-3</v>
      </c>
      <c r="H729" s="577">
        <v>7.9722500000000002E-3</v>
      </c>
      <c r="I729" s="577">
        <f t="shared" si="123"/>
        <v>4.7E-2</v>
      </c>
      <c r="J729" s="577">
        <f t="shared" si="116"/>
        <v>4.5483333333333334E-2</v>
      </c>
      <c r="K729" s="577">
        <f t="shared" si="117"/>
        <v>4.4527750000000012E-2</v>
      </c>
      <c r="L729" s="585">
        <f t="shared" si="124"/>
        <v>0.35650685744816468</v>
      </c>
      <c r="M729" s="585">
        <f t="shared" si="125"/>
        <v>7.4399999999999994E-2</v>
      </c>
      <c r="N729" s="585">
        <f t="shared" si="118"/>
        <v>9.2599999999999988E-2</v>
      </c>
      <c r="O729" s="586">
        <f t="shared" si="126"/>
        <v>0.28210685744816466</v>
      </c>
      <c r="P729" s="585">
        <f t="shared" si="119"/>
        <v>0.26390685744816467</v>
      </c>
      <c r="Q729" s="585">
        <f t="shared" si="120"/>
        <v>0.3296008954714349</v>
      </c>
      <c r="R729" s="585">
        <f t="shared" si="121"/>
        <v>9.5667000000000002E-2</v>
      </c>
      <c r="S729" s="586">
        <f t="shared" si="122"/>
        <v>0.23393389547143489</v>
      </c>
      <c r="U729" s="587"/>
      <c r="V729" s="587"/>
      <c r="W729" s="587"/>
      <c r="X729" s="587"/>
      <c r="Y729" s="587"/>
      <c r="Z729" s="587"/>
      <c r="AA729" s="587"/>
      <c r="AB729" s="587"/>
      <c r="AC729" s="587"/>
      <c r="AE729" s="587"/>
      <c r="AF729" s="587"/>
      <c r="AG729" s="587"/>
      <c r="AH729" s="587"/>
      <c r="AI729" s="587"/>
      <c r="AJ729" s="587"/>
      <c r="AK729" s="587"/>
      <c r="AL729" s="587"/>
      <c r="AM729" s="587"/>
      <c r="AO729" s="587"/>
      <c r="AP729" s="587"/>
      <c r="AQ729" s="587"/>
      <c r="AR729" s="587"/>
      <c r="AS729" s="587"/>
      <c r="AT729" s="587"/>
      <c r="AU729" s="587"/>
      <c r="AV729" s="587"/>
      <c r="AW729" s="587"/>
    </row>
    <row r="730" spans="1:49">
      <c r="A730" s="581">
        <v>31564</v>
      </c>
      <c r="B730" s="594">
        <v>1.6899999999999998E-2</v>
      </c>
      <c r="C730" s="577">
        <v>5.9699999999999996E-2</v>
      </c>
      <c r="D730" s="577">
        <v>7.000000000000001E-3</v>
      </c>
      <c r="E730" s="577">
        <v>7.6083333333333333E-3</v>
      </c>
      <c r="F730" s="577">
        <v>7.9083333333333332E-3</v>
      </c>
      <c r="G730" s="577">
        <v>7.7583333333333341E-3</v>
      </c>
      <c r="H730" s="577">
        <v>8.0456666666666662E-3</v>
      </c>
      <c r="I730" s="577">
        <f t="shared" si="123"/>
        <v>9.8999999999999973E-3</v>
      </c>
      <c r="J730" s="577">
        <f t="shared" si="116"/>
        <v>9.1416666666666643E-3</v>
      </c>
      <c r="K730" s="577">
        <f t="shared" si="117"/>
        <v>5.165433333333333E-2</v>
      </c>
      <c r="L730" s="585">
        <f t="shared" si="124"/>
        <v>0.35810950412428655</v>
      </c>
      <c r="M730" s="585">
        <f t="shared" si="125"/>
        <v>8.4000000000000019E-2</v>
      </c>
      <c r="N730" s="585">
        <f t="shared" si="118"/>
        <v>9.3100000000000016E-2</v>
      </c>
      <c r="O730" s="586">
        <f t="shared" si="126"/>
        <v>0.27410950412428653</v>
      </c>
      <c r="P730" s="585">
        <f t="shared" si="119"/>
        <v>0.26500950412428653</v>
      </c>
      <c r="Q730" s="585">
        <f t="shared" si="120"/>
        <v>0.37073457430788936</v>
      </c>
      <c r="R730" s="585">
        <f t="shared" si="121"/>
        <v>9.6547999999999995E-2</v>
      </c>
      <c r="S730" s="586">
        <f t="shared" si="122"/>
        <v>0.2741865743078894</v>
      </c>
      <c r="U730" s="587"/>
      <c r="V730" s="587"/>
      <c r="W730" s="587"/>
      <c r="X730" s="587"/>
      <c r="Y730" s="587"/>
      <c r="Z730" s="587"/>
      <c r="AA730" s="587"/>
      <c r="AB730" s="587"/>
      <c r="AC730" s="587"/>
      <c r="AE730" s="587"/>
      <c r="AF730" s="587"/>
      <c r="AG730" s="587"/>
      <c r="AH730" s="587"/>
      <c r="AI730" s="587"/>
      <c r="AJ730" s="587"/>
      <c r="AK730" s="587"/>
      <c r="AL730" s="587"/>
      <c r="AM730" s="587"/>
      <c r="AO730" s="587"/>
      <c r="AP730" s="587"/>
      <c r="AQ730" s="587"/>
      <c r="AR730" s="587"/>
      <c r="AS730" s="587"/>
      <c r="AT730" s="587"/>
      <c r="AU730" s="587"/>
      <c r="AV730" s="587"/>
      <c r="AW730" s="587"/>
    </row>
    <row r="731" spans="1:49">
      <c r="A731" s="581">
        <v>31594</v>
      </c>
      <c r="B731" s="594">
        <v>-5.5899999999999998E-2</v>
      </c>
      <c r="C731" s="577">
        <v>2.8300000000000002E-2</v>
      </c>
      <c r="D731" s="577">
        <v>6.6E-3</v>
      </c>
      <c r="E731" s="577">
        <v>7.4000000000000012E-3</v>
      </c>
      <c r="F731" s="577">
        <v>7.7333333333333334E-3</v>
      </c>
      <c r="G731" s="577">
        <v>7.5666666666666669E-3</v>
      </c>
      <c r="H731" s="577">
        <v>7.7954166666666666E-3</v>
      </c>
      <c r="I731" s="577">
        <f t="shared" si="123"/>
        <v>-6.25E-2</v>
      </c>
      <c r="J731" s="577">
        <f t="shared" si="116"/>
        <v>-6.3466666666666671E-2</v>
      </c>
      <c r="K731" s="577">
        <f t="shared" si="117"/>
        <v>2.0504583333333336E-2</v>
      </c>
      <c r="L731" s="585">
        <f t="shared" si="124"/>
        <v>0.28411735888206291</v>
      </c>
      <c r="M731" s="585">
        <f t="shared" si="125"/>
        <v>7.9199999999999993E-2</v>
      </c>
      <c r="N731" s="585">
        <f t="shared" si="118"/>
        <v>9.0800000000000006E-2</v>
      </c>
      <c r="O731" s="586">
        <f t="shared" si="126"/>
        <v>0.20491735888206292</v>
      </c>
      <c r="P731" s="585">
        <f t="shared" si="119"/>
        <v>0.19331735888206292</v>
      </c>
      <c r="Q731" s="585">
        <f t="shared" si="120"/>
        <v>0.47239774653797428</v>
      </c>
      <c r="R731" s="585">
        <f t="shared" si="121"/>
        <v>9.3545000000000003E-2</v>
      </c>
      <c r="S731" s="586">
        <f t="shared" si="122"/>
        <v>0.37885274653797429</v>
      </c>
      <c r="U731" s="587"/>
      <c r="V731" s="587"/>
      <c r="W731" s="587"/>
      <c r="X731" s="587"/>
      <c r="Y731" s="587"/>
      <c r="Z731" s="587"/>
      <c r="AA731" s="587"/>
      <c r="AB731" s="587"/>
      <c r="AC731" s="587"/>
      <c r="AE731" s="587"/>
      <c r="AF731" s="587"/>
      <c r="AG731" s="587"/>
      <c r="AH731" s="587"/>
      <c r="AI731" s="587"/>
      <c r="AJ731" s="587"/>
      <c r="AK731" s="587"/>
      <c r="AL731" s="587"/>
      <c r="AM731" s="587"/>
      <c r="AO731" s="587"/>
      <c r="AP731" s="587"/>
      <c r="AQ731" s="587"/>
      <c r="AR731" s="587"/>
      <c r="AS731" s="587"/>
      <c r="AT731" s="587"/>
      <c r="AU731" s="587"/>
      <c r="AV731" s="587"/>
      <c r="AW731" s="587"/>
    </row>
    <row r="732" spans="1:49">
      <c r="A732" s="581">
        <v>31625</v>
      </c>
      <c r="B732" s="594">
        <v>7.4200000000000002E-2</v>
      </c>
      <c r="C732" s="577">
        <v>8.8399999999999992E-2</v>
      </c>
      <c r="D732" s="577">
        <v>6.3E-3</v>
      </c>
      <c r="E732" s="577">
        <v>7.2666666666666669E-3</v>
      </c>
      <c r="F732" s="577">
        <v>7.6833333333333345E-3</v>
      </c>
      <c r="G732" s="577">
        <v>7.4750000000000007E-3</v>
      </c>
      <c r="H732" s="577">
        <v>7.7555833333333322E-3</v>
      </c>
      <c r="I732" s="577">
        <f t="shared" si="123"/>
        <v>6.7900000000000002E-2</v>
      </c>
      <c r="J732" s="577">
        <f t="shared" si="116"/>
        <v>6.6725000000000007E-2</v>
      </c>
      <c r="K732" s="577">
        <f t="shared" si="117"/>
        <v>8.0644416666666663E-2</v>
      </c>
      <c r="L732" s="585">
        <f t="shared" si="124"/>
        <v>0.3912242732335971</v>
      </c>
      <c r="M732" s="585">
        <f t="shared" si="125"/>
        <v>7.5600000000000001E-2</v>
      </c>
      <c r="N732" s="585">
        <f t="shared" si="118"/>
        <v>8.9700000000000002E-2</v>
      </c>
      <c r="O732" s="586">
        <f t="shared" si="126"/>
        <v>0.3156242732335971</v>
      </c>
      <c r="P732" s="585">
        <f t="shared" si="119"/>
        <v>0.3015242732335971</v>
      </c>
      <c r="Q732" s="585">
        <f t="shared" si="120"/>
        <v>0.57406709294954394</v>
      </c>
      <c r="R732" s="585">
        <f t="shared" si="121"/>
        <v>9.3066999999999983E-2</v>
      </c>
      <c r="S732" s="586">
        <f t="shared" si="122"/>
        <v>0.48100009294954393</v>
      </c>
      <c r="U732" s="587"/>
      <c r="V732" s="587"/>
      <c r="W732" s="587"/>
      <c r="X732" s="587"/>
      <c r="Y732" s="587"/>
      <c r="Z732" s="587"/>
      <c r="AA732" s="587"/>
      <c r="AB732" s="587"/>
      <c r="AC732" s="587"/>
      <c r="AE732" s="587"/>
      <c r="AF732" s="587"/>
      <c r="AG732" s="587"/>
      <c r="AH732" s="587"/>
      <c r="AI732" s="587"/>
      <c r="AJ732" s="587"/>
      <c r="AK732" s="587"/>
      <c r="AL732" s="587"/>
      <c r="AM732" s="587"/>
      <c r="AO732" s="587"/>
      <c r="AP732" s="587"/>
      <c r="AQ732" s="587"/>
      <c r="AR732" s="587"/>
      <c r="AS732" s="587"/>
      <c r="AT732" s="587"/>
      <c r="AU732" s="587"/>
      <c r="AV732" s="587"/>
      <c r="AW732" s="587"/>
    </row>
    <row r="733" spans="1:49">
      <c r="A733" s="581">
        <v>31656</v>
      </c>
      <c r="B733" s="594">
        <v>-8.2699999999999996E-2</v>
      </c>
      <c r="C733" s="577">
        <v>-0.11370000000000001</v>
      </c>
      <c r="D733" s="577">
        <v>6.5000000000000006E-3</v>
      </c>
      <c r="E733" s="577">
        <v>7.4083333333333336E-3</v>
      </c>
      <c r="F733" s="577">
        <v>7.7999999999999988E-3</v>
      </c>
      <c r="G733" s="577">
        <v>7.6041666666666662E-3</v>
      </c>
      <c r="H733" s="577">
        <v>7.9194166666666666E-3</v>
      </c>
      <c r="I733" s="577">
        <f t="shared" si="123"/>
        <v>-8.9200000000000002E-2</v>
      </c>
      <c r="J733" s="577">
        <f t="shared" ref="J733:J796" si="127">B733-G733</f>
        <v>-9.0304166666666658E-2</v>
      </c>
      <c r="K733" s="577">
        <f t="shared" ref="K733:K796" si="128">$C733-H733</f>
        <v>-0.12161941666666667</v>
      </c>
      <c r="L733" s="585">
        <f t="shared" si="124"/>
        <v>0.31740479595042714</v>
      </c>
      <c r="M733" s="585">
        <f t="shared" si="125"/>
        <v>7.8000000000000014E-2</v>
      </c>
      <c r="N733" s="585">
        <f t="shared" si="118"/>
        <v>9.1249999999999998E-2</v>
      </c>
      <c r="O733" s="586">
        <f t="shared" si="126"/>
        <v>0.23940479595042713</v>
      </c>
      <c r="P733" s="585">
        <f t="shared" si="119"/>
        <v>0.22615479595042715</v>
      </c>
      <c r="Q733" s="585">
        <f t="shared" si="120"/>
        <v>0.47177514978497825</v>
      </c>
      <c r="R733" s="585">
        <f t="shared" si="121"/>
        <v>9.5033000000000006E-2</v>
      </c>
      <c r="S733" s="586">
        <f t="shared" si="122"/>
        <v>0.37674214978497822</v>
      </c>
      <c r="U733" s="587"/>
      <c r="V733" s="587"/>
      <c r="W733" s="587"/>
      <c r="X733" s="587"/>
      <c r="Y733" s="587"/>
      <c r="Z733" s="587"/>
      <c r="AA733" s="587"/>
      <c r="AB733" s="587"/>
      <c r="AC733" s="587"/>
      <c r="AE733" s="587"/>
      <c r="AF733" s="587"/>
      <c r="AG733" s="587"/>
      <c r="AH733" s="587"/>
      <c r="AI733" s="587"/>
      <c r="AJ733" s="587"/>
      <c r="AK733" s="587"/>
      <c r="AL733" s="587"/>
      <c r="AM733" s="587"/>
      <c r="AO733" s="587"/>
      <c r="AP733" s="587"/>
      <c r="AQ733" s="587"/>
      <c r="AR733" s="587"/>
      <c r="AS733" s="587"/>
      <c r="AT733" s="587"/>
      <c r="AU733" s="587"/>
      <c r="AV733" s="587"/>
      <c r="AW733" s="587"/>
    </row>
    <row r="734" spans="1:49">
      <c r="A734" s="581">
        <v>31686</v>
      </c>
      <c r="B734" s="594">
        <v>5.7700000000000001E-2</v>
      </c>
      <c r="C734" s="577">
        <v>5.050000000000001E-2</v>
      </c>
      <c r="D734" s="577">
        <v>6.8999999999999999E-3</v>
      </c>
      <c r="E734" s="577">
        <v>7.3833333333333329E-3</v>
      </c>
      <c r="F734" s="577">
        <v>7.7749999999999998E-3</v>
      </c>
      <c r="G734" s="577">
        <v>7.5791666666666655E-3</v>
      </c>
      <c r="H734" s="577">
        <v>7.9395000000000004E-3</v>
      </c>
      <c r="I734" s="577">
        <f t="shared" si="123"/>
        <v>5.0799999999999998E-2</v>
      </c>
      <c r="J734" s="577">
        <f t="shared" si="127"/>
        <v>5.0120833333333337E-2</v>
      </c>
      <c r="K734" s="577">
        <f t="shared" si="128"/>
        <v>4.2560500000000008E-2</v>
      </c>
      <c r="L734" s="585">
        <f t="shared" si="124"/>
        <v>0.33188592303265807</v>
      </c>
      <c r="M734" s="585">
        <f t="shared" si="125"/>
        <v>8.2799999999999999E-2</v>
      </c>
      <c r="N734" s="585">
        <f t="shared" si="118"/>
        <v>9.0949999999999989E-2</v>
      </c>
      <c r="O734" s="586">
        <f t="shared" si="126"/>
        <v>0.24908592303265809</v>
      </c>
      <c r="P734" s="585">
        <f t="shared" si="119"/>
        <v>0.24093592303265809</v>
      </c>
      <c r="Q734" s="585">
        <f t="shared" si="120"/>
        <v>0.45337450164421833</v>
      </c>
      <c r="R734" s="585">
        <f t="shared" si="121"/>
        <v>9.5273999999999998E-2</v>
      </c>
      <c r="S734" s="586">
        <f t="shared" si="122"/>
        <v>0.35810050164421836</v>
      </c>
      <c r="U734" s="587"/>
      <c r="V734" s="587"/>
      <c r="W734" s="587"/>
      <c r="X734" s="587"/>
      <c r="Y734" s="587"/>
      <c r="Z734" s="587"/>
      <c r="AA734" s="587"/>
      <c r="AB734" s="587"/>
      <c r="AC734" s="587"/>
      <c r="AE734" s="587"/>
      <c r="AF734" s="587"/>
      <c r="AG734" s="587"/>
      <c r="AH734" s="587"/>
      <c r="AI734" s="587"/>
      <c r="AJ734" s="587"/>
      <c r="AK734" s="587"/>
      <c r="AL734" s="587"/>
      <c r="AM734" s="587"/>
      <c r="AO734" s="587"/>
      <c r="AP734" s="587"/>
      <c r="AQ734" s="587"/>
      <c r="AR734" s="587"/>
      <c r="AS734" s="587"/>
      <c r="AT734" s="587"/>
      <c r="AU734" s="587"/>
      <c r="AV734" s="587"/>
      <c r="AW734" s="587"/>
    </row>
    <row r="735" spans="1:49">
      <c r="A735" s="581">
        <v>31717</v>
      </c>
      <c r="B735" s="594">
        <v>2.4299999999999999E-2</v>
      </c>
      <c r="C735" s="577">
        <v>2.1099999999999997E-2</v>
      </c>
      <c r="D735" s="577">
        <v>5.8999999999999999E-3</v>
      </c>
      <c r="E735" s="577">
        <v>7.2333333333333329E-3</v>
      </c>
      <c r="F735" s="577">
        <v>7.6666666666666662E-3</v>
      </c>
      <c r="G735" s="577">
        <v>7.4499999999999992E-3</v>
      </c>
      <c r="H735" s="577">
        <v>7.744749999999999E-3</v>
      </c>
      <c r="I735" s="577">
        <f t="shared" si="123"/>
        <v>1.84E-2</v>
      </c>
      <c r="J735" s="577">
        <f t="shared" si="127"/>
        <v>1.685E-2</v>
      </c>
      <c r="K735" s="577">
        <f t="shared" si="128"/>
        <v>1.3355249999999999E-2</v>
      </c>
      <c r="L735" s="585">
        <f t="shared" si="124"/>
        <v>0.27667111263555233</v>
      </c>
      <c r="M735" s="585">
        <f t="shared" si="125"/>
        <v>7.0800000000000002E-2</v>
      </c>
      <c r="N735" s="585">
        <f t="shared" si="118"/>
        <v>8.9399999999999993E-2</v>
      </c>
      <c r="O735" s="586">
        <f t="shared" si="126"/>
        <v>0.20587111263555233</v>
      </c>
      <c r="P735" s="585">
        <f t="shared" si="119"/>
        <v>0.18727111263555235</v>
      </c>
      <c r="Q735" s="585">
        <f t="shared" si="120"/>
        <v>0.41041693939261692</v>
      </c>
      <c r="R735" s="585">
        <f t="shared" si="121"/>
        <v>9.2936999999999992E-2</v>
      </c>
      <c r="S735" s="586">
        <f t="shared" si="122"/>
        <v>0.31747993939261693</v>
      </c>
      <c r="U735" s="587"/>
      <c r="V735" s="587"/>
      <c r="W735" s="587"/>
      <c r="X735" s="587"/>
      <c r="Y735" s="587"/>
      <c r="Z735" s="587"/>
      <c r="AA735" s="587"/>
      <c r="AB735" s="587"/>
      <c r="AC735" s="587"/>
      <c r="AE735" s="587"/>
      <c r="AF735" s="587"/>
      <c r="AG735" s="587"/>
      <c r="AH735" s="587"/>
      <c r="AI735" s="587"/>
      <c r="AJ735" s="587"/>
      <c r="AK735" s="587"/>
      <c r="AL735" s="587"/>
      <c r="AM735" s="587"/>
      <c r="AO735" s="587"/>
      <c r="AP735" s="587"/>
      <c r="AQ735" s="587"/>
      <c r="AR735" s="587"/>
      <c r="AS735" s="587"/>
      <c r="AT735" s="587"/>
      <c r="AU735" s="587"/>
      <c r="AV735" s="587"/>
      <c r="AW735" s="587"/>
    </row>
    <row r="736" spans="1:49">
      <c r="A736" s="581">
        <v>31747</v>
      </c>
      <c r="B736" s="594">
        <v>-2.5499999999999998E-2</v>
      </c>
      <c r="C736" s="577">
        <v>-2.5399999999999999E-2</v>
      </c>
      <c r="D736" s="577">
        <v>7.000000000000001E-3</v>
      </c>
      <c r="E736" s="577">
        <v>7.0750000000000006E-3</v>
      </c>
      <c r="F736" s="577">
        <v>7.5166666666666663E-3</v>
      </c>
      <c r="G736" s="577">
        <v>7.2958333333333321E-3</v>
      </c>
      <c r="H736" s="577">
        <v>7.5995833333333341E-3</v>
      </c>
      <c r="I736" s="577">
        <f t="shared" si="123"/>
        <v>-3.2500000000000001E-2</v>
      </c>
      <c r="J736" s="577">
        <f t="shared" si="127"/>
        <v>-3.279583333333333E-2</v>
      </c>
      <c r="K736" s="577">
        <f t="shared" si="128"/>
        <v>-3.2999583333333332E-2</v>
      </c>
      <c r="L736" s="585">
        <f t="shared" si="124"/>
        <v>0.18668065553543101</v>
      </c>
      <c r="M736" s="585">
        <f t="shared" si="125"/>
        <v>8.4000000000000019E-2</v>
      </c>
      <c r="N736" s="585">
        <f t="shared" si="118"/>
        <v>8.7549999999999989E-2</v>
      </c>
      <c r="O736" s="586">
        <f t="shared" si="126"/>
        <v>0.10268065553543099</v>
      </c>
      <c r="P736" s="585">
        <f t="shared" si="119"/>
        <v>9.9130655535431017E-2</v>
      </c>
      <c r="Q736" s="585">
        <f t="shared" si="120"/>
        <v>0.28538652434266387</v>
      </c>
      <c r="R736" s="585">
        <f t="shared" si="121"/>
        <v>9.1195000000000012E-2</v>
      </c>
      <c r="S736" s="586">
        <f t="shared" si="122"/>
        <v>0.19419152434266385</v>
      </c>
      <c r="U736" s="587"/>
      <c r="V736" s="587"/>
      <c r="W736" s="587"/>
      <c r="X736" s="587"/>
      <c r="Y736" s="587"/>
      <c r="Z736" s="587"/>
      <c r="AA736" s="587"/>
      <c r="AB736" s="587"/>
      <c r="AC736" s="587"/>
      <c r="AE736" s="587"/>
      <c r="AF736" s="587"/>
      <c r="AG736" s="587"/>
      <c r="AH736" s="587"/>
      <c r="AI736" s="587"/>
      <c r="AJ736" s="587"/>
      <c r="AK736" s="587"/>
      <c r="AL736" s="587"/>
      <c r="AM736" s="587"/>
      <c r="AO736" s="587"/>
      <c r="AP736" s="587"/>
      <c r="AQ736" s="587"/>
      <c r="AR736" s="587"/>
      <c r="AS736" s="587"/>
      <c r="AT736" s="587"/>
      <c r="AU736" s="587"/>
      <c r="AV736" s="587"/>
      <c r="AW736" s="587"/>
    </row>
    <row r="737" spans="1:49">
      <c r="A737" s="581">
        <v>31778</v>
      </c>
      <c r="B737" s="594">
        <v>0.13469999999999999</v>
      </c>
      <c r="C737" s="577">
        <v>9.8400000000000001E-2</v>
      </c>
      <c r="D737" s="577">
        <v>6.4000000000000003E-3</v>
      </c>
      <c r="E737" s="577">
        <v>6.9666666666666661E-3</v>
      </c>
      <c r="F737" s="577">
        <v>7.3833333333333329E-3</v>
      </c>
      <c r="G737" s="577">
        <v>7.175E-3</v>
      </c>
      <c r="H737" s="577">
        <v>7.4537500000000003E-3</v>
      </c>
      <c r="I737" s="577">
        <f t="shared" si="123"/>
        <v>0.1283</v>
      </c>
      <c r="J737" s="577">
        <f t="shared" si="127"/>
        <v>0.127525</v>
      </c>
      <c r="K737" s="577">
        <f t="shared" si="128"/>
        <v>9.0946250000000006E-2</v>
      </c>
      <c r="L737" s="585">
        <f t="shared" si="124"/>
        <v>0.33902798313052274</v>
      </c>
      <c r="M737" s="585">
        <f t="shared" si="125"/>
        <v>7.6800000000000007E-2</v>
      </c>
      <c r="N737" s="585">
        <f t="shared" si="118"/>
        <v>8.6099999999999996E-2</v>
      </c>
      <c r="O737" s="586">
        <f t="shared" si="126"/>
        <v>0.26222798313052276</v>
      </c>
      <c r="P737" s="585">
        <f t="shared" si="119"/>
        <v>0.25292798313052273</v>
      </c>
      <c r="Q737" s="585">
        <f t="shared" si="120"/>
        <v>0.37167838175262924</v>
      </c>
      <c r="R737" s="585">
        <f t="shared" si="121"/>
        <v>8.9444999999999997E-2</v>
      </c>
      <c r="S737" s="586">
        <f t="shared" si="122"/>
        <v>0.28223338175262924</v>
      </c>
      <c r="U737" s="587"/>
      <c r="V737" s="587"/>
      <c r="W737" s="587"/>
      <c r="X737" s="587"/>
      <c r="Y737" s="587"/>
      <c r="Z737" s="587"/>
      <c r="AA737" s="587"/>
      <c r="AB737" s="587"/>
      <c r="AC737" s="587"/>
      <c r="AE737" s="587"/>
      <c r="AF737" s="587"/>
      <c r="AG737" s="587"/>
      <c r="AH737" s="587"/>
      <c r="AI737" s="587"/>
      <c r="AJ737" s="587"/>
      <c r="AK737" s="587"/>
      <c r="AL737" s="587"/>
      <c r="AM737" s="587"/>
      <c r="AO737" s="587"/>
      <c r="AP737" s="587"/>
      <c r="AQ737" s="587"/>
      <c r="AR737" s="587"/>
      <c r="AS737" s="587"/>
      <c r="AT737" s="587"/>
      <c r="AU737" s="587"/>
      <c r="AV737" s="587"/>
      <c r="AW737" s="587"/>
    </row>
    <row r="738" spans="1:49">
      <c r="A738" s="581">
        <v>31809</v>
      </c>
      <c r="B738" s="594">
        <v>3.95E-2</v>
      </c>
      <c r="C738" s="577">
        <v>-3.0100000000000002E-2</v>
      </c>
      <c r="D738" s="577">
        <v>5.8999999999999999E-3</v>
      </c>
      <c r="E738" s="577">
        <v>6.9833333333333336E-3</v>
      </c>
      <c r="F738" s="577">
        <v>7.4000000000000012E-3</v>
      </c>
      <c r="G738" s="577">
        <v>7.1916666666666674E-3</v>
      </c>
      <c r="H738" s="577">
        <v>7.5030833333333338E-3</v>
      </c>
      <c r="I738" s="577">
        <f t="shared" si="123"/>
        <v>3.3599999999999998E-2</v>
      </c>
      <c r="J738" s="577">
        <f t="shared" si="127"/>
        <v>3.2308333333333335E-2</v>
      </c>
      <c r="K738" s="577">
        <f t="shared" si="128"/>
        <v>-3.7603083333333336E-2</v>
      </c>
      <c r="L738" s="585">
        <f t="shared" si="124"/>
        <v>0.29517036239339212</v>
      </c>
      <c r="M738" s="585">
        <f t="shared" si="125"/>
        <v>7.0800000000000002E-2</v>
      </c>
      <c r="N738" s="585">
        <f t="shared" si="118"/>
        <v>8.6300000000000016E-2</v>
      </c>
      <c r="O738" s="586">
        <f t="shared" si="126"/>
        <v>0.22437036239339211</v>
      </c>
      <c r="P738" s="585">
        <f t="shared" si="119"/>
        <v>0.2088703623933921</v>
      </c>
      <c r="Q738" s="585">
        <f t="shared" si="120"/>
        <v>0.25236831635307855</v>
      </c>
      <c r="R738" s="585">
        <f t="shared" si="121"/>
        <v>9.0037000000000006E-2</v>
      </c>
      <c r="S738" s="586">
        <f t="shared" si="122"/>
        <v>0.16233131635307854</v>
      </c>
      <c r="U738" s="587"/>
      <c r="V738" s="587"/>
      <c r="W738" s="587"/>
      <c r="X738" s="587"/>
      <c r="Y738" s="587"/>
      <c r="Z738" s="587"/>
      <c r="AA738" s="587"/>
      <c r="AB738" s="587"/>
      <c r="AC738" s="587"/>
      <c r="AE738" s="587"/>
      <c r="AF738" s="587"/>
      <c r="AG738" s="587"/>
      <c r="AH738" s="587"/>
      <c r="AI738" s="587"/>
      <c r="AJ738" s="587"/>
      <c r="AK738" s="587"/>
      <c r="AL738" s="587"/>
      <c r="AM738" s="587"/>
      <c r="AO738" s="587"/>
      <c r="AP738" s="587"/>
      <c r="AQ738" s="587"/>
      <c r="AR738" s="587"/>
      <c r="AS738" s="587"/>
      <c r="AT738" s="587"/>
      <c r="AU738" s="587"/>
      <c r="AV738" s="587"/>
      <c r="AW738" s="587"/>
    </row>
    <row r="739" spans="1:49">
      <c r="A739" s="581">
        <v>31837</v>
      </c>
      <c r="B739" s="594">
        <v>2.8899999999999999E-2</v>
      </c>
      <c r="C739" s="577">
        <v>-1.89E-2</v>
      </c>
      <c r="D739" s="577">
        <v>6.6E-3</v>
      </c>
      <c r="E739" s="577">
        <v>6.9666666666666661E-3</v>
      </c>
      <c r="F739" s="577">
        <v>7.3666666666666672E-3</v>
      </c>
      <c r="G739" s="577">
        <v>7.1666666666666667E-3</v>
      </c>
      <c r="H739" s="577">
        <v>7.4409166666666669E-3</v>
      </c>
      <c r="I739" s="577">
        <f t="shared" si="123"/>
        <v>2.23E-2</v>
      </c>
      <c r="J739" s="577">
        <f t="shared" si="127"/>
        <v>2.1733333333333334E-2</v>
      </c>
      <c r="K739" s="577">
        <f t="shared" si="128"/>
        <v>-2.6340916666666665E-2</v>
      </c>
      <c r="L739" s="585">
        <f t="shared" si="124"/>
        <v>0.26217161002705169</v>
      </c>
      <c r="M739" s="585">
        <f t="shared" si="125"/>
        <v>7.9199999999999993E-2</v>
      </c>
      <c r="N739" s="585">
        <f t="shared" si="118"/>
        <v>8.5999999999999993E-2</v>
      </c>
      <c r="O739" s="586">
        <f t="shared" si="126"/>
        <v>0.1829716100270517</v>
      </c>
      <c r="P739" s="585">
        <f t="shared" si="119"/>
        <v>0.1761716100270517</v>
      </c>
      <c r="Q739" s="585">
        <f t="shared" si="120"/>
        <v>0.16863092559825499</v>
      </c>
      <c r="R739" s="585">
        <f t="shared" si="121"/>
        <v>8.9291000000000009E-2</v>
      </c>
      <c r="S739" s="586">
        <f t="shared" si="122"/>
        <v>7.9339925598254979E-2</v>
      </c>
      <c r="U739" s="587"/>
      <c r="V739" s="587"/>
      <c r="W739" s="587"/>
      <c r="X739" s="587"/>
      <c r="Y739" s="587"/>
      <c r="Z739" s="587"/>
      <c r="AA739" s="587"/>
      <c r="AB739" s="587"/>
      <c r="AC739" s="587"/>
      <c r="AE739" s="587"/>
      <c r="AF739" s="587"/>
      <c r="AG739" s="587"/>
      <c r="AH739" s="587"/>
      <c r="AI739" s="587"/>
      <c r="AJ739" s="587"/>
      <c r="AK739" s="587"/>
      <c r="AL739" s="587"/>
      <c r="AM739" s="587"/>
      <c r="AO739" s="587"/>
      <c r="AP739" s="587"/>
      <c r="AQ739" s="587"/>
      <c r="AR739" s="587"/>
      <c r="AS739" s="587"/>
      <c r="AT739" s="587"/>
      <c r="AU739" s="587"/>
      <c r="AV739" s="587"/>
      <c r="AW739" s="587"/>
    </row>
    <row r="740" spans="1:49">
      <c r="A740" s="581">
        <v>31868</v>
      </c>
      <c r="B740" s="594">
        <v>-8.8999999999999999E-3</v>
      </c>
      <c r="C740" s="577">
        <v>-4.1399999999999999E-2</v>
      </c>
      <c r="D740" s="577">
        <v>6.5000000000000006E-3</v>
      </c>
      <c r="E740" s="577">
        <v>7.3749999999999996E-3</v>
      </c>
      <c r="F740" s="577">
        <v>7.6250000000000007E-3</v>
      </c>
      <c r="G740" s="577">
        <v>7.4999999999999997E-3</v>
      </c>
      <c r="H740" s="577">
        <v>7.7940833333333334E-3</v>
      </c>
      <c r="I740" s="577">
        <f t="shared" si="123"/>
        <v>-1.54E-2</v>
      </c>
      <c r="J740" s="577">
        <f t="shared" si="127"/>
        <v>-1.6399999999999998E-2</v>
      </c>
      <c r="K740" s="577">
        <f t="shared" si="128"/>
        <v>-4.9194083333333333E-2</v>
      </c>
      <c r="L740" s="585">
        <f t="shared" si="124"/>
        <v>0.26523544320603887</v>
      </c>
      <c r="M740" s="585">
        <f t="shared" si="125"/>
        <v>7.8000000000000014E-2</v>
      </c>
      <c r="N740" s="585">
        <f t="shared" si="118"/>
        <v>0.09</v>
      </c>
      <c r="O740" s="586">
        <f t="shared" si="126"/>
        <v>0.18723544320603885</v>
      </c>
      <c r="P740" s="585">
        <f t="shared" si="119"/>
        <v>0.17523544320603887</v>
      </c>
      <c r="Q740" s="585">
        <f t="shared" si="120"/>
        <v>0.15883894204870885</v>
      </c>
      <c r="R740" s="585">
        <f t="shared" si="121"/>
        <v>9.3529000000000001E-2</v>
      </c>
      <c r="S740" s="586">
        <f t="shared" si="122"/>
        <v>6.5309942048708852E-2</v>
      </c>
      <c r="U740" s="587"/>
      <c r="V740" s="587"/>
      <c r="W740" s="587"/>
      <c r="X740" s="587"/>
      <c r="Y740" s="587"/>
      <c r="Z740" s="587"/>
      <c r="AA740" s="587"/>
      <c r="AB740" s="587"/>
      <c r="AC740" s="587"/>
      <c r="AE740" s="587"/>
      <c r="AF740" s="587"/>
      <c r="AG740" s="587"/>
      <c r="AH740" s="587"/>
      <c r="AI740" s="587"/>
      <c r="AJ740" s="587"/>
      <c r="AK740" s="587"/>
      <c r="AL740" s="587"/>
      <c r="AM740" s="587"/>
      <c r="AO740" s="587"/>
      <c r="AP740" s="587"/>
      <c r="AQ740" s="587"/>
      <c r="AR740" s="587"/>
      <c r="AS740" s="587"/>
      <c r="AT740" s="587"/>
      <c r="AU740" s="587"/>
      <c r="AV740" s="587"/>
      <c r="AW740" s="587"/>
    </row>
    <row r="741" spans="1:49">
      <c r="A741" s="581">
        <v>31898</v>
      </c>
      <c r="B741" s="594">
        <v>8.6999999999999994E-3</v>
      </c>
      <c r="C741" s="577">
        <v>-6.4000000000000003E-3</v>
      </c>
      <c r="D741" s="577">
        <v>6.6E-3</v>
      </c>
      <c r="E741" s="577">
        <v>7.7749999999999998E-3</v>
      </c>
      <c r="F741" s="577">
        <v>7.9916666666666678E-3</v>
      </c>
      <c r="G741" s="577">
        <v>7.8833333333333325E-3</v>
      </c>
      <c r="H741" s="577">
        <v>8.2208333333333335E-3</v>
      </c>
      <c r="I741" s="577">
        <f t="shared" si="123"/>
        <v>2.0999999999999994E-3</v>
      </c>
      <c r="J741" s="577">
        <f t="shared" si="127"/>
        <v>8.1666666666666693E-4</v>
      </c>
      <c r="K741" s="577">
        <f t="shared" si="128"/>
        <v>-1.4620833333333333E-2</v>
      </c>
      <c r="L741" s="585">
        <f t="shared" si="124"/>
        <v>0.21177648268318627</v>
      </c>
      <c r="M741" s="585">
        <f t="shared" si="125"/>
        <v>7.9199999999999993E-2</v>
      </c>
      <c r="N741" s="585">
        <f t="shared" si="118"/>
        <v>9.459999999999999E-2</v>
      </c>
      <c r="O741" s="586">
        <f t="shared" si="126"/>
        <v>0.13257648268318628</v>
      </c>
      <c r="P741" s="585">
        <f t="shared" si="119"/>
        <v>0.11717648268318628</v>
      </c>
      <c r="Q741" s="585">
        <f t="shared" si="120"/>
        <v>9.3988002678952576E-2</v>
      </c>
      <c r="R741" s="585">
        <f t="shared" si="121"/>
        <v>9.8650000000000002E-2</v>
      </c>
      <c r="S741" s="586">
        <f t="shared" si="122"/>
        <v>-4.6619973210474258E-3</v>
      </c>
      <c r="U741" s="587"/>
      <c r="V741" s="587"/>
      <c r="W741" s="587"/>
      <c r="X741" s="587"/>
      <c r="Y741" s="587"/>
      <c r="Z741" s="587"/>
      <c r="AA741" s="587"/>
      <c r="AB741" s="587"/>
      <c r="AC741" s="587"/>
      <c r="AE741" s="587"/>
      <c r="AF741" s="587"/>
      <c r="AG741" s="587"/>
      <c r="AH741" s="587"/>
      <c r="AI741" s="587"/>
      <c r="AJ741" s="587"/>
      <c r="AK741" s="587"/>
      <c r="AL741" s="587"/>
      <c r="AM741" s="587"/>
      <c r="AO741" s="587"/>
      <c r="AP741" s="587"/>
      <c r="AQ741" s="587"/>
      <c r="AR741" s="587"/>
      <c r="AS741" s="587"/>
      <c r="AT741" s="587"/>
      <c r="AU741" s="587"/>
      <c r="AV741" s="587"/>
      <c r="AW741" s="587"/>
    </row>
    <row r="742" spans="1:49">
      <c r="A742" s="581">
        <v>31929</v>
      </c>
      <c r="B742" s="594">
        <v>5.0500000000000003E-2</v>
      </c>
      <c r="C742" s="577">
        <v>4.3899999999999995E-2</v>
      </c>
      <c r="D742" s="577">
        <v>7.4999999999999997E-3</v>
      </c>
      <c r="E742" s="577">
        <v>7.7666666666666674E-3</v>
      </c>
      <c r="F742" s="577">
        <v>8.0416666666666674E-3</v>
      </c>
      <c r="G742" s="577">
        <v>7.904166666666667E-3</v>
      </c>
      <c r="H742" s="577">
        <v>8.3485E-3</v>
      </c>
      <c r="I742" s="577">
        <f t="shared" si="123"/>
        <v>4.3000000000000003E-2</v>
      </c>
      <c r="J742" s="577">
        <f t="shared" si="127"/>
        <v>4.2595833333333333E-2</v>
      </c>
      <c r="K742" s="577">
        <f t="shared" si="128"/>
        <v>3.5551499999999993E-2</v>
      </c>
      <c r="L742" s="585">
        <f t="shared" si="124"/>
        <v>0.25181551289083171</v>
      </c>
      <c r="M742" s="585">
        <f t="shared" si="125"/>
        <v>0.09</v>
      </c>
      <c r="N742" s="585">
        <f t="shared" si="118"/>
        <v>9.4850000000000004E-2</v>
      </c>
      <c r="O742" s="586">
        <f t="shared" si="126"/>
        <v>0.16181551289083171</v>
      </c>
      <c r="P742" s="585">
        <f t="shared" si="119"/>
        <v>0.15696551289083172</v>
      </c>
      <c r="Q742" s="585">
        <f t="shared" si="120"/>
        <v>7.7676772668263228E-2</v>
      </c>
      <c r="R742" s="585">
        <f t="shared" si="121"/>
        <v>0.10018199999999999</v>
      </c>
      <c r="S742" s="586">
        <f t="shared" si="122"/>
        <v>-2.2505227331736766E-2</v>
      </c>
      <c r="U742" s="587"/>
      <c r="V742" s="587"/>
      <c r="W742" s="587"/>
      <c r="X742" s="587"/>
      <c r="Y742" s="587"/>
      <c r="Z742" s="587"/>
      <c r="AA742" s="587"/>
      <c r="AB742" s="587"/>
      <c r="AC742" s="587"/>
      <c r="AE742" s="587"/>
      <c r="AF742" s="587"/>
      <c r="AG742" s="587"/>
      <c r="AH742" s="587"/>
      <c r="AI742" s="587"/>
      <c r="AJ742" s="587"/>
      <c r="AK742" s="587"/>
      <c r="AL742" s="587"/>
      <c r="AM742" s="587"/>
      <c r="AO742" s="587"/>
      <c r="AP742" s="587"/>
      <c r="AQ742" s="587"/>
      <c r="AR742" s="587"/>
      <c r="AS742" s="587"/>
      <c r="AT742" s="587"/>
      <c r="AU742" s="587"/>
      <c r="AV742" s="587"/>
      <c r="AW742" s="587"/>
    </row>
    <row r="743" spans="1:49">
      <c r="A743" s="581">
        <v>31959</v>
      </c>
      <c r="B743" s="594">
        <v>5.0700000000000002E-2</v>
      </c>
      <c r="C743" s="577">
        <v>-2.5000000000000005E-3</v>
      </c>
      <c r="D743" s="577">
        <v>7.3000000000000001E-3</v>
      </c>
      <c r="E743" s="577">
        <v>7.8500000000000011E-3</v>
      </c>
      <c r="F743" s="577">
        <v>8.0416666666666674E-3</v>
      </c>
      <c r="G743" s="577">
        <v>7.9458333333333343E-3</v>
      </c>
      <c r="H743" s="577">
        <v>8.445833333333333E-3</v>
      </c>
      <c r="I743" s="577">
        <f t="shared" si="123"/>
        <v>4.3400000000000001E-2</v>
      </c>
      <c r="J743" s="577">
        <f t="shared" si="127"/>
        <v>4.2754166666666669E-2</v>
      </c>
      <c r="K743" s="577">
        <f t="shared" si="128"/>
        <v>-1.0945833333333333E-2</v>
      </c>
      <c r="L743" s="585">
        <f t="shared" si="124"/>
        <v>0.39316021543734481</v>
      </c>
      <c r="M743" s="585">
        <f t="shared" si="125"/>
        <v>8.7599999999999997E-2</v>
      </c>
      <c r="N743" s="585">
        <f t="shared" si="118"/>
        <v>9.5350000000000018E-2</v>
      </c>
      <c r="O743" s="586">
        <f t="shared" si="126"/>
        <v>0.3055602154373448</v>
      </c>
      <c r="P743" s="585">
        <f t="shared" si="119"/>
        <v>0.29781021543734476</v>
      </c>
      <c r="Q743" s="585">
        <f t="shared" si="120"/>
        <v>4.5397822363700158E-2</v>
      </c>
      <c r="R743" s="585">
        <f t="shared" si="121"/>
        <v>0.10135</v>
      </c>
      <c r="S743" s="586">
        <f t="shared" si="122"/>
        <v>-5.5952177636299838E-2</v>
      </c>
      <c r="U743" s="587"/>
      <c r="V743" s="587"/>
      <c r="W743" s="587"/>
      <c r="X743" s="587"/>
      <c r="Y743" s="587"/>
      <c r="Z743" s="587"/>
      <c r="AA743" s="587"/>
      <c r="AB743" s="587"/>
      <c r="AC743" s="587"/>
      <c r="AE743" s="587"/>
      <c r="AF743" s="587"/>
      <c r="AG743" s="587"/>
      <c r="AH743" s="587"/>
      <c r="AI743" s="587"/>
      <c r="AJ743" s="587"/>
      <c r="AK743" s="587"/>
      <c r="AL743" s="587"/>
      <c r="AM743" s="587"/>
      <c r="AO743" s="587"/>
      <c r="AP743" s="587"/>
      <c r="AQ743" s="587"/>
      <c r="AR743" s="587"/>
      <c r="AS743" s="587"/>
      <c r="AT743" s="587"/>
      <c r="AU743" s="587"/>
      <c r="AV743" s="587"/>
      <c r="AW743" s="587"/>
    </row>
    <row r="744" spans="1:49">
      <c r="A744" s="581">
        <v>31990</v>
      </c>
      <c r="B744" s="594">
        <v>3.73E-2</v>
      </c>
      <c r="C744" s="577">
        <v>5.2699999999999997E-2</v>
      </c>
      <c r="D744" s="577">
        <v>7.4999999999999997E-3</v>
      </c>
      <c r="E744" s="577">
        <v>8.0583333333333323E-3</v>
      </c>
      <c r="F744" s="577">
        <v>8.2166666666666673E-3</v>
      </c>
      <c r="G744" s="577">
        <v>8.1374999999999989E-3</v>
      </c>
      <c r="H744" s="577">
        <v>8.7027500000000004E-3</v>
      </c>
      <c r="I744" s="577">
        <f t="shared" si="123"/>
        <v>2.98E-2</v>
      </c>
      <c r="J744" s="577">
        <f t="shared" si="127"/>
        <v>2.9162500000000001E-2</v>
      </c>
      <c r="K744" s="577">
        <f t="shared" si="128"/>
        <v>4.3997249999999995E-2</v>
      </c>
      <c r="L744" s="585">
        <f t="shared" si="124"/>
        <v>0.34530356681545116</v>
      </c>
      <c r="M744" s="585">
        <f t="shared" si="125"/>
        <v>0.09</v>
      </c>
      <c r="N744" s="585">
        <f t="shared" ref="N744:N807" si="129">G744*12</f>
        <v>9.7649999999999987E-2</v>
      </c>
      <c r="O744" s="586">
        <f t="shared" si="126"/>
        <v>0.25530356681545119</v>
      </c>
      <c r="P744" s="585">
        <f t="shared" ref="P744:P807" si="130">L744-N744</f>
        <v>0.24765356681545117</v>
      </c>
      <c r="Q744" s="585">
        <f t="shared" ref="Q744:Q807" si="131">((1+C733)*(1+C734)*(1+C735)*(1+C736)*(1+C737)*(1+C738)*(1+C739)*(1+C740)*(1+C741)*(1+C742)*(1+C743)*(1+C744))-1</f>
        <v>1.1108312754746663E-2</v>
      </c>
      <c r="R744" s="585">
        <f t="shared" ref="R744:R807" si="132">H744*12</f>
        <v>0.104433</v>
      </c>
      <c r="S744" s="586">
        <f t="shared" ref="S744:S807" si="133">Q744-R744</f>
        <v>-9.3324687245253335E-2</v>
      </c>
      <c r="U744" s="587"/>
      <c r="V744" s="587"/>
      <c r="W744" s="587"/>
      <c r="X744" s="587"/>
      <c r="Y744" s="587"/>
      <c r="Z744" s="587"/>
      <c r="AA744" s="587"/>
      <c r="AB744" s="587"/>
      <c r="AC744" s="587"/>
      <c r="AE744" s="587"/>
      <c r="AF744" s="587"/>
      <c r="AG744" s="587"/>
      <c r="AH744" s="587"/>
      <c r="AI744" s="587"/>
      <c r="AJ744" s="587"/>
      <c r="AK744" s="587"/>
      <c r="AL744" s="587"/>
      <c r="AM744" s="587"/>
      <c r="AO744" s="587"/>
      <c r="AP744" s="587"/>
      <c r="AQ744" s="587"/>
      <c r="AR744" s="587"/>
      <c r="AS744" s="587"/>
      <c r="AT744" s="587"/>
      <c r="AU744" s="587"/>
      <c r="AV744" s="587"/>
      <c r="AW744" s="587"/>
    </row>
    <row r="745" spans="1:49">
      <c r="A745" s="581">
        <v>32021</v>
      </c>
      <c r="B745" s="594">
        <v>-2.1899999999999999E-2</v>
      </c>
      <c r="C745" s="577">
        <v>2.0999999999999999E-3</v>
      </c>
      <c r="D745" s="577">
        <v>7.4999999999999997E-3</v>
      </c>
      <c r="E745" s="577">
        <v>8.4833333333333323E-3</v>
      </c>
      <c r="F745" s="577">
        <v>8.624999999999999E-3</v>
      </c>
      <c r="G745" s="577">
        <v>8.5541666666666665E-3</v>
      </c>
      <c r="H745" s="577">
        <v>9.3135000000000006E-3</v>
      </c>
      <c r="I745" s="577">
        <f t="shared" si="123"/>
        <v>-2.9399999999999999E-2</v>
      </c>
      <c r="J745" s="577">
        <f t="shared" si="127"/>
        <v>-3.0454166666666664E-2</v>
      </c>
      <c r="K745" s="577">
        <f t="shared" si="128"/>
        <v>-7.2135000000000012E-3</v>
      </c>
      <c r="L745" s="585">
        <f t="shared" si="124"/>
        <v>0.43447227592084703</v>
      </c>
      <c r="M745" s="585">
        <f t="shared" si="125"/>
        <v>0.09</v>
      </c>
      <c r="N745" s="585">
        <f t="shared" si="129"/>
        <v>0.10264999999999999</v>
      </c>
      <c r="O745" s="586">
        <f t="shared" si="126"/>
        <v>0.34447227592084706</v>
      </c>
      <c r="P745" s="585">
        <f t="shared" si="130"/>
        <v>0.33182227592084701</v>
      </c>
      <c r="Q745" s="585">
        <f t="shared" si="131"/>
        <v>0.14321520953574685</v>
      </c>
      <c r="R745" s="585">
        <f t="shared" si="132"/>
        <v>0.111762</v>
      </c>
      <c r="S745" s="586">
        <f t="shared" si="133"/>
        <v>3.1453209535746846E-2</v>
      </c>
      <c r="U745" s="587"/>
      <c r="V745" s="587"/>
      <c r="W745" s="587"/>
      <c r="X745" s="587"/>
      <c r="Y745" s="587"/>
      <c r="Z745" s="587"/>
      <c r="AA745" s="587"/>
      <c r="AB745" s="587"/>
      <c r="AC745" s="587"/>
      <c r="AE745" s="587"/>
      <c r="AF745" s="587"/>
      <c r="AG745" s="587"/>
      <c r="AH745" s="587"/>
      <c r="AI745" s="587"/>
      <c r="AJ745" s="587"/>
      <c r="AK745" s="587"/>
      <c r="AL745" s="587"/>
      <c r="AM745" s="587"/>
      <c r="AO745" s="587"/>
      <c r="AP745" s="587"/>
      <c r="AQ745" s="587"/>
      <c r="AR745" s="587"/>
      <c r="AS745" s="587"/>
      <c r="AT745" s="587"/>
      <c r="AU745" s="587"/>
      <c r="AV745" s="587"/>
      <c r="AW745" s="587"/>
    </row>
    <row r="746" spans="1:49">
      <c r="A746" s="581">
        <v>32051</v>
      </c>
      <c r="B746" s="594">
        <v>-0.21540000000000001</v>
      </c>
      <c r="C746" s="577">
        <v>-7.0500000000000007E-2</v>
      </c>
      <c r="D746" s="577">
        <v>7.9000000000000008E-3</v>
      </c>
      <c r="E746" s="577">
        <v>8.7666666666666657E-3</v>
      </c>
      <c r="F746" s="577">
        <v>8.9499999999999996E-3</v>
      </c>
      <c r="G746" s="577">
        <v>8.8583333333333326E-3</v>
      </c>
      <c r="H746" s="577">
        <v>9.4654999999999982E-3</v>
      </c>
      <c r="I746" s="577">
        <f t="shared" si="123"/>
        <v>-0.2233</v>
      </c>
      <c r="J746" s="577">
        <f t="shared" si="127"/>
        <v>-0.22425833333333334</v>
      </c>
      <c r="K746" s="577">
        <f t="shared" si="128"/>
        <v>-7.9965500000000009E-2</v>
      </c>
      <c r="L746" s="585">
        <f t="shared" si="124"/>
        <v>6.4089011711729427E-2</v>
      </c>
      <c r="M746" s="585">
        <f t="shared" si="125"/>
        <v>9.4800000000000009E-2</v>
      </c>
      <c r="N746" s="585">
        <f t="shared" si="129"/>
        <v>0.10629999999999999</v>
      </c>
      <c r="O746" s="586">
        <f t="shared" si="126"/>
        <v>-3.0710988288270583E-2</v>
      </c>
      <c r="P746" s="585">
        <f t="shared" si="130"/>
        <v>-4.2210988288270565E-2</v>
      </c>
      <c r="Q746" s="585">
        <f t="shared" si="131"/>
        <v>1.153597074105317E-2</v>
      </c>
      <c r="R746" s="585">
        <f t="shared" si="132"/>
        <v>0.11358599999999998</v>
      </c>
      <c r="S746" s="586">
        <f t="shared" si="133"/>
        <v>-0.10205002925894681</v>
      </c>
      <c r="U746" s="587"/>
      <c r="V746" s="587"/>
      <c r="W746" s="587"/>
      <c r="X746" s="587"/>
      <c r="Y746" s="587"/>
      <c r="Z746" s="587"/>
      <c r="AA746" s="587"/>
      <c r="AB746" s="587"/>
      <c r="AC746" s="587"/>
      <c r="AE746" s="587"/>
      <c r="AF746" s="587"/>
      <c r="AG746" s="587"/>
      <c r="AH746" s="587"/>
      <c r="AI746" s="587"/>
      <c r="AJ746" s="587"/>
      <c r="AK746" s="587"/>
      <c r="AL746" s="587"/>
      <c r="AM746" s="587"/>
      <c r="AO746" s="587"/>
      <c r="AP746" s="587"/>
      <c r="AQ746" s="587"/>
      <c r="AR746" s="587"/>
      <c r="AS746" s="587"/>
      <c r="AT746" s="587"/>
      <c r="AU746" s="587"/>
      <c r="AV746" s="587"/>
      <c r="AW746" s="587"/>
    </row>
    <row r="747" spans="1:49">
      <c r="A747" s="581">
        <v>32082</v>
      </c>
      <c r="B747" s="594">
        <v>-8.2400000000000001E-2</v>
      </c>
      <c r="C747" s="577">
        <v>-5.5499999999999987E-2</v>
      </c>
      <c r="D747" s="577">
        <v>7.4999999999999997E-3</v>
      </c>
      <c r="E747" s="577">
        <v>8.3416666666666656E-3</v>
      </c>
      <c r="F747" s="577">
        <v>8.5583333333333327E-3</v>
      </c>
      <c r="G747" s="577">
        <v>8.4499999999999992E-3</v>
      </c>
      <c r="H747" s="577">
        <v>9.0204166666666679E-3</v>
      </c>
      <c r="I747" s="577">
        <f t="shared" si="123"/>
        <v>-8.9900000000000008E-2</v>
      </c>
      <c r="J747" s="577">
        <f t="shared" si="127"/>
        <v>-9.085E-2</v>
      </c>
      <c r="K747" s="577">
        <f t="shared" si="128"/>
        <v>-6.452041666666665E-2</v>
      </c>
      <c r="L747" s="585">
        <f t="shared" si="124"/>
        <v>-4.675575793548481E-2</v>
      </c>
      <c r="M747" s="585">
        <f t="shared" si="125"/>
        <v>0.09</v>
      </c>
      <c r="N747" s="585">
        <f t="shared" si="129"/>
        <v>0.10139999999999999</v>
      </c>
      <c r="O747" s="586">
        <f t="shared" si="126"/>
        <v>-0.13675575793548481</v>
      </c>
      <c r="P747" s="585">
        <f t="shared" si="130"/>
        <v>-0.1481557579354848</v>
      </c>
      <c r="Q747" s="585">
        <f t="shared" si="131"/>
        <v>-6.4346563152556269E-2</v>
      </c>
      <c r="R747" s="585">
        <f t="shared" si="132"/>
        <v>0.10824500000000001</v>
      </c>
      <c r="S747" s="586">
        <f t="shared" si="133"/>
        <v>-0.17259156315255628</v>
      </c>
      <c r="U747" s="587"/>
      <c r="V747" s="587"/>
      <c r="W747" s="587"/>
      <c r="X747" s="587"/>
      <c r="Y747" s="587"/>
      <c r="Z747" s="587"/>
      <c r="AA747" s="587"/>
      <c r="AB747" s="587"/>
      <c r="AC747" s="587"/>
      <c r="AE747" s="587"/>
      <c r="AF747" s="587"/>
      <c r="AG747" s="587"/>
      <c r="AH747" s="587"/>
      <c r="AI747" s="587"/>
      <c r="AJ747" s="587"/>
      <c r="AK747" s="587"/>
      <c r="AL747" s="587"/>
      <c r="AM747" s="587"/>
      <c r="AO747" s="587"/>
      <c r="AP747" s="587"/>
      <c r="AQ747" s="587"/>
      <c r="AR747" s="587"/>
      <c r="AS747" s="587"/>
      <c r="AT747" s="587"/>
      <c r="AU747" s="587"/>
      <c r="AV747" s="587"/>
      <c r="AW747" s="587"/>
    </row>
    <row r="748" spans="1:49">
      <c r="A748" s="581">
        <v>32112</v>
      </c>
      <c r="B748" s="594">
        <v>7.6100000000000001E-2</v>
      </c>
      <c r="C748" s="577">
        <v>1.0800000000000001E-2</v>
      </c>
      <c r="D748" s="577">
        <v>7.7999999999999988E-3</v>
      </c>
      <c r="E748" s="577">
        <v>8.4249999999999985E-3</v>
      </c>
      <c r="F748" s="577">
        <v>8.6083333333333342E-3</v>
      </c>
      <c r="G748" s="577">
        <v>8.5166666666666654E-3</v>
      </c>
      <c r="H748" s="577">
        <v>9.1140000000000006E-3</v>
      </c>
      <c r="I748" s="577">
        <f t="shared" si="123"/>
        <v>6.83E-2</v>
      </c>
      <c r="J748" s="577">
        <f t="shared" si="127"/>
        <v>6.7583333333333329E-2</v>
      </c>
      <c r="K748" s="577">
        <f t="shared" si="128"/>
        <v>1.686E-3</v>
      </c>
      <c r="L748" s="585">
        <f t="shared" si="124"/>
        <v>5.262814662455062E-2</v>
      </c>
      <c r="M748" s="585">
        <f t="shared" si="125"/>
        <v>9.3599999999999989E-2</v>
      </c>
      <c r="N748" s="585">
        <f t="shared" si="129"/>
        <v>0.10219999999999999</v>
      </c>
      <c r="O748" s="586">
        <f t="shared" si="126"/>
        <v>-4.0971853375449369E-2</v>
      </c>
      <c r="P748" s="585">
        <f t="shared" si="130"/>
        <v>-4.9571853375449365E-2</v>
      </c>
      <c r="Q748" s="585">
        <f t="shared" si="131"/>
        <v>-2.959317261912997E-2</v>
      </c>
      <c r="R748" s="585">
        <f t="shared" si="132"/>
        <v>0.10936800000000001</v>
      </c>
      <c r="S748" s="586">
        <f t="shared" si="133"/>
        <v>-0.13896117261912999</v>
      </c>
      <c r="U748" s="587"/>
      <c r="V748" s="587"/>
      <c r="W748" s="587"/>
      <c r="X748" s="587"/>
      <c r="Y748" s="587"/>
      <c r="Z748" s="587"/>
      <c r="AA748" s="587"/>
      <c r="AB748" s="587"/>
      <c r="AC748" s="587"/>
      <c r="AE748" s="587"/>
      <c r="AF748" s="587"/>
      <c r="AG748" s="587"/>
      <c r="AH748" s="587"/>
      <c r="AI748" s="587"/>
      <c r="AJ748" s="587"/>
      <c r="AK748" s="587"/>
      <c r="AL748" s="587"/>
      <c r="AM748" s="587"/>
      <c r="AO748" s="587"/>
      <c r="AP748" s="587"/>
      <c r="AQ748" s="587"/>
      <c r="AR748" s="587"/>
      <c r="AS748" s="587"/>
      <c r="AT748" s="587"/>
      <c r="AU748" s="587"/>
      <c r="AV748" s="587"/>
      <c r="AW748" s="587"/>
    </row>
    <row r="749" spans="1:49">
      <c r="A749" s="581">
        <v>32143</v>
      </c>
      <c r="B749" s="594">
        <v>4.2099999999999999E-2</v>
      </c>
      <c r="C749" s="577">
        <v>0.1153</v>
      </c>
      <c r="D749" s="577">
        <v>7.1999999999999998E-3</v>
      </c>
      <c r="E749" s="577">
        <v>8.2333333333333338E-3</v>
      </c>
      <c r="F749" s="577">
        <v>8.4083333333333336E-3</v>
      </c>
      <c r="G749" s="577">
        <v>8.3208333333333329E-3</v>
      </c>
      <c r="H749" s="577">
        <v>8.9983333333333339E-3</v>
      </c>
      <c r="I749" s="577">
        <f t="shared" si="123"/>
        <v>3.49E-2</v>
      </c>
      <c r="J749" s="577">
        <f t="shared" si="127"/>
        <v>3.3779166666666666E-2</v>
      </c>
      <c r="K749" s="577">
        <f t="shared" si="128"/>
        <v>0.10630166666666667</v>
      </c>
      <c r="L749" s="585">
        <f t="shared" si="124"/>
        <v>-3.3274176789067966E-2</v>
      </c>
      <c r="M749" s="585">
        <f t="shared" si="125"/>
        <v>8.6400000000000005E-2</v>
      </c>
      <c r="N749" s="585">
        <f t="shared" si="129"/>
        <v>9.9849999999999994E-2</v>
      </c>
      <c r="O749" s="586">
        <f t="shared" si="126"/>
        <v>-0.11967417678906797</v>
      </c>
      <c r="P749" s="585">
        <f t="shared" si="130"/>
        <v>-0.13312417678906796</v>
      </c>
      <c r="Q749" s="585">
        <f t="shared" si="131"/>
        <v>-1.4662477623921588E-2</v>
      </c>
      <c r="R749" s="585">
        <f t="shared" si="132"/>
        <v>0.10798000000000001</v>
      </c>
      <c r="S749" s="586">
        <f t="shared" si="133"/>
        <v>-0.12264247762392159</v>
      </c>
      <c r="U749" s="587"/>
      <c r="V749" s="587"/>
      <c r="W749" s="587"/>
      <c r="X749" s="587"/>
      <c r="Y749" s="587"/>
      <c r="Z749" s="587"/>
      <c r="AA749" s="587"/>
      <c r="AB749" s="587"/>
      <c r="AC749" s="587"/>
      <c r="AE749" s="587"/>
      <c r="AF749" s="587"/>
      <c r="AG749" s="587"/>
      <c r="AH749" s="587"/>
      <c r="AI749" s="587"/>
      <c r="AJ749" s="587"/>
      <c r="AK749" s="587"/>
      <c r="AL749" s="587"/>
      <c r="AM749" s="587"/>
      <c r="AO749" s="587"/>
      <c r="AP749" s="587"/>
      <c r="AQ749" s="587"/>
      <c r="AR749" s="587"/>
      <c r="AS749" s="587"/>
      <c r="AT749" s="587"/>
      <c r="AU749" s="587"/>
      <c r="AV749" s="587"/>
      <c r="AW749" s="587"/>
    </row>
    <row r="750" spans="1:49">
      <c r="A750" s="581">
        <v>32174</v>
      </c>
      <c r="B750" s="594">
        <v>4.6600000000000003E-2</v>
      </c>
      <c r="C750" s="577">
        <v>-1.7500000000000002E-2</v>
      </c>
      <c r="D750" s="577">
        <v>7.1000000000000004E-3</v>
      </c>
      <c r="E750" s="577">
        <v>7.8333333333333328E-3</v>
      </c>
      <c r="F750" s="577">
        <v>8.0000000000000002E-3</v>
      </c>
      <c r="G750" s="577">
        <v>7.9166666666666656E-3</v>
      </c>
      <c r="H750" s="577">
        <v>8.4295833333333341E-3</v>
      </c>
      <c r="I750" s="577">
        <f t="shared" si="123"/>
        <v>3.95E-2</v>
      </c>
      <c r="J750" s="577">
        <f t="shared" si="127"/>
        <v>3.8683333333333333E-2</v>
      </c>
      <c r="K750" s="577">
        <f t="shared" si="128"/>
        <v>-2.5929583333333336E-2</v>
      </c>
      <c r="L750" s="585">
        <f t="shared" si="124"/>
        <v>-2.6671239468435526E-2</v>
      </c>
      <c r="M750" s="585">
        <f t="shared" si="125"/>
        <v>8.5199999999999998E-2</v>
      </c>
      <c r="N750" s="585">
        <f t="shared" si="129"/>
        <v>9.4999999999999987E-2</v>
      </c>
      <c r="O750" s="586">
        <f t="shared" si="126"/>
        <v>-0.11187123946843552</v>
      </c>
      <c r="P750" s="585">
        <f t="shared" si="130"/>
        <v>-0.12167123946843551</v>
      </c>
      <c r="Q750" s="585">
        <f t="shared" si="131"/>
        <v>-1.8619283075606008E-3</v>
      </c>
      <c r="R750" s="585">
        <f t="shared" si="132"/>
        <v>0.10115500000000001</v>
      </c>
      <c r="S750" s="586">
        <f t="shared" si="133"/>
        <v>-0.10301692830756061</v>
      </c>
      <c r="U750" s="587"/>
      <c r="V750" s="587"/>
      <c r="W750" s="587"/>
      <c r="X750" s="587"/>
      <c r="Y750" s="587"/>
      <c r="Z750" s="587"/>
      <c r="AA750" s="587"/>
      <c r="AB750" s="587"/>
      <c r="AC750" s="587"/>
      <c r="AE750" s="587"/>
      <c r="AF750" s="587"/>
      <c r="AG750" s="587"/>
      <c r="AH750" s="587"/>
      <c r="AI750" s="587"/>
      <c r="AJ750" s="587"/>
      <c r="AK750" s="587"/>
      <c r="AL750" s="587"/>
      <c r="AM750" s="587"/>
      <c r="AO750" s="587"/>
      <c r="AP750" s="587"/>
      <c r="AQ750" s="587"/>
      <c r="AR750" s="587"/>
      <c r="AS750" s="587"/>
      <c r="AT750" s="587"/>
      <c r="AU750" s="587"/>
      <c r="AV750" s="587"/>
      <c r="AW750" s="587"/>
    </row>
    <row r="751" spans="1:49">
      <c r="A751" s="581">
        <v>32203</v>
      </c>
      <c r="B751" s="594">
        <v>-3.09E-2</v>
      </c>
      <c r="C751" s="577">
        <v>-5.2699999999999997E-2</v>
      </c>
      <c r="D751" s="577">
        <v>7.1999999999999998E-3</v>
      </c>
      <c r="E751" s="577">
        <v>7.8250000000000004E-3</v>
      </c>
      <c r="F751" s="577">
        <v>7.9916666666666678E-3</v>
      </c>
      <c r="G751" s="577">
        <v>7.9083333333333332E-3</v>
      </c>
      <c r="H751" s="577">
        <v>8.3956666666666676E-3</v>
      </c>
      <c r="I751" s="577">
        <f t="shared" si="123"/>
        <v>-3.8100000000000002E-2</v>
      </c>
      <c r="J751" s="577">
        <f t="shared" si="127"/>
        <v>-3.8808333333333334E-2</v>
      </c>
      <c r="K751" s="577">
        <f t="shared" si="128"/>
        <v>-6.1095666666666666E-2</v>
      </c>
      <c r="L751" s="585">
        <f t="shared" si="124"/>
        <v>-8.3241421099096824E-2</v>
      </c>
      <c r="M751" s="585">
        <f t="shared" si="125"/>
        <v>8.6400000000000005E-2</v>
      </c>
      <c r="N751" s="585">
        <f t="shared" si="129"/>
        <v>9.4899999999999998E-2</v>
      </c>
      <c r="O751" s="586">
        <f t="shared" si="126"/>
        <v>-0.16964142109909683</v>
      </c>
      <c r="P751" s="585">
        <f t="shared" si="130"/>
        <v>-0.17814142109909681</v>
      </c>
      <c r="Q751" s="585">
        <f t="shared" si="131"/>
        <v>-3.6248909067120749E-2</v>
      </c>
      <c r="R751" s="585">
        <f t="shared" si="132"/>
        <v>0.100748</v>
      </c>
      <c r="S751" s="586">
        <f t="shared" si="133"/>
        <v>-0.13699690906712075</v>
      </c>
      <c r="U751" s="587"/>
      <c r="V751" s="587"/>
      <c r="W751" s="587"/>
      <c r="X751" s="587"/>
      <c r="Y751" s="587"/>
      <c r="Z751" s="587"/>
      <c r="AA751" s="587"/>
      <c r="AB751" s="587"/>
      <c r="AC751" s="587"/>
      <c r="AE751" s="587"/>
      <c r="AF751" s="587"/>
      <c r="AG751" s="587"/>
      <c r="AH751" s="587"/>
      <c r="AI751" s="587"/>
      <c r="AJ751" s="587"/>
      <c r="AK751" s="587"/>
      <c r="AL751" s="587"/>
      <c r="AM751" s="587"/>
      <c r="AO751" s="587"/>
      <c r="AP751" s="587"/>
      <c r="AQ751" s="587"/>
      <c r="AR751" s="587"/>
      <c r="AS751" s="587"/>
      <c r="AT751" s="587"/>
      <c r="AU751" s="587"/>
      <c r="AV751" s="587"/>
      <c r="AW751" s="587"/>
    </row>
    <row r="752" spans="1:49">
      <c r="A752" s="581">
        <v>32234</v>
      </c>
      <c r="B752" s="594">
        <v>1.11E-2</v>
      </c>
      <c r="C752" s="577">
        <v>1.9000000000000006E-3</v>
      </c>
      <c r="D752" s="577">
        <v>7.000000000000001E-3</v>
      </c>
      <c r="E752" s="577">
        <v>8.0583333333333323E-3</v>
      </c>
      <c r="F752" s="577">
        <v>8.2166666666666673E-3</v>
      </c>
      <c r="G752" s="577">
        <v>8.1374999999999989E-3</v>
      </c>
      <c r="H752" s="577">
        <v>8.7683333333333328E-3</v>
      </c>
      <c r="I752" s="577">
        <f t="shared" si="123"/>
        <v>4.0999999999999995E-3</v>
      </c>
      <c r="J752" s="577">
        <f t="shared" si="127"/>
        <v>2.9625000000000016E-3</v>
      </c>
      <c r="K752" s="577">
        <f t="shared" si="128"/>
        <v>-6.8683333333333322E-3</v>
      </c>
      <c r="L752" s="585">
        <f t="shared" si="124"/>
        <v>-6.4741601123294412E-2</v>
      </c>
      <c r="M752" s="585">
        <f t="shared" si="125"/>
        <v>8.4000000000000019E-2</v>
      </c>
      <c r="N752" s="585">
        <f t="shared" si="129"/>
        <v>9.7649999999999987E-2</v>
      </c>
      <c r="O752" s="586">
        <f t="shared" si="126"/>
        <v>-0.14874160112329443</v>
      </c>
      <c r="P752" s="585">
        <f t="shared" si="130"/>
        <v>-0.1623916011232944</v>
      </c>
      <c r="Q752" s="585">
        <f t="shared" si="131"/>
        <v>7.2837659145126299E-3</v>
      </c>
      <c r="R752" s="585">
        <f t="shared" si="132"/>
        <v>0.10521999999999999</v>
      </c>
      <c r="S752" s="586">
        <f t="shared" si="133"/>
        <v>-9.7936234085487364E-2</v>
      </c>
      <c r="U752" s="587"/>
      <c r="V752" s="587"/>
      <c r="W752" s="587"/>
      <c r="X752" s="587"/>
      <c r="Y752" s="587"/>
      <c r="Z752" s="587"/>
      <c r="AA752" s="587"/>
      <c r="AB752" s="587"/>
      <c r="AC752" s="587"/>
      <c r="AE752" s="587"/>
      <c r="AF752" s="587"/>
      <c r="AG752" s="587"/>
      <c r="AH752" s="587"/>
      <c r="AI752" s="587"/>
      <c r="AJ752" s="587"/>
      <c r="AK752" s="587"/>
      <c r="AL752" s="587"/>
      <c r="AM752" s="587"/>
      <c r="AO752" s="587"/>
      <c r="AP752" s="587"/>
      <c r="AQ752" s="587"/>
      <c r="AR752" s="587"/>
      <c r="AS752" s="587"/>
      <c r="AT752" s="587"/>
      <c r="AU752" s="587"/>
      <c r="AV752" s="587"/>
      <c r="AW752" s="587"/>
    </row>
    <row r="753" spans="1:49">
      <c r="A753" s="581">
        <v>32264</v>
      </c>
      <c r="B753" s="594">
        <v>8.6E-3</v>
      </c>
      <c r="C753" s="577">
        <v>4.5999999999999999E-2</v>
      </c>
      <c r="D753" s="577">
        <v>7.7999999999999988E-3</v>
      </c>
      <c r="E753" s="577">
        <v>8.2500000000000004E-3</v>
      </c>
      <c r="F753" s="577">
        <v>8.416666666666666E-3</v>
      </c>
      <c r="G753" s="577">
        <v>8.3333333333333332E-3</v>
      </c>
      <c r="H753" s="577">
        <v>8.9932500000000012E-3</v>
      </c>
      <c r="I753" s="577">
        <f t="shared" si="123"/>
        <v>8.0000000000000123E-4</v>
      </c>
      <c r="J753" s="577">
        <f t="shared" si="127"/>
        <v>2.6666666666666679E-4</v>
      </c>
      <c r="K753" s="577">
        <f t="shared" si="128"/>
        <v>3.7006749999999998E-2</v>
      </c>
      <c r="L753" s="585">
        <f t="shared" si="124"/>
        <v>-6.4834320306289772E-2</v>
      </c>
      <c r="M753" s="585">
        <f t="shared" si="125"/>
        <v>9.3599999999999989E-2</v>
      </c>
      <c r="N753" s="585">
        <f t="shared" si="129"/>
        <v>0.1</v>
      </c>
      <c r="O753" s="586">
        <f t="shared" si="126"/>
        <v>-0.15843432030628976</v>
      </c>
      <c r="P753" s="585">
        <f t="shared" si="130"/>
        <v>-0.16483432030628978</v>
      </c>
      <c r="Q753" s="585">
        <f t="shared" si="131"/>
        <v>6.0405413794867302E-2</v>
      </c>
      <c r="R753" s="585">
        <f t="shared" si="132"/>
        <v>0.10791900000000001</v>
      </c>
      <c r="S753" s="586">
        <f t="shared" si="133"/>
        <v>-4.7513586205132713E-2</v>
      </c>
      <c r="U753" s="587"/>
      <c r="V753" s="587"/>
      <c r="W753" s="587"/>
      <c r="X753" s="587"/>
      <c r="Y753" s="587"/>
      <c r="Z753" s="587"/>
      <c r="AA753" s="587"/>
      <c r="AB753" s="587"/>
      <c r="AC753" s="587"/>
      <c r="AE753" s="587"/>
      <c r="AF753" s="587"/>
      <c r="AG753" s="587"/>
      <c r="AH753" s="587"/>
      <c r="AI753" s="587"/>
      <c r="AJ753" s="587"/>
      <c r="AK753" s="587"/>
      <c r="AL753" s="587"/>
      <c r="AM753" s="587"/>
      <c r="AO753" s="587"/>
      <c r="AP753" s="587"/>
      <c r="AQ753" s="587"/>
      <c r="AR753" s="587"/>
      <c r="AS753" s="587"/>
      <c r="AT753" s="587"/>
      <c r="AU753" s="587"/>
      <c r="AV753" s="587"/>
      <c r="AW753" s="587"/>
    </row>
    <row r="754" spans="1:49">
      <c r="A754" s="581">
        <v>32295</v>
      </c>
      <c r="B754" s="594">
        <v>4.5900000000000003E-2</v>
      </c>
      <c r="C754" s="577">
        <v>3.15E-2</v>
      </c>
      <c r="D754" s="577">
        <v>7.6E-3</v>
      </c>
      <c r="E754" s="577">
        <v>8.2166666666666673E-3</v>
      </c>
      <c r="F754" s="577">
        <v>8.4416666666666668E-3</v>
      </c>
      <c r="G754" s="577">
        <v>8.329166666666667E-3</v>
      </c>
      <c r="H754" s="577">
        <v>9.0045833333333332E-3</v>
      </c>
      <c r="I754" s="577">
        <f t="shared" si="123"/>
        <v>3.8300000000000001E-2</v>
      </c>
      <c r="J754" s="577">
        <f t="shared" si="127"/>
        <v>3.7570833333333338E-2</v>
      </c>
      <c r="K754" s="577">
        <f t="shared" si="128"/>
        <v>2.2495416666666667E-2</v>
      </c>
      <c r="L754" s="585">
        <f t="shared" si="124"/>
        <v>-6.8929286633363507E-2</v>
      </c>
      <c r="M754" s="585">
        <f t="shared" si="125"/>
        <v>9.1200000000000003E-2</v>
      </c>
      <c r="N754" s="585">
        <f t="shared" si="129"/>
        <v>9.9950000000000011E-2</v>
      </c>
      <c r="O754" s="586">
        <f t="shared" si="126"/>
        <v>-0.16012928663336351</v>
      </c>
      <c r="P754" s="585">
        <f t="shared" si="130"/>
        <v>-0.16887928663336352</v>
      </c>
      <c r="Q754" s="585">
        <f t="shared" si="131"/>
        <v>4.7809353701892432E-2</v>
      </c>
      <c r="R754" s="585">
        <f t="shared" si="132"/>
        <v>0.108055</v>
      </c>
      <c r="S754" s="586">
        <f t="shared" si="133"/>
        <v>-6.0245646298107566E-2</v>
      </c>
      <c r="U754" s="587"/>
      <c r="V754" s="587"/>
      <c r="W754" s="587"/>
      <c r="X754" s="587"/>
      <c r="Y754" s="587"/>
      <c r="Z754" s="587"/>
      <c r="AA754" s="587"/>
      <c r="AB754" s="587"/>
      <c r="AC754" s="587"/>
      <c r="AE754" s="587"/>
      <c r="AF754" s="587"/>
      <c r="AG754" s="587"/>
      <c r="AH754" s="587"/>
      <c r="AI754" s="587"/>
      <c r="AJ754" s="587"/>
      <c r="AK754" s="587"/>
      <c r="AL754" s="587"/>
      <c r="AM754" s="587"/>
      <c r="AO754" s="587"/>
      <c r="AP754" s="587"/>
      <c r="AQ754" s="587"/>
      <c r="AR754" s="587"/>
      <c r="AS754" s="587"/>
      <c r="AT754" s="587"/>
      <c r="AU754" s="587"/>
      <c r="AV754" s="587"/>
      <c r="AW754" s="587"/>
    </row>
    <row r="755" spans="1:49">
      <c r="A755" s="581">
        <v>32325</v>
      </c>
      <c r="B755" s="594">
        <v>-3.8E-3</v>
      </c>
      <c r="C755" s="577">
        <v>1.6999999999999993E-3</v>
      </c>
      <c r="D755" s="577">
        <v>7.1000000000000004E-3</v>
      </c>
      <c r="E755" s="577">
        <v>8.3000000000000001E-3</v>
      </c>
      <c r="F755" s="577">
        <v>8.5500000000000003E-3</v>
      </c>
      <c r="G755" s="577">
        <v>8.4250000000000002E-3</v>
      </c>
      <c r="H755" s="577">
        <v>9.1866666666666659E-3</v>
      </c>
      <c r="I755" s="577">
        <f t="shared" si="123"/>
        <v>-1.09E-2</v>
      </c>
      <c r="J755" s="577">
        <f t="shared" si="127"/>
        <v>-1.2225E-2</v>
      </c>
      <c r="K755" s="577">
        <f t="shared" si="128"/>
        <v>-7.4866666666666666E-3</v>
      </c>
      <c r="L755" s="585">
        <f t="shared" si="124"/>
        <v>-0.11722409378905185</v>
      </c>
      <c r="M755" s="585">
        <f t="shared" si="125"/>
        <v>8.5199999999999998E-2</v>
      </c>
      <c r="N755" s="585">
        <f t="shared" si="129"/>
        <v>0.1011</v>
      </c>
      <c r="O755" s="586">
        <f t="shared" si="126"/>
        <v>-0.20242409378905185</v>
      </c>
      <c r="P755" s="585">
        <f t="shared" si="130"/>
        <v>-0.21832409378905185</v>
      </c>
      <c r="Q755" s="585">
        <f t="shared" si="131"/>
        <v>5.2221182559584634E-2</v>
      </c>
      <c r="R755" s="585">
        <f t="shared" si="132"/>
        <v>0.11023999999999999</v>
      </c>
      <c r="S755" s="586">
        <f t="shared" si="133"/>
        <v>-5.8018817440415357E-2</v>
      </c>
      <c r="U755" s="587"/>
      <c r="V755" s="587"/>
      <c r="W755" s="587"/>
      <c r="X755" s="587"/>
      <c r="Y755" s="587"/>
      <c r="Z755" s="587"/>
      <c r="AA755" s="587"/>
      <c r="AB755" s="587"/>
      <c r="AC755" s="587"/>
      <c r="AE755" s="587"/>
      <c r="AF755" s="587"/>
      <c r="AG755" s="587"/>
      <c r="AH755" s="587"/>
      <c r="AI755" s="587"/>
      <c r="AJ755" s="587"/>
      <c r="AK755" s="587"/>
      <c r="AL755" s="587"/>
      <c r="AM755" s="587"/>
      <c r="AO755" s="587"/>
      <c r="AP755" s="587"/>
      <c r="AQ755" s="587"/>
      <c r="AR755" s="587"/>
      <c r="AS755" s="587"/>
      <c r="AT755" s="587"/>
      <c r="AU755" s="587"/>
      <c r="AV755" s="587"/>
      <c r="AW755" s="587"/>
    </row>
    <row r="756" spans="1:49">
      <c r="A756" s="581">
        <v>32356</v>
      </c>
      <c r="B756" s="594">
        <v>-3.39E-2</v>
      </c>
      <c r="C756" s="577">
        <v>-1.37E-2</v>
      </c>
      <c r="D756" s="577">
        <v>8.3000000000000001E-3</v>
      </c>
      <c r="E756" s="577">
        <v>8.4249999999999985E-3</v>
      </c>
      <c r="F756" s="577">
        <v>8.6416666666666656E-3</v>
      </c>
      <c r="G756" s="577">
        <v>8.533333333333332E-3</v>
      </c>
      <c r="H756" s="577">
        <v>9.3080000000000003E-3</v>
      </c>
      <c r="I756" s="577">
        <f t="shared" si="123"/>
        <v>-4.2200000000000001E-2</v>
      </c>
      <c r="J756" s="577">
        <f t="shared" si="127"/>
        <v>-4.243333333333333E-2</v>
      </c>
      <c r="K756" s="577">
        <f t="shared" si="128"/>
        <v>-2.3008000000000001E-2</v>
      </c>
      <c r="L756" s="585">
        <f t="shared" si="124"/>
        <v>-0.17781760051055917</v>
      </c>
      <c r="M756" s="585">
        <f t="shared" si="125"/>
        <v>9.9599999999999994E-2</v>
      </c>
      <c r="N756" s="585">
        <f t="shared" si="129"/>
        <v>0.10239999999999999</v>
      </c>
      <c r="O756" s="586">
        <f t="shared" si="126"/>
        <v>-0.27741760051055919</v>
      </c>
      <c r="P756" s="585">
        <f t="shared" si="130"/>
        <v>-0.28021760051055916</v>
      </c>
      <c r="Q756" s="585">
        <f t="shared" si="131"/>
        <v>-1.414861559939351E-2</v>
      </c>
      <c r="R756" s="585">
        <f t="shared" si="132"/>
        <v>0.111696</v>
      </c>
      <c r="S756" s="586">
        <f t="shared" si="133"/>
        <v>-0.12584461559939353</v>
      </c>
      <c r="U756" s="587"/>
      <c r="V756" s="587"/>
      <c r="W756" s="587"/>
      <c r="X756" s="587"/>
      <c r="Y756" s="587"/>
      <c r="Z756" s="587"/>
      <c r="AA756" s="587"/>
      <c r="AB756" s="587"/>
      <c r="AC756" s="587"/>
      <c r="AE756" s="587"/>
      <c r="AF756" s="587"/>
      <c r="AG756" s="587"/>
      <c r="AH756" s="587"/>
      <c r="AI756" s="587"/>
      <c r="AJ756" s="587"/>
      <c r="AK756" s="587"/>
      <c r="AL756" s="587"/>
      <c r="AM756" s="587"/>
      <c r="AO756" s="587"/>
      <c r="AP756" s="587"/>
      <c r="AQ756" s="587"/>
      <c r="AR756" s="587"/>
      <c r="AS756" s="587"/>
      <c r="AT756" s="587"/>
      <c r="AU756" s="587"/>
      <c r="AV756" s="587"/>
      <c r="AW756" s="587"/>
    </row>
    <row r="757" spans="1:49">
      <c r="A757" s="581">
        <v>32387</v>
      </c>
      <c r="B757" s="594">
        <v>4.2599999999999999E-2</v>
      </c>
      <c r="C757" s="577">
        <v>4.1299999999999996E-2</v>
      </c>
      <c r="D757" s="577">
        <v>7.6E-3</v>
      </c>
      <c r="E757" s="577">
        <v>8.1833333333333341E-3</v>
      </c>
      <c r="F757" s="577">
        <v>8.3833333333333329E-3</v>
      </c>
      <c r="G757" s="577">
        <v>8.2833333333333335E-3</v>
      </c>
      <c r="H757" s="577">
        <v>8.8885000000000006E-3</v>
      </c>
      <c r="I757" s="577">
        <f t="shared" si="123"/>
        <v>3.4999999999999996E-2</v>
      </c>
      <c r="J757" s="577">
        <f t="shared" si="127"/>
        <v>3.4316666666666662E-2</v>
      </c>
      <c r="K757" s="577">
        <f t="shared" si="128"/>
        <v>3.2411499999999996E-2</v>
      </c>
      <c r="L757" s="585">
        <f t="shared" si="124"/>
        <v>-0.12359945843196918</v>
      </c>
      <c r="M757" s="585">
        <f t="shared" si="125"/>
        <v>9.1200000000000003E-2</v>
      </c>
      <c r="N757" s="585">
        <f t="shared" si="129"/>
        <v>9.9400000000000002E-2</v>
      </c>
      <c r="O757" s="586">
        <f t="shared" si="126"/>
        <v>-0.21479945843196918</v>
      </c>
      <c r="P757" s="585">
        <f t="shared" si="130"/>
        <v>-0.22299945843196917</v>
      </c>
      <c r="Q757" s="585">
        <f t="shared" si="131"/>
        <v>2.4415773452101996E-2</v>
      </c>
      <c r="R757" s="585">
        <f t="shared" si="132"/>
        <v>0.10666200000000001</v>
      </c>
      <c r="S757" s="586">
        <f t="shared" si="133"/>
        <v>-8.224622654789801E-2</v>
      </c>
      <c r="U757" s="587"/>
      <c r="V757" s="587"/>
      <c r="W757" s="587"/>
      <c r="X757" s="587"/>
      <c r="Y757" s="587"/>
      <c r="Z757" s="587"/>
      <c r="AA757" s="587"/>
      <c r="AB757" s="587"/>
      <c r="AC757" s="587"/>
      <c r="AE757" s="587"/>
      <c r="AF757" s="587"/>
      <c r="AG757" s="587"/>
      <c r="AH757" s="587"/>
      <c r="AI757" s="587"/>
      <c r="AJ757" s="587"/>
      <c r="AK757" s="587"/>
      <c r="AL757" s="587"/>
      <c r="AM757" s="587"/>
      <c r="AO757" s="587"/>
      <c r="AP757" s="587"/>
      <c r="AQ757" s="587"/>
      <c r="AR757" s="587"/>
      <c r="AS757" s="587"/>
      <c r="AT757" s="587"/>
      <c r="AU757" s="587"/>
      <c r="AV757" s="587"/>
      <c r="AW757" s="587"/>
    </row>
    <row r="758" spans="1:49">
      <c r="A758" s="581">
        <v>32417</v>
      </c>
      <c r="B758" s="594">
        <v>2.7799999999999998E-2</v>
      </c>
      <c r="C758" s="577">
        <v>2.6199999999999998E-2</v>
      </c>
      <c r="D758" s="577">
        <v>7.6E-3</v>
      </c>
      <c r="E758" s="577">
        <v>7.9166666666666656E-3</v>
      </c>
      <c r="F758" s="577">
        <v>8.083333333333333E-3</v>
      </c>
      <c r="G758" s="577">
        <v>8.0000000000000002E-3</v>
      </c>
      <c r="H758" s="577">
        <v>8.3178333333333351E-3</v>
      </c>
      <c r="I758" s="577">
        <f t="shared" si="123"/>
        <v>2.0199999999999999E-2</v>
      </c>
      <c r="J758" s="577">
        <f t="shared" si="127"/>
        <v>1.9799999999999998E-2</v>
      </c>
      <c r="K758" s="577">
        <f t="shared" si="128"/>
        <v>1.7882166666666664E-2</v>
      </c>
      <c r="L758" s="585">
        <f t="shared" si="124"/>
        <v>0.14805566737652609</v>
      </c>
      <c r="M758" s="585">
        <f t="shared" si="125"/>
        <v>9.1200000000000003E-2</v>
      </c>
      <c r="N758" s="585">
        <f t="shared" si="129"/>
        <v>9.6000000000000002E-2</v>
      </c>
      <c r="O758" s="586">
        <f t="shared" si="126"/>
        <v>5.6855667376526087E-2</v>
      </c>
      <c r="P758" s="585">
        <f t="shared" si="130"/>
        <v>5.2055667376526088E-2</v>
      </c>
      <c r="Q758" s="585">
        <f t="shared" si="131"/>
        <v>0.13099028156702208</v>
      </c>
      <c r="R758" s="585">
        <f t="shared" si="132"/>
        <v>9.9814000000000014E-2</v>
      </c>
      <c r="S758" s="586">
        <f t="shared" si="133"/>
        <v>3.1176281567022068E-2</v>
      </c>
      <c r="U758" s="587"/>
      <c r="V758" s="587"/>
      <c r="W758" s="587"/>
      <c r="X758" s="587"/>
      <c r="Y758" s="587"/>
      <c r="Z758" s="587"/>
      <c r="AA758" s="587"/>
      <c r="AB758" s="587"/>
      <c r="AC758" s="587"/>
      <c r="AE758" s="587"/>
      <c r="AF758" s="587"/>
      <c r="AG758" s="587"/>
      <c r="AH758" s="587"/>
      <c r="AI758" s="587"/>
      <c r="AJ758" s="587"/>
      <c r="AK758" s="587"/>
      <c r="AL758" s="587"/>
      <c r="AM758" s="587"/>
      <c r="AO758" s="587"/>
      <c r="AP758" s="587"/>
      <c r="AQ758" s="587"/>
      <c r="AR758" s="587"/>
      <c r="AS758" s="587"/>
      <c r="AT758" s="587"/>
      <c r="AU758" s="587"/>
      <c r="AV758" s="587"/>
      <c r="AW758" s="587"/>
    </row>
    <row r="759" spans="1:49">
      <c r="A759" s="581">
        <v>32448</v>
      </c>
      <c r="B759" s="594">
        <v>-1.43E-2</v>
      </c>
      <c r="C759" s="577">
        <v>-7.899999999999999E-3</v>
      </c>
      <c r="D759" s="577">
        <v>7.000000000000001E-3</v>
      </c>
      <c r="E759" s="577">
        <v>7.8750000000000001E-3</v>
      </c>
      <c r="F759" s="577">
        <v>8.1000000000000013E-3</v>
      </c>
      <c r="G759" s="577">
        <v>7.9875000000000015E-3</v>
      </c>
      <c r="H759" s="577">
        <v>8.241666666666668E-3</v>
      </c>
      <c r="I759" s="577">
        <f t="shared" si="123"/>
        <v>-2.1299999999999999E-2</v>
      </c>
      <c r="J759" s="577">
        <f t="shared" si="127"/>
        <v>-2.2287500000000002E-2</v>
      </c>
      <c r="K759" s="577">
        <f t="shared" si="128"/>
        <v>-1.6141666666666665E-2</v>
      </c>
      <c r="L759" s="585">
        <f t="shared" si="124"/>
        <v>0.23325901409442218</v>
      </c>
      <c r="M759" s="585">
        <f t="shared" si="125"/>
        <v>8.4000000000000019E-2</v>
      </c>
      <c r="N759" s="585">
        <f t="shared" si="129"/>
        <v>9.5850000000000019E-2</v>
      </c>
      <c r="O759" s="586">
        <f t="shared" si="126"/>
        <v>0.14925901409442216</v>
      </c>
      <c r="P759" s="585">
        <f t="shared" si="130"/>
        <v>0.13740901409442216</v>
      </c>
      <c r="Q759" s="585">
        <f t="shared" si="131"/>
        <v>0.18798883890168594</v>
      </c>
      <c r="R759" s="585">
        <f t="shared" si="132"/>
        <v>9.8900000000000016E-2</v>
      </c>
      <c r="S759" s="586">
        <f t="shared" si="133"/>
        <v>8.9088838901685924E-2</v>
      </c>
      <c r="U759" s="587"/>
      <c r="V759" s="587"/>
      <c r="W759" s="587"/>
      <c r="X759" s="587"/>
      <c r="Y759" s="587"/>
      <c r="Z759" s="587"/>
      <c r="AA759" s="587"/>
      <c r="AB759" s="587"/>
      <c r="AC759" s="587"/>
      <c r="AE759" s="587"/>
      <c r="AF759" s="587"/>
      <c r="AG759" s="587"/>
      <c r="AH759" s="587"/>
      <c r="AI759" s="587"/>
      <c r="AJ759" s="587"/>
      <c r="AK759" s="587"/>
      <c r="AL759" s="587"/>
      <c r="AM759" s="587"/>
      <c r="AO759" s="587"/>
      <c r="AP759" s="587"/>
      <c r="AQ759" s="587"/>
      <c r="AR759" s="587"/>
      <c r="AS759" s="587"/>
      <c r="AT759" s="587"/>
      <c r="AU759" s="587"/>
      <c r="AV759" s="587"/>
      <c r="AW759" s="587"/>
    </row>
    <row r="760" spans="1:49">
      <c r="A760" s="581">
        <v>32478</v>
      </c>
      <c r="B760" s="594">
        <v>1.7399999999999999E-2</v>
      </c>
      <c r="C760" s="577">
        <v>6.3E-3</v>
      </c>
      <c r="D760" s="577">
        <v>7.4999999999999997E-3</v>
      </c>
      <c r="E760" s="577">
        <v>7.9749999999999995E-3</v>
      </c>
      <c r="F760" s="577">
        <v>8.175E-3</v>
      </c>
      <c r="G760" s="577">
        <v>8.0750000000000006E-3</v>
      </c>
      <c r="H760" s="577">
        <v>8.3765833333333331E-3</v>
      </c>
      <c r="I760" s="577">
        <f t="shared" si="123"/>
        <v>9.8999999999999991E-3</v>
      </c>
      <c r="J760" s="577">
        <f t="shared" si="127"/>
        <v>9.3249999999999982E-3</v>
      </c>
      <c r="K760" s="577">
        <f t="shared" si="128"/>
        <v>-2.0765833333333331E-3</v>
      </c>
      <c r="L760" s="585">
        <f t="shared" si="124"/>
        <v>0.16598617316203401</v>
      </c>
      <c r="M760" s="585">
        <f t="shared" si="125"/>
        <v>0.09</v>
      </c>
      <c r="N760" s="585">
        <f t="shared" si="129"/>
        <v>9.6900000000000014E-2</v>
      </c>
      <c r="O760" s="586">
        <f t="shared" si="126"/>
        <v>7.5986173162034015E-2</v>
      </c>
      <c r="P760" s="585">
        <f t="shared" si="130"/>
        <v>6.9086173162033998E-2</v>
      </c>
      <c r="Q760" s="585">
        <f t="shared" si="131"/>
        <v>0.18270000849502033</v>
      </c>
      <c r="R760" s="585">
        <f t="shared" si="132"/>
        <v>0.100519</v>
      </c>
      <c r="S760" s="586">
        <f t="shared" si="133"/>
        <v>8.218100849502033E-2</v>
      </c>
      <c r="U760" s="587"/>
      <c r="V760" s="587"/>
      <c r="W760" s="587"/>
      <c r="X760" s="587"/>
      <c r="Y760" s="587"/>
      <c r="Z760" s="587"/>
      <c r="AA760" s="587"/>
      <c r="AB760" s="587"/>
      <c r="AC760" s="587"/>
      <c r="AE760" s="587"/>
      <c r="AF760" s="587"/>
      <c r="AG760" s="587"/>
      <c r="AH760" s="587"/>
      <c r="AI760" s="587"/>
      <c r="AJ760" s="587"/>
      <c r="AK760" s="587"/>
      <c r="AL760" s="587"/>
      <c r="AM760" s="587"/>
      <c r="AO760" s="587"/>
      <c r="AP760" s="587"/>
      <c r="AQ760" s="587"/>
      <c r="AR760" s="587"/>
      <c r="AS760" s="587"/>
      <c r="AT760" s="587"/>
      <c r="AU760" s="587"/>
      <c r="AV760" s="587"/>
      <c r="AW760" s="587"/>
    </row>
    <row r="761" spans="1:49">
      <c r="A761" s="581">
        <v>32509</v>
      </c>
      <c r="B761" s="594">
        <v>7.3200000000000001E-2</v>
      </c>
      <c r="C761" s="577">
        <v>5.7100000000000012E-2</v>
      </c>
      <c r="D761" s="577">
        <v>8.0000000000000002E-3</v>
      </c>
      <c r="E761" s="577">
        <v>8.0166666666666667E-3</v>
      </c>
      <c r="F761" s="577">
        <v>8.175E-3</v>
      </c>
      <c r="G761" s="577">
        <v>8.0958333333333334E-3</v>
      </c>
      <c r="H761" s="577">
        <v>8.404E-3</v>
      </c>
      <c r="I761" s="577">
        <f t="shared" si="123"/>
        <v>6.5200000000000008E-2</v>
      </c>
      <c r="J761" s="577">
        <f t="shared" si="127"/>
        <v>6.5104166666666671E-2</v>
      </c>
      <c r="K761" s="577">
        <f t="shared" si="128"/>
        <v>4.869600000000001E-2</v>
      </c>
      <c r="L761" s="585">
        <f t="shared" si="124"/>
        <v>0.20078338070962021</v>
      </c>
      <c r="M761" s="585">
        <f t="shared" si="125"/>
        <v>9.6000000000000002E-2</v>
      </c>
      <c r="N761" s="585">
        <f t="shared" si="129"/>
        <v>9.715E-2</v>
      </c>
      <c r="O761" s="586">
        <f t="shared" si="126"/>
        <v>0.10478338070962021</v>
      </c>
      <c r="P761" s="585">
        <f t="shared" si="130"/>
        <v>0.10363338070962021</v>
      </c>
      <c r="Q761" s="585">
        <f t="shared" si="131"/>
        <v>0.12098285571602796</v>
      </c>
      <c r="R761" s="585">
        <f t="shared" si="132"/>
        <v>0.10084799999999999</v>
      </c>
      <c r="S761" s="586">
        <f t="shared" si="133"/>
        <v>2.0134855716027966E-2</v>
      </c>
      <c r="U761" s="587"/>
      <c r="V761" s="587"/>
      <c r="W761" s="587"/>
      <c r="X761" s="587"/>
      <c r="Y761" s="587"/>
      <c r="Z761" s="587"/>
      <c r="AA761" s="587"/>
      <c r="AB761" s="587"/>
      <c r="AC761" s="587"/>
      <c r="AE761" s="587"/>
      <c r="AF761" s="587"/>
      <c r="AG761" s="587"/>
      <c r="AH761" s="587"/>
      <c r="AI761" s="587"/>
      <c r="AJ761" s="587"/>
      <c r="AK761" s="587"/>
      <c r="AL761" s="587"/>
      <c r="AM761" s="587"/>
      <c r="AO761" s="587"/>
      <c r="AP761" s="587"/>
      <c r="AQ761" s="587"/>
      <c r="AR761" s="587"/>
      <c r="AS761" s="587"/>
      <c r="AT761" s="587"/>
      <c r="AU761" s="587"/>
      <c r="AV761" s="587"/>
      <c r="AW761" s="587"/>
    </row>
    <row r="762" spans="1:49">
      <c r="A762" s="581">
        <v>32540</v>
      </c>
      <c r="B762" s="594">
        <v>-2.4899999999999999E-2</v>
      </c>
      <c r="C762" s="577">
        <v>-2.1499999999999998E-2</v>
      </c>
      <c r="D762" s="577">
        <v>6.8999999999999999E-3</v>
      </c>
      <c r="E762" s="577">
        <v>8.0333333333333333E-3</v>
      </c>
      <c r="F762" s="577">
        <v>8.1916666666666665E-3</v>
      </c>
      <c r="G762" s="577">
        <v>8.1124999999999999E-3</v>
      </c>
      <c r="H762" s="577">
        <v>8.382916666666667E-3</v>
      </c>
      <c r="I762" s="577">
        <f t="shared" si="123"/>
        <v>-3.1799999999999995E-2</v>
      </c>
      <c r="J762" s="577">
        <f t="shared" si="127"/>
        <v>-3.30125E-2</v>
      </c>
      <c r="K762" s="577">
        <f t="shared" si="128"/>
        <v>-2.9882916666666665E-2</v>
      </c>
      <c r="L762" s="585">
        <f t="shared" si="124"/>
        <v>0.11875011898523802</v>
      </c>
      <c r="M762" s="585">
        <f t="shared" si="125"/>
        <v>8.2799999999999999E-2</v>
      </c>
      <c r="N762" s="585">
        <f t="shared" si="129"/>
        <v>9.7349999999999992E-2</v>
      </c>
      <c r="O762" s="586">
        <f t="shared" si="126"/>
        <v>3.5950118985238019E-2</v>
      </c>
      <c r="P762" s="585">
        <f t="shared" si="130"/>
        <v>2.1400118985238026E-2</v>
      </c>
      <c r="Q762" s="585">
        <f t="shared" si="131"/>
        <v>0.1164190578301616</v>
      </c>
      <c r="R762" s="585">
        <f t="shared" si="132"/>
        <v>0.100595</v>
      </c>
      <c r="S762" s="586">
        <f t="shared" si="133"/>
        <v>1.5824057830161595E-2</v>
      </c>
      <c r="U762" s="587"/>
      <c r="V762" s="587"/>
      <c r="W762" s="587"/>
      <c r="X762" s="587"/>
      <c r="Y762" s="587"/>
      <c r="Z762" s="587"/>
      <c r="AA762" s="587"/>
      <c r="AB762" s="587"/>
      <c r="AC762" s="587"/>
      <c r="AE762" s="587"/>
      <c r="AF762" s="587"/>
      <c r="AG762" s="587"/>
      <c r="AH762" s="587"/>
      <c r="AI762" s="587"/>
      <c r="AJ762" s="587"/>
      <c r="AK762" s="587"/>
      <c r="AL762" s="587"/>
      <c r="AM762" s="587"/>
      <c r="AO762" s="587"/>
      <c r="AP762" s="587"/>
      <c r="AQ762" s="587"/>
      <c r="AR762" s="587"/>
      <c r="AS762" s="587"/>
      <c r="AT762" s="587"/>
      <c r="AU762" s="587"/>
      <c r="AV762" s="587"/>
      <c r="AW762" s="587"/>
    </row>
    <row r="763" spans="1:49">
      <c r="A763" s="581">
        <v>32568</v>
      </c>
      <c r="B763" s="594">
        <v>2.3300000000000001E-2</v>
      </c>
      <c r="C763" s="577">
        <v>2.69E-2</v>
      </c>
      <c r="D763" s="577">
        <v>7.9000000000000008E-3</v>
      </c>
      <c r="E763" s="577">
        <v>8.1666666666666676E-3</v>
      </c>
      <c r="F763" s="577">
        <v>8.3166666666666667E-3</v>
      </c>
      <c r="G763" s="577">
        <v>8.241666666666668E-3</v>
      </c>
      <c r="H763" s="577">
        <v>8.5345000000000004E-3</v>
      </c>
      <c r="I763" s="577">
        <f t="shared" si="123"/>
        <v>1.54E-2</v>
      </c>
      <c r="J763" s="577">
        <f t="shared" si="127"/>
        <v>1.5058333333333333E-2</v>
      </c>
      <c r="K763" s="577">
        <f t="shared" si="128"/>
        <v>1.83655E-2</v>
      </c>
      <c r="L763" s="585">
        <f t="shared" si="124"/>
        <v>0.18131977789453591</v>
      </c>
      <c r="M763" s="585">
        <f t="shared" si="125"/>
        <v>9.4800000000000009E-2</v>
      </c>
      <c r="N763" s="585">
        <f t="shared" si="129"/>
        <v>9.8900000000000016E-2</v>
      </c>
      <c r="O763" s="586">
        <f t="shared" si="126"/>
        <v>8.6519777894535896E-2</v>
      </c>
      <c r="P763" s="585">
        <f t="shared" si="130"/>
        <v>8.2419777894535889E-2</v>
      </c>
      <c r="Q763" s="585">
        <f t="shared" si="131"/>
        <v>0.21022984322368043</v>
      </c>
      <c r="R763" s="585">
        <f t="shared" si="132"/>
        <v>0.10241400000000001</v>
      </c>
      <c r="S763" s="586">
        <f t="shared" si="133"/>
        <v>0.10781584322368043</v>
      </c>
      <c r="U763" s="587"/>
      <c r="V763" s="587"/>
      <c r="W763" s="587"/>
      <c r="X763" s="587"/>
      <c r="Y763" s="587"/>
      <c r="Z763" s="587"/>
      <c r="AA763" s="587"/>
      <c r="AB763" s="587"/>
      <c r="AC763" s="587"/>
      <c r="AE763" s="587"/>
      <c r="AF763" s="587"/>
      <c r="AG763" s="587"/>
      <c r="AH763" s="587"/>
      <c r="AI763" s="587"/>
      <c r="AJ763" s="587"/>
      <c r="AK763" s="587"/>
      <c r="AL763" s="587"/>
      <c r="AM763" s="587"/>
      <c r="AO763" s="587"/>
      <c r="AP763" s="587"/>
      <c r="AQ763" s="587"/>
      <c r="AR763" s="587"/>
      <c r="AS763" s="587"/>
      <c r="AT763" s="587"/>
      <c r="AU763" s="587"/>
      <c r="AV763" s="587"/>
      <c r="AW763" s="587"/>
    </row>
    <row r="764" spans="1:49">
      <c r="A764" s="581">
        <v>32599</v>
      </c>
      <c r="B764" s="594">
        <v>5.1900000000000002E-2</v>
      </c>
      <c r="C764" s="577">
        <v>6.3399999999999998E-2</v>
      </c>
      <c r="D764" s="577">
        <v>7.000000000000001E-3</v>
      </c>
      <c r="E764" s="577">
        <v>8.1583333333333334E-3</v>
      </c>
      <c r="F764" s="577">
        <v>8.2833333333333318E-3</v>
      </c>
      <c r="G764" s="577">
        <v>8.2208333333333335E-3</v>
      </c>
      <c r="H764" s="577">
        <v>8.4920833333333341E-3</v>
      </c>
      <c r="I764" s="577">
        <f t="shared" si="123"/>
        <v>4.4900000000000002E-2</v>
      </c>
      <c r="J764" s="577">
        <f t="shared" si="127"/>
        <v>4.3679166666666672E-2</v>
      </c>
      <c r="K764" s="577">
        <f t="shared" si="128"/>
        <v>5.4907916666666667E-2</v>
      </c>
      <c r="L764" s="585">
        <f t="shared" si="124"/>
        <v>0.22898850199511567</v>
      </c>
      <c r="M764" s="585">
        <f t="shared" si="125"/>
        <v>8.4000000000000019E-2</v>
      </c>
      <c r="N764" s="585">
        <f t="shared" si="129"/>
        <v>9.8650000000000002E-2</v>
      </c>
      <c r="O764" s="586">
        <f t="shared" si="126"/>
        <v>0.14498850199511565</v>
      </c>
      <c r="P764" s="585">
        <f t="shared" si="130"/>
        <v>0.13033850199511565</v>
      </c>
      <c r="Q764" s="585">
        <f t="shared" si="131"/>
        <v>0.28451783140439302</v>
      </c>
      <c r="R764" s="585">
        <f t="shared" si="132"/>
        <v>0.10190500000000001</v>
      </c>
      <c r="S764" s="586">
        <f t="shared" si="133"/>
        <v>0.18261283140439299</v>
      </c>
      <c r="U764" s="587"/>
      <c r="V764" s="587"/>
      <c r="W764" s="587"/>
      <c r="X764" s="587"/>
      <c r="Y764" s="587"/>
      <c r="Z764" s="587"/>
      <c r="AA764" s="587"/>
      <c r="AB764" s="587"/>
      <c r="AC764" s="587"/>
      <c r="AE764" s="587"/>
      <c r="AF764" s="587"/>
      <c r="AG764" s="587"/>
      <c r="AH764" s="587"/>
      <c r="AI764" s="587"/>
      <c r="AJ764" s="587"/>
      <c r="AK764" s="587"/>
      <c r="AL764" s="587"/>
      <c r="AM764" s="587"/>
      <c r="AO764" s="587"/>
      <c r="AP764" s="587"/>
      <c r="AQ764" s="587"/>
      <c r="AR764" s="587"/>
      <c r="AS764" s="587"/>
      <c r="AT764" s="587"/>
      <c r="AU764" s="587"/>
      <c r="AV764" s="587"/>
      <c r="AW764" s="587"/>
    </row>
    <row r="765" spans="1:49">
      <c r="A765" s="581">
        <v>32629</v>
      </c>
      <c r="B765" s="594">
        <v>4.0500000000000001E-2</v>
      </c>
      <c r="C765" s="577">
        <v>5.7999999999999996E-2</v>
      </c>
      <c r="D765" s="577">
        <v>8.0000000000000002E-3</v>
      </c>
      <c r="E765" s="577">
        <v>7.9749999999999995E-3</v>
      </c>
      <c r="F765" s="577">
        <v>8.1250000000000003E-3</v>
      </c>
      <c r="G765" s="577">
        <v>8.0499999999999999E-3</v>
      </c>
      <c r="H765" s="577">
        <v>8.3340833333333322E-3</v>
      </c>
      <c r="I765" s="577">
        <f t="shared" si="123"/>
        <v>3.2500000000000001E-2</v>
      </c>
      <c r="J765" s="577">
        <f t="shared" si="127"/>
        <v>3.245E-2</v>
      </c>
      <c r="K765" s="577">
        <f t="shared" si="128"/>
        <v>4.9665916666666664E-2</v>
      </c>
      <c r="L765" s="585">
        <f t="shared" si="124"/>
        <v>0.2678589493614103</v>
      </c>
      <c r="M765" s="585">
        <f t="shared" si="125"/>
        <v>9.6000000000000002E-2</v>
      </c>
      <c r="N765" s="585">
        <f t="shared" si="129"/>
        <v>9.6599999999999991E-2</v>
      </c>
      <c r="O765" s="586">
        <f t="shared" si="126"/>
        <v>0.1718589493614103</v>
      </c>
      <c r="P765" s="585">
        <f t="shared" si="130"/>
        <v>0.17125894936141031</v>
      </c>
      <c r="Q765" s="585">
        <f t="shared" si="131"/>
        <v>0.29925417363847839</v>
      </c>
      <c r="R765" s="585">
        <f t="shared" si="132"/>
        <v>0.10000899999999999</v>
      </c>
      <c r="S765" s="586">
        <f t="shared" si="133"/>
        <v>0.19924517363847841</v>
      </c>
      <c r="U765" s="587"/>
      <c r="V765" s="587"/>
      <c r="W765" s="587"/>
      <c r="X765" s="587"/>
      <c r="Y765" s="587"/>
      <c r="Z765" s="587"/>
      <c r="AA765" s="587"/>
      <c r="AB765" s="587"/>
      <c r="AC765" s="587"/>
      <c r="AE765" s="587"/>
      <c r="AF765" s="587"/>
      <c r="AG765" s="587"/>
      <c r="AH765" s="587"/>
      <c r="AI765" s="587"/>
      <c r="AJ765" s="587"/>
      <c r="AK765" s="587"/>
      <c r="AL765" s="587"/>
      <c r="AM765" s="587"/>
      <c r="AO765" s="587"/>
      <c r="AP765" s="587"/>
      <c r="AQ765" s="587"/>
      <c r="AR765" s="587"/>
      <c r="AS765" s="587"/>
      <c r="AT765" s="587"/>
      <c r="AU765" s="587"/>
      <c r="AV765" s="587"/>
      <c r="AW765" s="587"/>
    </row>
    <row r="766" spans="1:49">
      <c r="A766" s="581">
        <v>32660</v>
      </c>
      <c r="B766" s="594">
        <v>-5.7000000000000002E-3</v>
      </c>
      <c r="C766" s="577">
        <v>1.61E-2</v>
      </c>
      <c r="D766" s="577">
        <v>7.000000000000001E-3</v>
      </c>
      <c r="E766" s="577">
        <v>7.5833333333333334E-3</v>
      </c>
      <c r="F766" s="577">
        <v>7.7416666666666658E-3</v>
      </c>
      <c r="G766" s="577">
        <v>7.6624999999999992E-3</v>
      </c>
      <c r="H766" s="577">
        <v>8.0485000000000001E-3</v>
      </c>
      <c r="I766" s="577">
        <f t="shared" si="123"/>
        <v>-1.2700000000000001E-2</v>
      </c>
      <c r="J766" s="577">
        <f t="shared" si="127"/>
        <v>-1.3362499999999999E-2</v>
      </c>
      <c r="K766" s="577">
        <f t="shared" si="128"/>
        <v>8.0514999999999996E-3</v>
      </c>
      <c r="L766" s="585">
        <f t="shared" si="124"/>
        <v>0.20530849349847058</v>
      </c>
      <c r="M766" s="585">
        <f t="shared" si="125"/>
        <v>8.4000000000000019E-2</v>
      </c>
      <c r="N766" s="585">
        <f t="shared" si="129"/>
        <v>9.194999999999999E-2</v>
      </c>
      <c r="O766" s="586">
        <f t="shared" si="126"/>
        <v>0.12130849349847056</v>
      </c>
      <c r="P766" s="585">
        <f t="shared" si="130"/>
        <v>0.11335849349847059</v>
      </c>
      <c r="Q766" s="585">
        <f t="shared" si="131"/>
        <v>0.27985668040141309</v>
      </c>
      <c r="R766" s="585">
        <f t="shared" si="132"/>
        <v>9.6582000000000001E-2</v>
      </c>
      <c r="S766" s="586">
        <f t="shared" si="133"/>
        <v>0.18327468040141309</v>
      </c>
      <c r="U766" s="587"/>
      <c r="V766" s="587"/>
      <c r="W766" s="587"/>
      <c r="X766" s="587"/>
      <c r="Y766" s="587"/>
      <c r="Z766" s="587"/>
      <c r="AA766" s="587"/>
      <c r="AB766" s="587"/>
      <c r="AC766" s="587"/>
      <c r="AE766" s="587"/>
      <c r="AF766" s="587"/>
      <c r="AG766" s="587"/>
      <c r="AH766" s="587"/>
      <c r="AI766" s="587"/>
      <c r="AJ766" s="587"/>
      <c r="AK766" s="587"/>
      <c r="AL766" s="587"/>
      <c r="AM766" s="587"/>
      <c r="AO766" s="587"/>
      <c r="AP766" s="587"/>
      <c r="AQ766" s="587"/>
      <c r="AR766" s="587"/>
      <c r="AS766" s="587"/>
      <c r="AT766" s="587"/>
      <c r="AU766" s="587"/>
      <c r="AV766" s="587"/>
      <c r="AW766" s="587"/>
    </row>
    <row r="767" spans="1:49">
      <c r="A767" s="581">
        <v>32690</v>
      </c>
      <c r="B767" s="594">
        <v>9.0300000000000005E-2</v>
      </c>
      <c r="C767" s="577">
        <v>8.0399999999999985E-2</v>
      </c>
      <c r="D767" s="577">
        <v>6.7999999999999996E-3</v>
      </c>
      <c r="E767" s="577">
        <v>7.4416666666666667E-3</v>
      </c>
      <c r="F767" s="577">
        <v>7.6166666666666674E-3</v>
      </c>
      <c r="G767" s="577">
        <v>7.5291666666666666E-3</v>
      </c>
      <c r="H767" s="577">
        <v>7.9204166666666659E-3</v>
      </c>
      <c r="I767" s="577">
        <f t="shared" si="123"/>
        <v>8.3500000000000005E-2</v>
      </c>
      <c r="J767" s="577">
        <f t="shared" si="127"/>
        <v>8.2770833333333335E-2</v>
      </c>
      <c r="K767" s="577">
        <f t="shared" si="128"/>
        <v>7.2479583333333319E-2</v>
      </c>
      <c r="L767" s="585">
        <f t="shared" si="124"/>
        <v>0.31916066097307993</v>
      </c>
      <c r="M767" s="585">
        <f t="shared" si="125"/>
        <v>8.1599999999999992E-2</v>
      </c>
      <c r="N767" s="585">
        <f t="shared" si="129"/>
        <v>9.035E-2</v>
      </c>
      <c r="O767" s="586">
        <f t="shared" si="126"/>
        <v>0.23756066097307993</v>
      </c>
      <c r="P767" s="585">
        <f t="shared" si="130"/>
        <v>0.22881066097307995</v>
      </c>
      <c r="Q767" s="585">
        <f t="shared" si="131"/>
        <v>0.38041045972415577</v>
      </c>
      <c r="R767" s="585">
        <f t="shared" si="132"/>
        <v>9.5044999999999991E-2</v>
      </c>
      <c r="S767" s="586">
        <f t="shared" si="133"/>
        <v>0.28536545972415578</v>
      </c>
      <c r="U767" s="587"/>
      <c r="V767" s="587"/>
      <c r="W767" s="587"/>
      <c r="X767" s="587"/>
      <c r="Y767" s="587"/>
      <c r="Z767" s="587"/>
      <c r="AA767" s="587"/>
      <c r="AB767" s="587"/>
      <c r="AC767" s="587"/>
      <c r="AE767" s="587"/>
      <c r="AF767" s="587"/>
      <c r="AG767" s="587"/>
      <c r="AH767" s="587"/>
      <c r="AI767" s="587"/>
      <c r="AJ767" s="587"/>
      <c r="AK767" s="587"/>
      <c r="AL767" s="587"/>
      <c r="AM767" s="587"/>
      <c r="AO767" s="587"/>
      <c r="AP767" s="587"/>
      <c r="AQ767" s="587"/>
      <c r="AR767" s="587"/>
      <c r="AS767" s="587"/>
      <c r="AT767" s="587"/>
      <c r="AU767" s="587"/>
      <c r="AV767" s="587"/>
      <c r="AW767" s="587"/>
    </row>
    <row r="768" spans="1:49">
      <c r="A768" s="581">
        <v>32721</v>
      </c>
      <c r="B768" s="594">
        <v>1.95E-2</v>
      </c>
      <c r="C768" s="577">
        <v>-5.6999999999999993E-3</v>
      </c>
      <c r="D768" s="577">
        <v>6.6E-3</v>
      </c>
      <c r="E768" s="577">
        <v>7.4666666666666666E-3</v>
      </c>
      <c r="F768" s="577">
        <v>7.6166666666666674E-3</v>
      </c>
      <c r="G768" s="577">
        <v>7.5416666666666661E-3</v>
      </c>
      <c r="H768" s="577">
        <v>7.9289999999999985E-3</v>
      </c>
      <c r="I768" s="577">
        <f t="shared" si="123"/>
        <v>1.29E-2</v>
      </c>
      <c r="J768" s="577">
        <f t="shared" si="127"/>
        <v>1.1958333333333335E-2</v>
      </c>
      <c r="K768" s="577">
        <f t="shared" si="128"/>
        <v>-1.3628999999999999E-2</v>
      </c>
      <c r="L768" s="585">
        <f t="shared" si="124"/>
        <v>0.3920756586917038</v>
      </c>
      <c r="M768" s="585">
        <f t="shared" si="125"/>
        <v>7.9199999999999993E-2</v>
      </c>
      <c r="N768" s="585">
        <f t="shared" si="129"/>
        <v>9.0499999999999997E-2</v>
      </c>
      <c r="O768" s="586">
        <f t="shared" si="126"/>
        <v>0.31287565869170381</v>
      </c>
      <c r="P768" s="585">
        <f t="shared" si="130"/>
        <v>0.30157565869170377</v>
      </c>
      <c r="Q768" s="585">
        <f t="shared" si="131"/>
        <v>0.3916071378928605</v>
      </c>
      <c r="R768" s="585">
        <f t="shared" si="132"/>
        <v>9.5147999999999983E-2</v>
      </c>
      <c r="S768" s="586">
        <f t="shared" si="133"/>
        <v>0.29645913789286049</v>
      </c>
      <c r="U768" s="587"/>
      <c r="V768" s="587"/>
      <c r="W768" s="587"/>
      <c r="X768" s="587"/>
      <c r="Y768" s="587"/>
      <c r="Z768" s="587"/>
      <c r="AA768" s="587"/>
      <c r="AB768" s="587"/>
      <c r="AC768" s="587"/>
      <c r="AE768" s="587"/>
      <c r="AF768" s="587"/>
      <c r="AG768" s="587"/>
      <c r="AH768" s="587"/>
      <c r="AI768" s="587"/>
      <c r="AJ768" s="587"/>
      <c r="AK768" s="587"/>
      <c r="AL768" s="587"/>
      <c r="AM768" s="587"/>
      <c r="AO768" s="587"/>
      <c r="AP768" s="587"/>
      <c r="AQ768" s="587"/>
      <c r="AR768" s="587"/>
      <c r="AS768" s="587"/>
      <c r="AT768" s="587"/>
      <c r="AU768" s="587"/>
      <c r="AV768" s="587"/>
      <c r="AW768" s="587"/>
    </row>
    <row r="769" spans="1:49">
      <c r="A769" s="581">
        <v>32752</v>
      </c>
      <c r="B769" s="594">
        <v>-4.1000000000000003E-3</v>
      </c>
      <c r="C769" s="577">
        <v>1.7000000000000001E-2</v>
      </c>
      <c r="D769" s="577">
        <v>6.5000000000000006E-3</v>
      </c>
      <c r="E769" s="577">
        <v>7.5083333333333339E-3</v>
      </c>
      <c r="F769" s="577">
        <v>7.691666666666667E-3</v>
      </c>
      <c r="G769" s="577">
        <v>7.6E-3</v>
      </c>
      <c r="H769" s="577">
        <v>7.9866666666666662E-3</v>
      </c>
      <c r="I769" s="577">
        <f t="shared" si="123"/>
        <v>-1.0600000000000002E-2</v>
      </c>
      <c r="J769" s="577">
        <f t="shared" si="127"/>
        <v>-1.17E-2</v>
      </c>
      <c r="K769" s="577">
        <f t="shared" si="128"/>
        <v>9.013333333333335E-3</v>
      </c>
      <c r="L769" s="585">
        <f t="shared" si="124"/>
        <v>0.32972199164690941</v>
      </c>
      <c r="M769" s="585">
        <f t="shared" si="125"/>
        <v>7.8000000000000014E-2</v>
      </c>
      <c r="N769" s="585">
        <f t="shared" si="129"/>
        <v>9.1200000000000003E-2</v>
      </c>
      <c r="O769" s="586">
        <f t="shared" si="126"/>
        <v>0.25172199164690939</v>
      </c>
      <c r="P769" s="585">
        <f t="shared" si="130"/>
        <v>0.2385219916469094</v>
      </c>
      <c r="Q769" s="585">
        <f t="shared" si="131"/>
        <v>0.3591322954355507</v>
      </c>
      <c r="R769" s="585">
        <f t="shared" si="132"/>
        <v>9.5839999999999995E-2</v>
      </c>
      <c r="S769" s="586">
        <f t="shared" si="133"/>
        <v>0.26329229543555072</v>
      </c>
      <c r="U769" s="587"/>
      <c r="V769" s="587"/>
      <c r="W769" s="587"/>
      <c r="X769" s="587"/>
      <c r="Y769" s="587"/>
      <c r="Z769" s="587"/>
      <c r="AA769" s="587"/>
      <c r="AB769" s="587"/>
      <c r="AC769" s="587"/>
      <c r="AE769" s="587"/>
      <c r="AF769" s="587"/>
      <c r="AG769" s="587"/>
      <c r="AH769" s="587"/>
      <c r="AI769" s="587"/>
      <c r="AJ769" s="587"/>
      <c r="AK769" s="587"/>
      <c r="AL769" s="587"/>
      <c r="AM769" s="587"/>
      <c r="AO769" s="587"/>
      <c r="AP769" s="587"/>
      <c r="AQ769" s="587"/>
      <c r="AR769" s="587"/>
      <c r="AS769" s="587"/>
      <c r="AT769" s="587"/>
      <c r="AU769" s="587"/>
      <c r="AV769" s="587"/>
      <c r="AW769" s="587"/>
    </row>
    <row r="770" spans="1:49">
      <c r="A770" s="581">
        <v>32782</v>
      </c>
      <c r="B770" s="594">
        <v>-2.3199999999999998E-2</v>
      </c>
      <c r="C770" s="577">
        <v>4.5000000000000005E-3</v>
      </c>
      <c r="D770" s="577">
        <v>7.1999999999999998E-3</v>
      </c>
      <c r="E770" s="577">
        <v>7.4333333333333326E-3</v>
      </c>
      <c r="F770" s="577">
        <v>7.658333333333333E-3</v>
      </c>
      <c r="G770" s="577">
        <v>7.5458333333333323E-3</v>
      </c>
      <c r="H770" s="577">
        <v>7.948499999999999E-3</v>
      </c>
      <c r="I770" s="577">
        <f t="shared" si="123"/>
        <v>-3.0399999999999996E-2</v>
      </c>
      <c r="J770" s="577">
        <f t="shared" si="127"/>
        <v>-3.074583333333333E-2</v>
      </c>
      <c r="K770" s="577">
        <f t="shared" si="128"/>
        <v>-3.4484999999999984E-3</v>
      </c>
      <c r="L770" s="585">
        <f t="shared" si="124"/>
        <v>0.26374045674323932</v>
      </c>
      <c r="M770" s="585">
        <f t="shared" si="125"/>
        <v>8.6400000000000005E-2</v>
      </c>
      <c r="N770" s="585">
        <f t="shared" si="129"/>
        <v>9.0549999999999992E-2</v>
      </c>
      <c r="O770" s="586">
        <f t="shared" si="126"/>
        <v>0.17734045674323931</v>
      </c>
      <c r="P770" s="585">
        <f t="shared" si="130"/>
        <v>0.17319045674323932</v>
      </c>
      <c r="Q770" s="585">
        <f t="shared" si="131"/>
        <v>0.33039211729196127</v>
      </c>
      <c r="R770" s="585">
        <f t="shared" si="132"/>
        <v>9.5381999999999995E-2</v>
      </c>
      <c r="S770" s="586">
        <f t="shared" si="133"/>
        <v>0.23501011729196128</v>
      </c>
      <c r="U770" s="587"/>
      <c r="V770" s="587"/>
      <c r="W770" s="587"/>
      <c r="X770" s="587"/>
      <c r="Y770" s="587"/>
      <c r="Z770" s="587"/>
      <c r="AA770" s="587"/>
      <c r="AB770" s="587"/>
      <c r="AC770" s="587"/>
      <c r="AE770" s="587"/>
      <c r="AF770" s="587"/>
      <c r="AG770" s="587"/>
      <c r="AH770" s="587"/>
      <c r="AI770" s="587"/>
      <c r="AJ770" s="587"/>
      <c r="AK770" s="587"/>
      <c r="AL770" s="587"/>
      <c r="AM770" s="587"/>
      <c r="AO770" s="587"/>
      <c r="AP770" s="587"/>
      <c r="AQ770" s="587"/>
      <c r="AR770" s="587"/>
      <c r="AS770" s="587"/>
      <c r="AT770" s="587"/>
      <c r="AU770" s="587"/>
      <c r="AV770" s="587"/>
      <c r="AW770" s="587"/>
    </row>
    <row r="771" spans="1:49">
      <c r="A771" s="581">
        <v>32813</v>
      </c>
      <c r="B771" s="594">
        <v>2.0400000000000001E-2</v>
      </c>
      <c r="C771" s="577">
        <v>3.3599999999999998E-2</v>
      </c>
      <c r="D771" s="577">
        <v>6.4000000000000003E-3</v>
      </c>
      <c r="E771" s="577">
        <v>7.4083333333333336E-3</v>
      </c>
      <c r="F771" s="577">
        <v>7.6166666666666674E-3</v>
      </c>
      <c r="G771" s="577">
        <v>7.5125000000000001E-3</v>
      </c>
      <c r="H771" s="577">
        <v>7.929750000000001E-3</v>
      </c>
      <c r="I771" s="577">
        <f t="shared" si="123"/>
        <v>1.4000000000000002E-2</v>
      </c>
      <c r="J771" s="577">
        <f t="shared" si="127"/>
        <v>1.2887500000000001E-2</v>
      </c>
      <c r="K771" s="577">
        <f t="shared" si="128"/>
        <v>2.5670249999999999E-2</v>
      </c>
      <c r="L771" s="585">
        <f t="shared" si="124"/>
        <v>0.30822842858963306</v>
      </c>
      <c r="M771" s="585">
        <f t="shared" si="125"/>
        <v>7.6800000000000007E-2</v>
      </c>
      <c r="N771" s="585">
        <f t="shared" si="129"/>
        <v>9.0150000000000008E-2</v>
      </c>
      <c r="O771" s="586">
        <f t="shared" si="126"/>
        <v>0.23142842858963306</v>
      </c>
      <c r="P771" s="585">
        <f t="shared" si="130"/>
        <v>0.21807842858963306</v>
      </c>
      <c r="Q771" s="585">
        <f t="shared" si="131"/>
        <v>0.38604303238884374</v>
      </c>
      <c r="R771" s="585">
        <f t="shared" si="132"/>
        <v>9.5157000000000019E-2</v>
      </c>
      <c r="S771" s="586">
        <f t="shared" si="133"/>
        <v>0.2908860323888437</v>
      </c>
      <c r="U771" s="587"/>
      <c r="V771" s="587"/>
      <c r="W771" s="587"/>
      <c r="X771" s="587"/>
      <c r="Y771" s="587"/>
      <c r="Z771" s="587"/>
      <c r="AA771" s="587"/>
      <c r="AB771" s="587"/>
      <c r="AC771" s="587"/>
      <c r="AE771" s="587"/>
      <c r="AF771" s="587"/>
      <c r="AG771" s="587"/>
      <c r="AH771" s="587"/>
      <c r="AI771" s="587"/>
      <c r="AJ771" s="587"/>
      <c r="AK771" s="587"/>
      <c r="AL771" s="587"/>
      <c r="AM771" s="587"/>
      <c r="AO771" s="587"/>
      <c r="AP771" s="587"/>
      <c r="AQ771" s="587"/>
      <c r="AR771" s="587"/>
      <c r="AS771" s="587"/>
      <c r="AT771" s="587"/>
      <c r="AU771" s="587"/>
      <c r="AV771" s="587"/>
      <c r="AW771" s="587"/>
    </row>
    <row r="772" spans="1:49">
      <c r="A772" s="581">
        <v>32843</v>
      </c>
      <c r="B772" s="594">
        <v>2.4E-2</v>
      </c>
      <c r="C772" s="577">
        <v>7.3099999999999998E-2</v>
      </c>
      <c r="D772" s="577">
        <v>6.4000000000000003E-3</v>
      </c>
      <c r="E772" s="577">
        <v>7.3833333333333329E-3</v>
      </c>
      <c r="F772" s="577">
        <v>7.5916666666666667E-3</v>
      </c>
      <c r="G772" s="577">
        <v>7.4875000000000002E-3</v>
      </c>
      <c r="H772" s="577">
        <v>7.8612500000000002E-3</v>
      </c>
      <c r="I772" s="577">
        <f t="shared" si="123"/>
        <v>1.7600000000000001E-2</v>
      </c>
      <c r="J772" s="577">
        <f t="shared" si="127"/>
        <v>1.6512499999999999E-2</v>
      </c>
      <c r="K772" s="577">
        <f t="shared" si="128"/>
        <v>6.5238749999999998E-2</v>
      </c>
      <c r="L772" s="585">
        <f t="shared" si="124"/>
        <v>0.31671506868073918</v>
      </c>
      <c r="M772" s="585">
        <f t="shared" si="125"/>
        <v>7.6800000000000007E-2</v>
      </c>
      <c r="N772" s="585">
        <f t="shared" si="129"/>
        <v>8.9849999999999999E-2</v>
      </c>
      <c r="O772" s="586">
        <f t="shared" si="126"/>
        <v>0.23991506868073917</v>
      </c>
      <c r="P772" s="585">
        <f t="shared" si="130"/>
        <v>0.22686506868073919</v>
      </c>
      <c r="Q772" s="585">
        <f t="shared" si="131"/>
        <v>0.47805105640114021</v>
      </c>
      <c r="R772" s="585">
        <f t="shared" si="132"/>
        <v>9.4335000000000002E-2</v>
      </c>
      <c r="S772" s="586">
        <f t="shared" si="133"/>
        <v>0.3837160564011402</v>
      </c>
      <c r="U772" s="587"/>
      <c r="V772" s="587"/>
      <c r="W772" s="587"/>
      <c r="X772" s="587"/>
      <c r="Y772" s="587"/>
      <c r="Z772" s="587"/>
      <c r="AA772" s="587"/>
      <c r="AB772" s="587"/>
      <c r="AC772" s="587"/>
      <c r="AE772" s="587"/>
      <c r="AF772" s="587"/>
      <c r="AG772" s="587"/>
      <c r="AH772" s="587"/>
      <c r="AI772" s="587"/>
      <c r="AJ772" s="587"/>
      <c r="AK772" s="587"/>
      <c r="AL772" s="587"/>
      <c r="AM772" s="587"/>
      <c r="AO772" s="587"/>
      <c r="AP772" s="587"/>
      <c r="AQ772" s="587"/>
      <c r="AR772" s="587"/>
      <c r="AS772" s="587"/>
      <c r="AT772" s="587"/>
      <c r="AU772" s="587"/>
      <c r="AV772" s="587"/>
      <c r="AW772" s="587"/>
    </row>
    <row r="773" spans="1:49">
      <c r="A773" s="581">
        <v>32874</v>
      </c>
      <c r="B773" s="594">
        <v>-6.7100000000000007E-2</v>
      </c>
      <c r="C773" s="577">
        <v>-8.09E-2</v>
      </c>
      <c r="D773" s="577">
        <v>7.3000000000000001E-3</v>
      </c>
      <c r="E773" s="577">
        <v>7.4916666666666664E-3</v>
      </c>
      <c r="F773" s="577">
        <v>7.7249999999999992E-3</v>
      </c>
      <c r="G773" s="577">
        <v>7.6083333333333324E-3</v>
      </c>
      <c r="H773" s="577">
        <v>7.9564166666666672E-3</v>
      </c>
      <c r="I773" s="577">
        <f t="shared" si="123"/>
        <v>-7.4400000000000008E-2</v>
      </c>
      <c r="J773" s="577">
        <f t="shared" si="127"/>
        <v>-7.4708333333333335E-2</v>
      </c>
      <c r="K773" s="577">
        <f t="shared" si="128"/>
        <v>-8.885641666666666E-2</v>
      </c>
      <c r="L773" s="585">
        <f t="shared" si="124"/>
        <v>0.14458021577735902</v>
      </c>
      <c r="M773" s="585">
        <f t="shared" si="125"/>
        <v>8.7599999999999997E-2</v>
      </c>
      <c r="N773" s="585">
        <f t="shared" si="129"/>
        <v>9.1299999999999992E-2</v>
      </c>
      <c r="O773" s="586">
        <f t="shared" si="126"/>
        <v>5.6980215777359025E-2</v>
      </c>
      <c r="P773" s="585">
        <f t="shared" si="130"/>
        <v>5.328021577735903E-2</v>
      </c>
      <c r="Q773" s="585">
        <f t="shared" si="131"/>
        <v>0.28509765011662869</v>
      </c>
      <c r="R773" s="585">
        <f t="shared" si="132"/>
        <v>9.5477000000000006E-2</v>
      </c>
      <c r="S773" s="586">
        <f t="shared" si="133"/>
        <v>0.18962065011662868</v>
      </c>
      <c r="U773" s="587"/>
      <c r="V773" s="587"/>
      <c r="W773" s="587"/>
      <c r="X773" s="587"/>
      <c r="Y773" s="587"/>
      <c r="Z773" s="587"/>
      <c r="AA773" s="587"/>
      <c r="AB773" s="587"/>
      <c r="AC773" s="587"/>
      <c r="AE773" s="587"/>
      <c r="AF773" s="587"/>
      <c r="AG773" s="587"/>
      <c r="AH773" s="587"/>
      <c r="AI773" s="587"/>
      <c r="AJ773" s="587"/>
      <c r="AK773" s="587"/>
      <c r="AL773" s="587"/>
      <c r="AM773" s="587"/>
      <c r="AO773" s="587"/>
      <c r="AP773" s="587"/>
      <c r="AQ773" s="587"/>
      <c r="AR773" s="587"/>
      <c r="AS773" s="587"/>
      <c r="AT773" s="587"/>
      <c r="AU773" s="587"/>
      <c r="AV773" s="587"/>
      <c r="AW773" s="587"/>
    </row>
    <row r="774" spans="1:49">
      <c r="A774" s="581">
        <v>32905</v>
      </c>
      <c r="B774" s="594">
        <v>1.29E-2</v>
      </c>
      <c r="C774" s="577">
        <v>-1.09E-2</v>
      </c>
      <c r="D774" s="577">
        <v>6.6E-3</v>
      </c>
      <c r="E774" s="577">
        <v>7.6833333333333345E-3</v>
      </c>
      <c r="F774" s="577">
        <v>7.8666666666666659E-3</v>
      </c>
      <c r="G774" s="577">
        <v>7.7750000000000007E-3</v>
      </c>
      <c r="H774" s="577">
        <v>8.1302500000000003E-3</v>
      </c>
      <c r="I774" s="577">
        <f t="shared" ref="I774:I837" si="134">B774-D774</f>
        <v>6.3E-3</v>
      </c>
      <c r="J774" s="577">
        <f t="shared" si="127"/>
        <v>5.1249999999999993E-3</v>
      </c>
      <c r="K774" s="577">
        <f t="shared" si="128"/>
        <v>-1.9030249999999999E-2</v>
      </c>
      <c r="L774" s="585">
        <f t="shared" si="124"/>
        <v>0.18895015953326499</v>
      </c>
      <c r="M774" s="585">
        <f t="shared" si="125"/>
        <v>7.9199999999999993E-2</v>
      </c>
      <c r="N774" s="585">
        <f t="shared" si="129"/>
        <v>9.3300000000000008E-2</v>
      </c>
      <c r="O774" s="586">
        <f t="shared" si="126"/>
        <v>0.109750159533265</v>
      </c>
      <c r="P774" s="585">
        <f t="shared" si="130"/>
        <v>9.5650159533264986E-2</v>
      </c>
      <c r="Q774" s="585">
        <f t="shared" si="131"/>
        <v>0.29901899410358435</v>
      </c>
      <c r="R774" s="585">
        <f t="shared" si="132"/>
        <v>9.7563000000000011E-2</v>
      </c>
      <c r="S774" s="586">
        <f t="shared" si="133"/>
        <v>0.20145599410358433</v>
      </c>
      <c r="U774" s="587"/>
      <c r="V774" s="587"/>
      <c r="W774" s="587"/>
      <c r="X774" s="587"/>
      <c r="Y774" s="587"/>
      <c r="Z774" s="587"/>
      <c r="AA774" s="587"/>
      <c r="AB774" s="587"/>
      <c r="AC774" s="587"/>
      <c r="AE774" s="587"/>
      <c r="AF774" s="587"/>
      <c r="AG774" s="587"/>
      <c r="AH774" s="587"/>
      <c r="AI774" s="587"/>
      <c r="AJ774" s="587"/>
      <c r="AK774" s="587"/>
      <c r="AL774" s="587"/>
      <c r="AM774" s="587"/>
      <c r="AO774" s="587"/>
      <c r="AP774" s="587"/>
      <c r="AQ774" s="587"/>
      <c r="AR774" s="587"/>
      <c r="AS774" s="587"/>
      <c r="AT774" s="587"/>
      <c r="AU774" s="587"/>
      <c r="AV774" s="587"/>
      <c r="AW774" s="587"/>
    </row>
    <row r="775" spans="1:49">
      <c r="A775" s="581">
        <v>32933</v>
      </c>
      <c r="B775" s="594">
        <v>2.6499999999999999E-2</v>
      </c>
      <c r="C775" s="577">
        <v>1.8700000000000001E-2</v>
      </c>
      <c r="D775" s="577">
        <v>7.1000000000000004E-3</v>
      </c>
      <c r="E775" s="577">
        <v>7.8083333333333329E-3</v>
      </c>
      <c r="F775" s="577">
        <v>7.9249999999999998E-3</v>
      </c>
      <c r="G775" s="577">
        <v>7.8666666666666659E-3</v>
      </c>
      <c r="H775" s="577">
        <v>8.2053333333333318E-3</v>
      </c>
      <c r="I775" s="577">
        <f t="shared" si="134"/>
        <v>1.9400000000000001E-2</v>
      </c>
      <c r="J775" s="577">
        <f t="shared" si="127"/>
        <v>1.8633333333333335E-2</v>
      </c>
      <c r="K775" s="577">
        <f t="shared" si="128"/>
        <v>1.049466666666667E-2</v>
      </c>
      <c r="L775" s="585">
        <f t="shared" si="124"/>
        <v>0.19266817039079087</v>
      </c>
      <c r="M775" s="585">
        <f t="shared" si="125"/>
        <v>8.5199999999999998E-2</v>
      </c>
      <c r="N775" s="585">
        <f t="shared" si="129"/>
        <v>9.4399999999999984E-2</v>
      </c>
      <c r="O775" s="586">
        <f t="shared" si="126"/>
        <v>0.10746817039079087</v>
      </c>
      <c r="P775" s="585">
        <f t="shared" si="130"/>
        <v>9.8268170390790888E-2</v>
      </c>
      <c r="Q775" s="585">
        <f t="shared" si="131"/>
        <v>0.28864607001005127</v>
      </c>
      <c r="R775" s="585">
        <f t="shared" si="132"/>
        <v>9.8463999999999982E-2</v>
      </c>
      <c r="S775" s="586">
        <f t="shared" si="133"/>
        <v>0.19018207001005127</v>
      </c>
      <c r="U775" s="587"/>
      <c r="V775" s="587"/>
      <c r="W775" s="587"/>
      <c r="X775" s="587"/>
      <c r="Y775" s="587"/>
      <c r="Z775" s="587"/>
      <c r="AA775" s="587"/>
      <c r="AB775" s="587"/>
      <c r="AC775" s="587"/>
      <c r="AE775" s="587"/>
      <c r="AF775" s="587"/>
      <c r="AG775" s="587"/>
      <c r="AH775" s="587"/>
      <c r="AI775" s="587"/>
      <c r="AJ775" s="587"/>
      <c r="AK775" s="587"/>
      <c r="AL775" s="587"/>
      <c r="AM775" s="587"/>
      <c r="AO775" s="587"/>
      <c r="AP775" s="587"/>
      <c r="AQ775" s="587"/>
      <c r="AR775" s="587"/>
      <c r="AS775" s="587"/>
      <c r="AT775" s="587"/>
      <c r="AU775" s="587"/>
      <c r="AV775" s="587"/>
      <c r="AW775" s="587"/>
    </row>
    <row r="776" spans="1:49">
      <c r="A776" s="581">
        <v>32964</v>
      </c>
      <c r="B776" s="594">
        <v>-2.4899999999999999E-2</v>
      </c>
      <c r="C776" s="577">
        <v>-3.85E-2</v>
      </c>
      <c r="D776" s="577">
        <v>7.4999999999999997E-3</v>
      </c>
      <c r="E776" s="577">
        <v>7.8833333333333342E-3</v>
      </c>
      <c r="F776" s="577">
        <v>8.0333333333333333E-3</v>
      </c>
      <c r="G776" s="577">
        <v>7.9583333333333346E-3</v>
      </c>
      <c r="H776" s="577">
        <v>8.2587500000000005E-3</v>
      </c>
      <c r="I776" s="577">
        <f t="shared" si="134"/>
        <v>-3.2399999999999998E-2</v>
      </c>
      <c r="J776" s="577">
        <f t="shared" si="127"/>
        <v>-3.2858333333333337E-2</v>
      </c>
      <c r="K776" s="577">
        <f t="shared" si="128"/>
        <v>-4.6758750000000002E-2</v>
      </c>
      <c r="L776" s="585">
        <f t="shared" si="124"/>
        <v>0.10559058175497715</v>
      </c>
      <c r="M776" s="585">
        <f t="shared" si="125"/>
        <v>0.09</v>
      </c>
      <c r="N776" s="585">
        <f t="shared" si="129"/>
        <v>9.5500000000000015E-2</v>
      </c>
      <c r="O776" s="586">
        <f t="shared" si="126"/>
        <v>1.5590581754977156E-2</v>
      </c>
      <c r="P776" s="585">
        <f t="shared" si="130"/>
        <v>1.0090581754977138E-2</v>
      </c>
      <c r="Q776" s="585">
        <f t="shared" si="131"/>
        <v>0.16516192995548651</v>
      </c>
      <c r="R776" s="585">
        <f t="shared" si="132"/>
        <v>9.9104999999999999E-2</v>
      </c>
      <c r="S776" s="586">
        <f t="shared" si="133"/>
        <v>6.605692995548651E-2</v>
      </c>
      <c r="U776" s="587"/>
      <c r="V776" s="587"/>
      <c r="W776" s="587"/>
      <c r="X776" s="587"/>
      <c r="Y776" s="587"/>
      <c r="Z776" s="587"/>
      <c r="AA776" s="587"/>
      <c r="AB776" s="587"/>
      <c r="AC776" s="587"/>
      <c r="AE776" s="587"/>
      <c r="AF776" s="587"/>
      <c r="AG776" s="587"/>
      <c r="AH776" s="587"/>
      <c r="AI776" s="587"/>
      <c r="AJ776" s="587"/>
      <c r="AK776" s="587"/>
      <c r="AL776" s="587"/>
      <c r="AM776" s="587"/>
      <c r="AO776" s="587"/>
      <c r="AP776" s="587"/>
      <c r="AQ776" s="587"/>
      <c r="AR776" s="587"/>
      <c r="AS776" s="587"/>
      <c r="AT776" s="587"/>
      <c r="AU776" s="587"/>
      <c r="AV776" s="587"/>
      <c r="AW776" s="587"/>
    </row>
    <row r="777" spans="1:49">
      <c r="A777" s="581">
        <v>32994</v>
      </c>
      <c r="B777" s="594">
        <v>9.7500000000000003E-2</v>
      </c>
      <c r="C777" s="577">
        <v>6.8200000000000011E-2</v>
      </c>
      <c r="D777" s="577">
        <v>7.4999999999999997E-3</v>
      </c>
      <c r="E777" s="577">
        <v>7.8916666666666666E-3</v>
      </c>
      <c r="F777" s="577">
        <v>8.083333333333333E-3</v>
      </c>
      <c r="G777" s="577">
        <v>7.9874999999999998E-3</v>
      </c>
      <c r="H777" s="577">
        <v>8.3382500000000002E-3</v>
      </c>
      <c r="I777" s="577">
        <f t="shared" si="134"/>
        <v>0.09</v>
      </c>
      <c r="J777" s="577">
        <f t="shared" si="127"/>
        <v>8.9512500000000009E-2</v>
      </c>
      <c r="K777" s="577">
        <f t="shared" si="128"/>
        <v>5.9861750000000012E-2</v>
      </c>
      <c r="L777" s="585">
        <f t="shared" si="124"/>
        <v>0.16615633202891611</v>
      </c>
      <c r="M777" s="585">
        <f t="shared" si="125"/>
        <v>0.09</v>
      </c>
      <c r="N777" s="585">
        <f t="shared" si="129"/>
        <v>9.5849999999999991E-2</v>
      </c>
      <c r="O777" s="586">
        <f t="shared" si="126"/>
        <v>7.6156332028916113E-2</v>
      </c>
      <c r="P777" s="585">
        <f t="shared" si="130"/>
        <v>7.0306332028916119E-2</v>
      </c>
      <c r="Q777" s="585">
        <f t="shared" si="131"/>
        <v>0.17639506009305328</v>
      </c>
      <c r="R777" s="585">
        <f t="shared" si="132"/>
        <v>0.10005900000000001</v>
      </c>
      <c r="S777" s="586">
        <f t="shared" si="133"/>
        <v>7.6336060093053271E-2</v>
      </c>
      <c r="U777" s="587"/>
      <c r="V777" s="587"/>
      <c r="W777" s="587"/>
      <c r="X777" s="587"/>
      <c r="Y777" s="587"/>
      <c r="Z777" s="587"/>
      <c r="AA777" s="587"/>
      <c r="AB777" s="587"/>
      <c r="AC777" s="587"/>
      <c r="AE777" s="587"/>
      <c r="AF777" s="587"/>
      <c r="AG777" s="587"/>
      <c r="AH777" s="587"/>
      <c r="AI777" s="587"/>
      <c r="AJ777" s="587"/>
      <c r="AK777" s="587"/>
      <c r="AL777" s="587"/>
      <c r="AM777" s="587"/>
      <c r="AO777" s="587"/>
      <c r="AP777" s="587"/>
      <c r="AQ777" s="587"/>
      <c r="AR777" s="587"/>
      <c r="AS777" s="587"/>
      <c r="AT777" s="587"/>
      <c r="AU777" s="587"/>
      <c r="AV777" s="587"/>
      <c r="AW777" s="587"/>
    </row>
    <row r="778" spans="1:49">
      <c r="A778" s="581">
        <v>33025</v>
      </c>
      <c r="B778" s="594">
        <v>-6.7000000000000002E-3</v>
      </c>
      <c r="C778" s="577">
        <v>-2.1099999999999997E-2</v>
      </c>
      <c r="D778" s="577">
        <v>6.7999999999999996E-3</v>
      </c>
      <c r="E778" s="577">
        <v>7.7166666666666659E-3</v>
      </c>
      <c r="F778" s="577">
        <v>7.9083333333333332E-3</v>
      </c>
      <c r="G778" s="577">
        <v>7.8125E-3</v>
      </c>
      <c r="H778" s="577">
        <v>8.175E-3</v>
      </c>
      <c r="I778" s="577">
        <f t="shared" si="134"/>
        <v>-1.35E-2</v>
      </c>
      <c r="J778" s="577">
        <f t="shared" si="127"/>
        <v>-1.4512500000000001E-2</v>
      </c>
      <c r="K778" s="577">
        <f t="shared" si="128"/>
        <v>-2.9274999999999995E-2</v>
      </c>
      <c r="L778" s="585">
        <f t="shared" si="124"/>
        <v>0.16498349050017347</v>
      </c>
      <c r="M778" s="585">
        <f t="shared" si="125"/>
        <v>8.1599999999999992E-2</v>
      </c>
      <c r="N778" s="585">
        <f t="shared" si="129"/>
        <v>9.375E-2</v>
      </c>
      <c r="O778" s="586">
        <f t="shared" si="126"/>
        <v>8.3383490500173477E-2</v>
      </c>
      <c r="P778" s="585">
        <f t="shared" si="130"/>
        <v>7.1233490500173469E-2</v>
      </c>
      <c r="Q778" s="585">
        <f t="shared" si="131"/>
        <v>0.13332656660278563</v>
      </c>
      <c r="R778" s="585">
        <f t="shared" si="132"/>
        <v>9.8099999999999993E-2</v>
      </c>
      <c r="S778" s="586">
        <f t="shared" si="133"/>
        <v>3.5226566602785642E-2</v>
      </c>
      <c r="U778" s="587"/>
      <c r="V778" s="587"/>
      <c r="W778" s="587"/>
      <c r="X778" s="587"/>
      <c r="Y778" s="587"/>
      <c r="Z778" s="587"/>
      <c r="AA778" s="587"/>
      <c r="AB778" s="587"/>
      <c r="AC778" s="587"/>
      <c r="AE778" s="587"/>
      <c r="AF778" s="587"/>
      <c r="AG778" s="587"/>
      <c r="AH778" s="587"/>
      <c r="AI778" s="587"/>
      <c r="AJ778" s="587"/>
      <c r="AK778" s="587"/>
      <c r="AL778" s="587"/>
      <c r="AM778" s="587"/>
      <c r="AO778" s="587"/>
      <c r="AP778" s="587"/>
      <c r="AQ778" s="587"/>
      <c r="AR778" s="587"/>
      <c r="AS778" s="587"/>
      <c r="AT778" s="587"/>
      <c r="AU778" s="587"/>
      <c r="AV778" s="587"/>
      <c r="AW778" s="587"/>
    </row>
    <row r="779" spans="1:49">
      <c r="A779" s="581">
        <v>33055</v>
      </c>
      <c r="B779" s="594">
        <v>-3.2000000000000002E-3</v>
      </c>
      <c r="C779" s="577">
        <v>-3.1999999999999997E-3</v>
      </c>
      <c r="D779" s="577">
        <v>7.4000000000000003E-3</v>
      </c>
      <c r="E779" s="577">
        <v>7.7000000000000002E-3</v>
      </c>
      <c r="F779" s="577">
        <v>7.8916666666666666E-3</v>
      </c>
      <c r="G779" s="577">
        <v>7.7958333333333326E-3</v>
      </c>
      <c r="H779" s="577">
        <v>8.1317500000000001E-3</v>
      </c>
      <c r="I779" s="577">
        <f t="shared" si="134"/>
        <v>-1.06E-2</v>
      </c>
      <c r="J779" s="577">
        <f t="shared" si="127"/>
        <v>-1.0995833333333333E-2</v>
      </c>
      <c r="K779" s="577">
        <f t="shared" si="128"/>
        <v>-1.133175E-2</v>
      </c>
      <c r="L779" s="585">
        <f t="shared" si="124"/>
        <v>6.5078917115080959E-2</v>
      </c>
      <c r="M779" s="585">
        <f t="shared" si="125"/>
        <v>8.8800000000000004E-2</v>
      </c>
      <c r="N779" s="585">
        <f t="shared" si="129"/>
        <v>9.3549999999999994E-2</v>
      </c>
      <c r="O779" s="586">
        <f t="shared" si="126"/>
        <v>-2.3721082884919045E-2</v>
      </c>
      <c r="P779" s="585">
        <f t="shared" si="130"/>
        <v>-2.8471082884919036E-2</v>
      </c>
      <c r="Q779" s="585">
        <f t="shared" si="131"/>
        <v>4.5631175110752098E-2</v>
      </c>
      <c r="R779" s="585">
        <f t="shared" si="132"/>
        <v>9.7581000000000001E-2</v>
      </c>
      <c r="S779" s="586">
        <f t="shared" si="133"/>
        <v>-5.1949824889247903E-2</v>
      </c>
      <c r="U779" s="587"/>
      <c r="V779" s="587"/>
      <c r="W779" s="587"/>
      <c r="X779" s="587"/>
      <c r="Y779" s="587"/>
      <c r="Z779" s="587"/>
      <c r="AA779" s="587"/>
      <c r="AB779" s="587"/>
      <c r="AC779" s="587"/>
      <c r="AE779" s="587"/>
      <c r="AF779" s="587"/>
      <c r="AG779" s="587"/>
      <c r="AH779" s="587"/>
      <c r="AI779" s="587"/>
      <c r="AJ779" s="587"/>
      <c r="AK779" s="587"/>
      <c r="AL779" s="587"/>
      <c r="AM779" s="587"/>
      <c r="AO779" s="587"/>
      <c r="AP779" s="587"/>
      <c r="AQ779" s="587"/>
      <c r="AR779" s="587"/>
      <c r="AS779" s="587"/>
      <c r="AT779" s="587"/>
      <c r="AU779" s="587"/>
      <c r="AV779" s="587"/>
      <c r="AW779" s="587"/>
    </row>
    <row r="780" spans="1:49">
      <c r="A780" s="581">
        <v>33086</v>
      </c>
      <c r="B780" s="594">
        <v>-9.0399999999999994E-2</v>
      </c>
      <c r="C780" s="577">
        <v>-7.9199999999999993E-2</v>
      </c>
      <c r="D780" s="577">
        <v>7.1000000000000004E-3</v>
      </c>
      <c r="E780" s="577">
        <v>7.8416666666666669E-3</v>
      </c>
      <c r="F780" s="577">
        <v>8.0250000000000009E-3</v>
      </c>
      <c r="G780" s="577">
        <v>7.9333333333333339E-3</v>
      </c>
      <c r="H780" s="577">
        <v>8.2464166666666658E-3</v>
      </c>
      <c r="I780" s="577">
        <f t="shared" si="134"/>
        <v>-9.7499999999999989E-2</v>
      </c>
      <c r="J780" s="577">
        <f t="shared" si="127"/>
        <v>-9.8333333333333328E-2</v>
      </c>
      <c r="K780" s="577">
        <f t="shared" si="128"/>
        <v>-8.7446416666666665E-2</v>
      </c>
      <c r="L780" s="585">
        <f t="shared" si="124"/>
        <v>-4.9734396264956016E-2</v>
      </c>
      <c r="M780" s="585">
        <f t="shared" si="125"/>
        <v>8.5199999999999998E-2</v>
      </c>
      <c r="N780" s="585">
        <f t="shared" si="129"/>
        <v>9.5200000000000007E-2</v>
      </c>
      <c r="O780" s="586">
        <f t="shared" si="126"/>
        <v>-0.13493439626495601</v>
      </c>
      <c r="P780" s="585">
        <f t="shared" si="130"/>
        <v>-0.14493439626495602</v>
      </c>
      <c r="Q780" s="585">
        <f t="shared" si="131"/>
        <v>-3.1663294738026315E-2</v>
      </c>
      <c r="R780" s="585">
        <f t="shared" si="132"/>
        <v>9.8956999999999989E-2</v>
      </c>
      <c r="S780" s="586">
        <f t="shared" si="133"/>
        <v>-0.1306202947380263</v>
      </c>
      <c r="U780" s="587"/>
      <c r="V780" s="587"/>
      <c r="W780" s="587"/>
      <c r="X780" s="587"/>
      <c r="Y780" s="587"/>
      <c r="Z780" s="587"/>
      <c r="AA780" s="587"/>
      <c r="AB780" s="587"/>
      <c r="AC780" s="587"/>
      <c r="AE780" s="587"/>
      <c r="AF780" s="587"/>
      <c r="AG780" s="587"/>
      <c r="AH780" s="587"/>
      <c r="AI780" s="587"/>
      <c r="AJ780" s="587"/>
      <c r="AK780" s="587"/>
      <c r="AL780" s="587"/>
      <c r="AM780" s="587"/>
      <c r="AO780" s="587"/>
      <c r="AP780" s="587"/>
      <c r="AQ780" s="587"/>
      <c r="AR780" s="587"/>
      <c r="AS780" s="587"/>
      <c r="AT780" s="587"/>
      <c r="AU780" s="587"/>
      <c r="AV780" s="587"/>
      <c r="AW780" s="587"/>
    </row>
    <row r="781" spans="1:49">
      <c r="A781" s="581">
        <v>33117</v>
      </c>
      <c r="B781" s="594">
        <v>-4.87E-2</v>
      </c>
      <c r="C781" s="577">
        <v>4.1100000000000005E-2</v>
      </c>
      <c r="D781" s="577">
        <v>6.8999999999999999E-3</v>
      </c>
      <c r="E781" s="577">
        <v>7.966666666666667E-3</v>
      </c>
      <c r="F781" s="577">
        <v>8.1416666666666651E-3</v>
      </c>
      <c r="G781" s="577">
        <v>8.0541666666666661E-3</v>
      </c>
      <c r="H781" s="577">
        <v>8.4306666666666662E-3</v>
      </c>
      <c r="I781" s="577">
        <f t="shared" si="134"/>
        <v>-5.5599999999999997E-2</v>
      </c>
      <c r="J781" s="577">
        <f t="shared" si="127"/>
        <v>-5.6754166666666668E-2</v>
      </c>
      <c r="K781" s="577">
        <f t="shared" si="128"/>
        <v>3.2669333333333342E-2</v>
      </c>
      <c r="L781" s="585">
        <f t="shared" si="124"/>
        <v>-9.2290723131692509E-2</v>
      </c>
      <c r="M781" s="585">
        <f t="shared" si="125"/>
        <v>8.2799999999999999E-2</v>
      </c>
      <c r="N781" s="585">
        <f t="shared" si="129"/>
        <v>9.6649999999999986E-2</v>
      </c>
      <c r="O781" s="586">
        <f t="shared" si="126"/>
        <v>-0.17509072313169249</v>
      </c>
      <c r="P781" s="585">
        <f t="shared" si="130"/>
        <v>-0.1889407231316925</v>
      </c>
      <c r="Q781" s="585">
        <f t="shared" si="131"/>
        <v>-8.7164760587603585E-3</v>
      </c>
      <c r="R781" s="585">
        <f t="shared" si="132"/>
        <v>0.10116799999999999</v>
      </c>
      <c r="S781" s="586">
        <f t="shared" si="133"/>
        <v>-0.10988447605876035</v>
      </c>
      <c r="U781" s="587"/>
      <c r="V781" s="587"/>
      <c r="W781" s="587"/>
      <c r="X781" s="587"/>
      <c r="Y781" s="587"/>
      <c r="Z781" s="587"/>
      <c r="AA781" s="587"/>
      <c r="AB781" s="587"/>
      <c r="AC781" s="587"/>
      <c r="AE781" s="587"/>
      <c r="AF781" s="587"/>
      <c r="AG781" s="587"/>
      <c r="AH781" s="587"/>
      <c r="AI781" s="587"/>
      <c r="AJ781" s="587"/>
      <c r="AK781" s="587"/>
      <c r="AL781" s="587"/>
      <c r="AM781" s="587"/>
      <c r="AO781" s="587"/>
      <c r="AP781" s="587"/>
      <c r="AQ781" s="587"/>
      <c r="AR781" s="587"/>
      <c r="AS781" s="587"/>
      <c r="AT781" s="587"/>
      <c r="AU781" s="587"/>
      <c r="AV781" s="587"/>
      <c r="AW781" s="587"/>
    </row>
    <row r="782" spans="1:49">
      <c r="A782" s="581">
        <v>33147</v>
      </c>
      <c r="B782" s="594">
        <v>-4.3E-3</v>
      </c>
      <c r="C782" s="577">
        <v>6.5299999999999997E-2</v>
      </c>
      <c r="D782" s="577">
        <v>8.0999999999999996E-3</v>
      </c>
      <c r="E782" s="577">
        <v>7.9416666666666663E-3</v>
      </c>
      <c r="F782" s="577">
        <v>8.1416666666666651E-3</v>
      </c>
      <c r="G782" s="577">
        <v>8.0416666666666657E-3</v>
      </c>
      <c r="H782" s="577">
        <v>8.3855000000000006E-3</v>
      </c>
      <c r="I782" s="577">
        <f t="shared" si="134"/>
        <v>-1.24E-2</v>
      </c>
      <c r="J782" s="577">
        <f t="shared" si="127"/>
        <v>-1.2341666666666666E-2</v>
      </c>
      <c r="K782" s="577">
        <f t="shared" si="128"/>
        <v>5.6914499999999993E-2</v>
      </c>
      <c r="L782" s="585">
        <f t="shared" si="124"/>
        <v>-7.4727552234056138E-2</v>
      </c>
      <c r="M782" s="585">
        <f t="shared" si="125"/>
        <v>9.7199999999999995E-2</v>
      </c>
      <c r="N782" s="585">
        <f t="shared" si="129"/>
        <v>9.6499999999999989E-2</v>
      </c>
      <c r="O782" s="586">
        <f t="shared" si="126"/>
        <v>-0.17192755223405615</v>
      </c>
      <c r="P782" s="585">
        <f t="shared" si="130"/>
        <v>-0.17122755223405611</v>
      </c>
      <c r="Q782" s="585">
        <f t="shared" si="131"/>
        <v>5.1283562025487894E-2</v>
      </c>
      <c r="R782" s="585">
        <f t="shared" si="132"/>
        <v>0.10062600000000001</v>
      </c>
      <c r="S782" s="586">
        <f t="shared" si="133"/>
        <v>-4.9342437974512113E-2</v>
      </c>
      <c r="U782" s="587"/>
      <c r="V782" s="587"/>
      <c r="W782" s="587"/>
      <c r="X782" s="587"/>
      <c r="Y782" s="587"/>
      <c r="Z782" s="587"/>
      <c r="AA782" s="587"/>
      <c r="AB782" s="587"/>
      <c r="AC782" s="587"/>
      <c r="AE782" s="587"/>
      <c r="AF782" s="587"/>
      <c r="AG782" s="587"/>
      <c r="AH782" s="587"/>
      <c r="AI782" s="587"/>
      <c r="AJ782" s="587"/>
      <c r="AK782" s="587"/>
      <c r="AL782" s="587"/>
      <c r="AM782" s="587"/>
      <c r="AO782" s="587"/>
      <c r="AP782" s="587"/>
      <c r="AQ782" s="587"/>
      <c r="AR782" s="587"/>
      <c r="AS782" s="587"/>
      <c r="AT782" s="587"/>
      <c r="AU782" s="587"/>
      <c r="AV782" s="587"/>
      <c r="AW782" s="587"/>
    </row>
    <row r="783" spans="1:49">
      <c r="A783" s="581">
        <v>33178</v>
      </c>
      <c r="B783" s="594">
        <v>6.4600000000000005E-2</v>
      </c>
      <c r="C783" s="577">
        <v>1.9299999999999998E-2</v>
      </c>
      <c r="D783" s="577">
        <v>7.1000000000000004E-3</v>
      </c>
      <c r="E783" s="577">
        <v>7.7499999999999999E-3</v>
      </c>
      <c r="F783" s="577">
        <v>7.9916666666666678E-3</v>
      </c>
      <c r="G783" s="577">
        <v>7.8708333333333338E-3</v>
      </c>
      <c r="H783" s="577">
        <v>8.2603333333333331E-3</v>
      </c>
      <c r="I783" s="577">
        <f t="shared" si="134"/>
        <v>5.7500000000000002E-2</v>
      </c>
      <c r="J783" s="577">
        <f t="shared" si="127"/>
        <v>5.6729166666666671E-2</v>
      </c>
      <c r="K783" s="577">
        <f t="shared" si="128"/>
        <v>1.1039666666666665E-2</v>
      </c>
      <c r="L783" s="585">
        <f t="shared" si="124"/>
        <v>-3.4648130251250575E-2</v>
      </c>
      <c r="M783" s="585">
        <f t="shared" si="125"/>
        <v>8.5199999999999998E-2</v>
      </c>
      <c r="N783" s="585">
        <f t="shared" si="129"/>
        <v>9.4450000000000006E-2</v>
      </c>
      <c r="O783" s="586">
        <f t="shared" si="126"/>
        <v>-0.11984813025125057</v>
      </c>
      <c r="P783" s="585">
        <f t="shared" si="130"/>
        <v>-0.12909813025125058</v>
      </c>
      <c r="Q783" s="585">
        <f t="shared" si="131"/>
        <v>3.6738907481211225E-2</v>
      </c>
      <c r="R783" s="585">
        <f t="shared" si="132"/>
        <v>9.912399999999999E-2</v>
      </c>
      <c r="S783" s="586">
        <f t="shared" si="133"/>
        <v>-6.2385092518788765E-2</v>
      </c>
      <c r="U783" s="587"/>
      <c r="V783" s="587"/>
      <c r="W783" s="587"/>
      <c r="X783" s="587"/>
      <c r="Y783" s="587"/>
      <c r="Z783" s="587"/>
      <c r="AA783" s="587"/>
      <c r="AB783" s="587"/>
      <c r="AC783" s="587"/>
      <c r="AE783" s="587"/>
      <c r="AF783" s="587"/>
      <c r="AG783" s="587"/>
      <c r="AH783" s="587"/>
      <c r="AI783" s="587"/>
      <c r="AJ783" s="587"/>
      <c r="AK783" s="587"/>
      <c r="AL783" s="587"/>
      <c r="AM783" s="587"/>
      <c r="AO783" s="587"/>
      <c r="AP783" s="587"/>
      <c r="AQ783" s="587"/>
      <c r="AR783" s="587"/>
      <c r="AS783" s="587"/>
      <c r="AT783" s="587"/>
      <c r="AU783" s="587"/>
      <c r="AV783" s="587"/>
      <c r="AW783" s="587"/>
    </row>
    <row r="784" spans="1:49">
      <c r="A784" s="581">
        <v>33208</v>
      </c>
      <c r="B784" s="594">
        <v>2.7900000000000001E-2</v>
      </c>
      <c r="C784" s="577">
        <v>8.6E-3</v>
      </c>
      <c r="D784" s="577">
        <v>7.1999999999999998E-3</v>
      </c>
      <c r="E784" s="577">
        <v>7.5416666666666679E-3</v>
      </c>
      <c r="F784" s="577">
        <v>7.8250000000000004E-3</v>
      </c>
      <c r="G784" s="577">
        <v>7.6833333333333345E-3</v>
      </c>
      <c r="H784" s="577">
        <v>8.1091666666666656E-3</v>
      </c>
      <c r="I784" s="577">
        <f t="shared" si="134"/>
        <v>2.0700000000000003E-2</v>
      </c>
      <c r="J784" s="577">
        <f t="shared" si="127"/>
        <v>2.0216666666666668E-2</v>
      </c>
      <c r="K784" s="577">
        <f t="shared" si="128"/>
        <v>4.9083333333333444E-4</v>
      </c>
      <c r="L784" s="585">
        <f t="shared" ref="L784:L847" si="135">((1+B773)*(1+B774)*(1+B775)*(1+B776)*(1+B777)*(1+B778)*(1+B779)*(1+B780)*(1+B781)*(1+B782)*(1+B783)*(1+B784))-1</f>
        <v>-3.0971497153574834E-2</v>
      </c>
      <c r="M784" s="585">
        <f t="shared" ref="M784:M847" si="136">D784*12</f>
        <v>8.6400000000000005E-2</v>
      </c>
      <c r="N784" s="585">
        <f t="shared" si="129"/>
        <v>9.2200000000000018E-2</v>
      </c>
      <c r="O784" s="586">
        <f t="shared" ref="O784:O847" si="137">L784-M784</f>
        <v>-0.11737149715357484</v>
      </c>
      <c r="P784" s="585">
        <f t="shared" si="130"/>
        <v>-0.12317149715357485</v>
      </c>
      <c r="Q784" s="585">
        <f t="shared" si="131"/>
        <v>-2.5575564173376586E-2</v>
      </c>
      <c r="R784" s="585">
        <f t="shared" si="132"/>
        <v>9.730999999999998E-2</v>
      </c>
      <c r="S784" s="586">
        <f t="shared" si="133"/>
        <v>-0.12288556417337657</v>
      </c>
      <c r="U784" s="587"/>
      <c r="V784" s="587"/>
      <c r="W784" s="587"/>
      <c r="X784" s="587"/>
      <c r="Y784" s="587"/>
      <c r="Z784" s="587"/>
      <c r="AA784" s="587"/>
      <c r="AB784" s="587"/>
      <c r="AC784" s="587"/>
      <c r="AE784" s="587"/>
      <c r="AF784" s="587"/>
      <c r="AG784" s="587"/>
      <c r="AH784" s="587"/>
      <c r="AI784" s="587"/>
      <c r="AJ784" s="587"/>
      <c r="AK784" s="587"/>
      <c r="AL784" s="587"/>
      <c r="AM784" s="587"/>
      <c r="AO784" s="587"/>
      <c r="AP784" s="587"/>
      <c r="AQ784" s="587"/>
      <c r="AR784" s="587"/>
      <c r="AS784" s="587"/>
      <c r="AT784" s="587"/>
      <c r="AU784" s="587"/>
      <c r="AV784" s="587"/>
      <c r="AW784" s="587"/>
    </row>
    <row r="785" spans="1:49">
      <c r="A785" s="581">
        <v>33239</v>
      </c>
      <c r="B785" s="594">
        <v>4.36E-2</v>
      </c>
      <c r="C785" s="577">
        <v>-3.0100000000000002E-2</v>
      </c>
      <c r="D785" s="577">
        <v>7.1000000000000004E-3</v>
      </c>
      <c r="E785" s="577">
        <v>7.5333333333333329E-3</v>
      </c>
      <c r="F785" s="577">
        <v>7.8083333333333329E-3</v>
      </c>
      <c r="G785" s="577">
        <v>7.6708333333333333E-3</v>
      </c>
      <c r="H785" s="577">
        <v>8.0939166666666659E-3</v>
      </c>
      <c r="I785" s="577">
        <f t="shared" si="134"/>
        <v>3.6499999999999998E-2</v>
      </c>
      <c r="J785" s="577">
        <f t="shared" si="127"/>
        <v>3.5929166666666665E-2</v>
      </c>
      <c r="K785" s="577">
        <f t="shared" si="128"/>
        <v>-3.8193916666666668E-2</v>
      </c>
      <c r="L785" s="585">
        <f t="shared" si="135"/>
        <v>8.4015591778893617E-2</v>
      </c>
      <c r="M785" s="585">
        <f t="shared" si="136"/>
        <v>8.5199999999999998E-2</v>
      </c>
      <c r="N785" s="585">
        <f t="shared" si="129"/>
        <v>9.2049999999999993E-2</v>
      </c>
      <c r="O785" s="586">
        <f t="shared" si="137"/>
        <v>-1.1844082211063811E-3</v>
      </c>
      <c r="P785" s="585">
        <f t="shared" si="130"/>
        <v>-8.0344082211063761E-3</v>
      </c>
      <c r="Q785" s="585">
        <f t="shared" si="131"/>
        <v>2.8282298235493331E-2</v>
      </c>
      <c r="R785" s="585">
        <f t="shared" si="132"/>
        <v>9.7126999999999991E-2</v>
      </c>
      <c r="S785" s="586">
        <f t="shared" si="133"/>
        <v>-6.8844701764506661E-2</v>
      </c>
      <c r="U785" s="587"/>
      <c r="V785" s="587"/>
      <c r="W785" s="587"/>
      <c r="X785" s="587"/>
      <c r="Y785" s="587"/>
      <c r="Z785" s="587"/>
      <c r="AA785" s="587"/>
      <c r="AB785" s="587"/>
      <c r="AC785" s="587"/>
      <c r="AE785" s="587"/>
      <c r="AF785" s="587"/>
      <c r="AG785" s="587"/>
      <c r="AH785" s="587"/>
      <c r="AI785" s="587"/>
      <c r="AJ785" s="587"/>
      <c r="AK785" s="587"/>
      <c r="AL785" s="587"/>
      <c r="AM785" s="587"/>
      <c r="AO785" s="587"/>
      <c r="AP785" s="587"/>
      <c r="AQ785" s="587"/>
      <c r="AR785" s="587"/>
      <c r="AS785" s="587"/>
      <c r="AT785" s="587"/>
      <c r="AU785" s="587"/>
      <c r="AV785" s="587"/>
      <c r="AW785" s="587"/>
    </row>
    <row r="786" spans="1:49">
      <c r="A786" s="581">
        <v>33270</v>
      </c>
      <c r="B786" s="594">
        <v>7.1499999999999994E-2</v>
      </c>
      <c r="C786" s="577">
        <v>3.49E-2</v>
      </c>
      <c r="D786" s="577">
        <v>6.4000000000000003E-3</v>
      </c>
      <c r="E786" s="577">
        <v>7.358333333333333E-3</v>
      </c>
      <c r="F786" s="577">
        <v>7.6333333333333331E-3</v>
      </c>
      <c r="G786" s="577">
        <v>7.4958333333333326E-3</v>
      </c>
      <c r="H786" s="577">
        <v>7.8978333333333331E-3</v>
      </c>
      <c r="I786" s="577">
        <f t="shared" si="134"/>
        <v>6.5099999999999991E-2</v>
      </c>
      <c r="J786" s="577">
        <f t="shared" si="127"/>
        <v>6.4004166666666668E-2</v>
      </c>
      <c r="K786" s="577">
        <f t="shared" si="128"/>
        <v>2.7002166666666667E-2</v>
      </c>
      <c r="L786" s="585">
        <f t="shared" si="135"/>
        <v>0.14672989099721989</v>
      </c>
      <c r="M786" s="585">
        <f t="shared" si="136"/>
        <v>7.6800000000000007E-2</v>
      </c>
      <c r="N786" s="585">
        <f t="shared" si="129"/>
        <v>8.9949999999999988E-2</v>
      </c>
      <c r="O786" s="586">
        <f t="shared" si="137"/>
        <v>6.9929890997219885E-2</v>
      </c>
      <c r="P786" s="585">
        <f t="shared" si="130"/>
        <v>5.6779890997219903E-2</v>
      </c>
      <c r="Q786" s="585">
        <f t="shared" si="131"/>
        <v>7.5896623641605654E-2</v>
      </c>
      <c r="R786" s="585">
        <f t="shared" si="132"/>
        <v>9.4773999999999997E-2</v>
      </c>
      <c r="S786" s="586">
        <f t="shared" si="133"/>
        <v>-1.8877376358394343E-2</v>
      </c>
      <c r="U786" s="587"/>
      <c r="V786" s="587"/>
      <c r="W786" s="587"/>
      <c r="X786" s="587"/>
      <c r="Y786" s="587"/>
      <c r="Z786" s="587"/>
      <c r="AA786" s="587"/>
      <c r="AB786" s="587"/>
      <c r="AC786" s="587"/>
      <c r="AE786" s="587"/>
      <c r="AF786" s="587"/>
      <c r="AG786" s="587"/>
      <c r="AH786" s="587"/>
      <c r="AI786" s="587"/>
      <c r="AJ786" s="587"/>
      <c r="AK786" s="587"/>
      <c r="AL786" s="587"/>
      <c r="AM786" s="587"/>
      <c r="AO786" s="587"/>
      <c r="AP786" s="587"/>
      <c r="AQ786" s="587"/>
      <c r="AR786" s="587"/>
      <c r="AS786" s="587"/>
      <c r="AT786" s="587"/>
      <c r="AU786" s="587"/>
      <c r="AV786" s="587"/>
      <c r="AW786" s="587"/>
    </row>
    <row r="787" spans="1:49">
      <c r="A787" s="581">
        <v>33298</v>
      </c>
      <c r="B787" s="594">
        <v>2.4199999999999999E-2</v>
      </c>
      <c r="C787" s="577">
        <v>1.9799999999999998E-2</v>
      </c>
      <c r="D787" s="577">
        <v>6.4000000000000003E-3</v>
      </c>
      <c r="E787" s="577">
        <v>7.4416666666666667E-3</v>
      </c>
      <c r="F787" s="577">
        <v>7.6750000000000004E-3</v>
      </c>
      <c r="G787" s="577">
        <v>7.5583333333333336E-3</v>
      </c>
      <c r="H787" s="577">
        <v>7.9608333333333337E-3</v>
      </c>
      <c r="I787" s="577">
        <f t="shared" si="134"/>
        <v>1.78E-2</v>
      </c>
      <c r="J787" s="577">
        <f t="shared" si="127"/>
        <v>1.6641666666666666E-2</v>
      </c>
      <c r="K787" s="577">
        <f t="shared" si="128"/>
        <v>1.1839166666666665E-2</v>
      </c>
      <c r="L787" s="585">
        <f t="shared" si="135"/>
        <v>0.14416050108071388</v>
      </c>
      <c r="M787" s="585">
        <f t="shared" si="136"/>
        <v>7.6800000000000007E-2</v>
      </c>
      <c r="N787" s="585">
        <f t="shared" si="129"/>
        <v>9.0700000000000003E-2</v>
      </c>
      <c r="O787" s="586">
        <f t="shared" si="137"/>
        <v>6.7360501080713869E-2</v>
      </c>
      <c r="P787" s="585">
        <f t="shared" si="130"/>
        <v>5.3460501080713874E-2</v>
      </c>
      <c r="Q787" s="585">
        <f t="shared" si="131"/>
        <v>7.7058384990389195E-2</v>
      </c>
      <c r="R787" s="585">
        <f t="shared" si="132"/>
        <v>9.5530000000000004E-2</v>
      </c>
      <c r="S787" s="586">
        <f t="shared" si="133"/>
        <v>-1.8471615009610809E-2</v>
      </c>
      <c r="U787" s="587"/>
      <c r="V787" s="587"/>
      <c r="W787" s="587"/>
      <c r="X787" s="587"/>
      <c r="Y787" s="587"/>
      <c r="Z787" s="587"/>
      <c r="AA787" s="587"/>
      <c r="AB787" s="587"/>
      <c r="AC787" s="587"/>
      <c r="AE787" s="587"/>
      <c r="AF787" s="587"/>
      <c r="AG787" s="587"/>
      <c r="AH787" s="587"/>
      <c r="AI787" s="587"/>
      <c r="AJ787" s="587"/>
      <c r="AK787" s="587"/>
      <c r="AL787" s="587"/>
      <c r="AM787" s="587"/>
      <c r="AO787" s="587"/>
      <c r="AP787" s="587"/>
      <c r="AQ787" s="587"/>
      <c r="AR787" s="587"/>
      <c r="AS787" s="587"/>
      <c r="AT787" s="587"/>
      <c r="AU787" s="587"/>
      <c r="AV787" s="587"/>
      <c r="AW787" s="587"/>
    </row>
    <row r="788" spans="1:49">
      <c r="A788" s="581">
        <v>33329</v>
      </c>
      <c r="B788" s="594">
        <v>2.3999999999999998E-3</v>
      </c>
      <c r="C788" s="577">
        <v>-1.6200000000000003E-2</v>
      </c>
      <c r="D788" s="577">
        <v>7.6E-3</v>
      </c>
      <c r="E788" s="577">
        <v>7.3833333333333329E-3</v>
      </c>
      <c r="F788" s="577">
        <v>7.5999999999999991E-3</v>
      </c>
      <c r="G788" s="577">
        <v>7.4916666666666656E-3</v>
      </c>
      <c r="H788" s="577">
        <v>7.8870833333333328E-3</v>
      </c>
      <c r="I788" s="577">
        <f t="shared" si="134"/>
        <v>-5.1999999999999998E-3</v>
      </c>
      <c r="J788" s="577">
        <f t="shared" si="127"/>
        <v>-5.0916666666666662E-3</v>
      </c>
      <c r="K788" s="577">
        <f t="shared" si="128"/>
        <v>-2.4087083333333335E-2</v>
      </c>
      <c r="L788" s="585">
        <f t="shared" si="135"/>
        <v>0.17619370965368431</v>
      </c>
      <c r="M788" s="585">
        <f t="shared" si="136"/>
        <v>9.1200000000000003E-2</v>
      </c>
      <c r="N788" s="585">
        <f t="shared" si="129"/>
        <v>8.989999999999998E-2</v>
      </c>
      <c r="O788" s="586">
        <f t="shared" si="137"/>
        <v>8.4993709653684302E-2</v>
      </c>
      <c r="P788" s="585">
        <f t="shared" si="130"/>
        <v>8.6293709653684325E-2</v>
      </c>
      <c r="Q788" s="585">
        <f t="shared" si="131"/>
        <v>0.1020385222605773</v>
      </c>
      <c r="R788" s="585">
        <f t="shared" si="132"/>
        <v>9.4644999999999993E-2</v>
      </c>
      <c r="S788" s="586">
        <f t="shared" si="133"/>
        <v>7.3935222605773093E-3</v>
      </c>
      <c r="U788" s="587"/>
      <c r="V788" s="587"/>
      <c r="W788" s="587"/>
      <c r="X788" s="587"/>
      <c r="Y788" s="587"/>
      <c r="Z788" s="587"/>
      <c r="AA788" s="587"/>
      <c r="AB788" s="587"/>
      <c r="AC788" s="587"/>
      <c r="AE788" s="587"/>
      <c r="AF788" s="587"/>
      <c r="AG788" s="587"/>
      <c r="AH788" s="587"/>
      <c r="AI788" s="587"/>
      <c r="AJ788" s="587"/>
      <c r="AK788" s="587"/>
      <c r="AL788" s="587"/>
      <c r="AM788" s="587"/>
      <c r="AO788" s="587"/>
      <c r="AP788" s="587"/>
      <c r="AQ788" s="587"/>
      <c r="AR788" s="587"/>
      <c r="AS788" s="587"/>
      <c r="AT788" s="587"/>
      <c r="AU788" s="587"/>
      <c r="AV788" s="587"/>
      <c r="AW788" s="587"/>
    </row>
    <row r="789" spans="1:49">
      <c r="A789" s="581">
        <v>33359</v>
      </c>
      <c r="B789" s="594">
        <v>4.3099999999999999E-2</v>
      </c>
      <c r="C789" s="577">
        <v>-1.2999999999999998E-2</v>
      </c>
      <c r="D789" s="577">
        <v>6.7999999999999996E-3</v>
      </c>
      <c r="E789" s="577">
        <v>7.3833333333333329E-3</v>
      </c>
      <c r="F789" s="577">
        <v>7.6250000000000007E-3</v>
      </c>
      <c r="G789" s="577">
        <v>7.5041666666666677E-3</v>
      </c>
      <c r="H789" s="577">
        <v>7.8602499999999992E-3</v>
      </c>
      <c r="I789" s="577">
        <f t="shared" si="134"/>
        <v>3.6299999999999999E-2</v>
      </c>
      <c r="J789" s="577">
        <f t="shared" si="127"/>
        <v>3.5595833333333333E-2</v>
      </c>
      <c r="K789" s="577">
        <f t="shared" si="128"/>
        <v>-2.0860249999999997E-2</v>
      </c>
      <c r="L789" s="585">
        <f t="shared" si="135"/>
        <v>0.11789308295194334</v>
      </c>
      <c r="M789" s="585">
        <f t="shared" si="136"/>
        <v>8.1599999999999992E-2</v>
      </c>
      <c r="N789" s="585">
        <f t="shared" si="129"/>
        <v>9.0050000000000019E-2</v>
      </c>
      <c r="O789" s="586">
        <f t="shared" si="137"/>
        <v>3.6293082951943348E-2</v>
      </c>
      <c r="P789" s="585">
        <f t="shared" si="130"/>
        <v>2.7843082951943321E-2</v>
      </c>
      <c r="Q789" s="585">
        <f t="shared" si="131"/>
        <v>1.826626237707285E-2</v>
      </c>
      <c r="R789" s="585">
        <f t="shared" si="132"/>
        <v>9.432299999999999E-2</v>
      </c>
      <c r="S789" s="586">
        <f t="shared" si="133"/>
        <v>-7.605673762292714E-2</v>
      </c>
      <c r="U789" s="587"/>
      <c r="V789" s="587"/>
      <c r="W789" s="587"/>
      <c r="X789" s="587"/>
      <c r="Y789" s="587"/>
      <c r="Z789" s="587"/>
      <c r="AA789" s="587"/>
      <c r="AB789" s="587"/>
      <c r="AC789" s="587"/>
      <c r="AE789" s="587"/>
      <c r="AF789" s="587"/>
      <c r="AG789" s="587"/>
      <c r="AH789" s="587"/>
      <c r="AI789" s="587"/>
      <c r="AJ789" s="587"/>
      <c r="AK789" s="587"/>
      <c r="AL789" s="587"/>
      <c r="AM789" s="587"/>
      <c r="AO789" s="587"/>
      <c r="AP789" s="587"/>
      <c r="AQ789" s="587"/>
      <c r="AR789" s="587"/>
      <c r="AS789" s="587"/>
      <c r="AT789" s="587"/>
      <c r="AU789" s="587"/>
      <c r="AV789" s="587"/>
      <c r="AW789" s="587"/>
    </row>
    <row r="790" spans="1:49">
      <c r="A790" s="581">
        <v>33390</v>
      </c>
      <c r="B790" s="594">
        <v>-4.58E-2</v>
      </c>
      <c r="C790" s="577">
        <v>-1.3899999999999999E-2</v>
      </c>
      <c r="D790" s="577">
        <v>6.3E-3</v>
      </c>
      <c r="E790" s="577">
        <v>7.5083333333333339E-3</v>
      </c>
      <c r="F790" s="577">
        <v>7.7333333333333334E-3</v>
      </c>
      <c r="G790" s="577">
        <v>7.6208333333333336E-3</v>
      </c>
      <c r="H790" s="577">
        <v>7.9862500000000003E-3</v>
      </c>
      <c r="I790" s="577">
        <f t="shared" si="134"/>
        <v>-5.21E-2</v>
      </c>
      <c r="J790" s="577">
        <f t="shared" si="127"/>
        <v>-5.3420833333333334E-2</v>
      </c>
      <c r="K790" s="577">
        <f t="shared" si="128"/>
        <v>-2.1886249999999999E-2</v>
      </c>
      <c r="L790" s="585">
        <f t="shared" si="135"/>
        <v>7.3888633597850362E-2</v>
      </c>
      <c r="M790" s="585">
        <f t="shared" si="136"/>
        <v>7.5600000000000001E-2</v>
      </c>
      <c r="N790" s="585">
        <f t="shared" si="129"/>
        <v>9.1450000000000004E-2</v>
      </c>
      <c r="O790" s="586">
        <f t="shared" si="137"/>
        <v>-1.7113664021496389E-3</v>
      </c>
      <c r="P790" s="585">
        <f t="shared" si="130"/>
        <v>-1.7561366402149642E-2</v>
      </c>
      <c r="Q790" s="585">
        <f t="shared" si="131"/>
        <v>2.5755808897774957E-2</v>
      </c>
      <c r="R790" s="585">
        <f t="shared" si="132"/>
        <v>9.5835000000000004E-2</v>
      </c>
      <c r="S790" s="586">
        <f t="shared" si="133"/>
        <v>-7.0079191102225047E-2</v>
      </c>
      <c r="U790" s="587"/>
      <c r="V790" s="587"/>
      <c r="W790" s="587"/>
      <c r="X790" s="587"/>
      <c r="Y790" s="587"/>
      <c r="Z790" s="587"/>
      <c r="AA790" s="587"/>
      <c r="AB790" s="587"/>
      <c r="AC790" s="587"/>
      <c r="AE790" s="587"/>
      <c r="AF790" s="587"/>
      <c r="AG790" s="587"/>
      <c r="AH790" s="587"/>
      <c r="AI790" s="587"/>
      <c r="AJ790" s="587"/>
      <c r="AK790" s="587"/>
      <c r="AL790" s="587"/>
      <c r="AM790" s="587"/>
      <c r="AO790" s="587"/>
      <c r="AP790" s="587"/>
      <c r="AQ790" s="587"/>
      <c r="AR790" s="587"/>
      <c r="AS790" s="587"/>
      <c r="AT790" s="587"/>
      <c r="AU790" s="587"/>
      <c r="AV790" s="587"/>
      <c r="AW790" s="587"/>
    </row>
    <row r="791" spans="1:49">
      <c r="A791" s="581">
        <v>33420</v>
      </c>
      <c r="B791" s="594">
        <v>4.6600000000000003E-2</v>
      </c>
      <c r="C791" s="577">
        <v>3.0700000000000002E-2</v>
      </c>
      <c r="D791" s="577">
        <v>7.6E-3</v>
      </c>
      <c r="E791" s="577">
        <v>7.4999999999999997E-3</v>
      </c>
      <c r="F791" s="577">
        <v>7.7083333333333335E-3</v>
      </c>
      <c r="G791" s="577">
        <v>7.6041666666666671E-3</v>
      </c>
      <c r="H791" s="577">
        <v>7.9564166666666672E-3</v>
      </c>
      <c r="I791" s="577">
        <f t="shared" si="134"/>
        <v>3.9E-2</v>
      </c>
      <c r="J791" s="577">
        <f t="shared" si="127"/>
        <v>3.8995833333333334E-2</v>
      </c>
      <c r="K791" s="577">
        <f t="shared" si="128"/>
        <v>2.2743583333333334E-2</v>
      </c>
      <c r="L791" s="585">
        <f t="shared" si="135"/>
        <v>0.12753997183337673</v>
      </c>
      <c r="M791" s="585">
        <f t="shared" si="136"/>
        <v>9.1200000000000003E-2</v>
      </c>
      <c r="N791" s="585">
        <f t="shared" si="129"/>
        <v>9.1249999999999998E-2</v>
      </c>
      <c r="O791" s="586">
        <f t="shared" si="137"/>
        <v>3.6339971833376727E-2</v>
      </c>
      <c r="P791" s="585">
        <f t="shared" si="130"/>
        <v>3.6289971833376733E-2</v>
      </c>
      <c r="Q791" s="585">
        <f t="shared" si="131"/>
        <v>6.06405620294308E-2</v>
      </c>
      <c r="R791" s="585">
        <f t="shared" si="132"/>
        <v>9.5477000000000006E-2</v>
      </c>
      <c r="S791" s="586">
        <f t="shared" si="133"/>
        <v>-3.4836437970569206E-2</v>
      </c>
      <c r="U791" s="587"/>
      <c r="V791" s="587"/>
      <c r="W791" s="587"/>
      <c r="X791" s="587"/>
      <c r="Y791" s="587"/>
      <c r="Z791" s="587"/>
      <c r="AA791" s="587"/>
      <c r="AB791" s="587"/>
      <c r="AC791" s="587"/>
      <c r="AE791" s="587"/>
      <c r="AF791" s="587"/>
      <c r="AG791" s="587"/>
      <c r="AH791" s="587"/>
      <c r="AI791" s="587"/>
      <c r="AJ791" s="587"/>
      <c r="AK791" s="587"/>
      <c r="AL791" s="587"/>
      <c r="AM791" s="587"/>
      <c r="AO791" s="587"/>
      <c r="AP791" s="587"/>
      <c r="AQ791" s="587"/>
      <c r="AR791" s="587"/>
      <c r="AS791" s="587"/>
      <c r="AT791" s="587"/>
      <c r="AU791" s="587"/>
      <c r="AV791" s="587"/>
      <c r="AW791" s="587"/>
    </row>
    <row r="792" spans="1:49">
      <c r="A792" s="581">
        <v>33451</v>
      </c>
      <c r="B792" s="594">
        <v>2.3699999999999999E-2</v>
      </c>
      <c r="C792" s="577">
        <v>2.58E-2</v>
      </c>
      <c r="D792" s="577">
        <v>6.7999999999999996E-3</v>
      </c>
      <c r="E792" s="577">
        <v>7.2916666666666659E-3</v>
      </c>
      <c r="F792" s="577">
        <v>7.4916666666666664E-3</v>
      </c>
      <c r="G792" s="577">
        <v>7.3916666666666662E-3</v>
      </c>
      <c r="H792" s="577">
        <v>7.7541666666666662E-3</v>
      </c>
      <c r="I792" s="577">
        <f t="shared" si="134"/>
        <v>1.6899999999999998E-2</v>
      </c>
      <c r="J792" s="577">
        <f t="shared" si="127"/>
        <v>1.6308333333333334E-2</v>
      </c>
      <c r="K792" s="577">
        <f t="shared" si="128"/>
        <v>1.8045833333333334E-2</v>
      </c>
      <c r="L792" s="585">
        <f t="shared" si="135"/>
        <v>0.26897830822980207</v>
      </c>
      <c r="M792" s="585">
        <f t="shared" si="136"/>
        <v>8.1599999999999992E-2</v>
      </c>
      <c r="N792" s="585">
        <f t="shared" si="129"/>
        <v>8.8700000000000001E-2</v>
      </c>
      <c r="O792" s="586">
        <f t="shared" si="137"/>
        <v>0.18737830822980206</v>
      </c>
      <c r="P792" s="585">
        <f t="shared" si="130"/>
        <v>0.18027830822980206</v>
      </c>
      <c r="Q792" s="585">
        <f t="shared" si="131"/>
        <v>0.18158675991506312</v>
      </c>
      <c r="R792" s="585">
        <f t="shared" si="132"/>
        <v>9.3049999999999994E-2</v>
      </c>
      <c r="S792" s="586">
        <f t="shared" si="133"/>
        <v>8.8536759915063129E-2</v>
      </c>
      <c r="U792" s="587"/>
      <c r="V792" s="587"/>
      <c r="W792" s="587"/>
      <c r="X792" s="587"/>
      <c r="Y792" s="587"/>
      <c r="Z792" s="587"/>
      <c r="AA792" s="587"/>
      <c r="AB792" s="587"/>
      <c r="AC792" s="587"/>
      <c r="AE792" s="587"/>
      <c r="AF792" s="587"/>
      <c r="AG792" s="587"/>
      <c r="AH792" s="587"/>
      <c r="AI792" s="587"/>
      <c r="AJ792" s="587"/>
      <c r="AK792" s="587"/>
      <c r="AL792" s="587"/>
      <c r="AM792" s="587"/>
      <c r="AO792" s="587"/>
      <c r="AP792" s="587"/>
      <c r="AQ792" s="587"/>
      <c r="AR792" s="587"/>
      <c r="AS792" s="587"/>
      <c r="AT792" s="587"/>
      <c r="AU792" s="587"/>
      <c r="AV792" s="587"/>
      <c r="AW792" s="587"/>
    </row>
    <row r="793" spans="1:49">
      <c r="A793" s="581">
        <v>33482</v>
      </c>
      <c r="B793" s="594">
        <v>-1.67E-2</v>
      </c>
      <c r="C793" s="577">
        <v>2.0199999999999999E-2</v>
      </c>
      <c r="D793" s="577">
        <v>6.7999999999999996E-3</v>
      </c>
      <c r="E793" s="577">
        <v>7.1749999999999991E-3</v>
      </c>
      <c r="F793" s="577">
        <v>7.3833333333333329E-3</v>
      </c>
      <c r="G793" s="577">
        <v>7.2791666666666656E-3</v>
      </c>
      <c r="H793" s="577">
        <v>7.6383333333333338E-3</v>
      </c>
      <c r="I793" s="577">
        <f t="shared" si="134"/>
        <v>-2.35E-2</v>
      </c>
      <c r="J793" s="577">
        <f t="shared" si="127"/>
        <v>-2.3979166666666666E-2</v>
      </c>
      <c r="K793" s="577">
        <f t="shared" si="128"/>
        <v>1.2561666666666665E-2</v>
      </c>
      <c r="L793" s="585">
        <f t="shared" si="135"/>
        <v>0.31166442813241257</v>
      </c>
      <c r="M793" s="585">
        <f t="shared" si="136"/>
        <v>8.1599999999999992E-2</v>
      </c>
      <c r="N793" s="585">
        <f t="shared" si="129"/>
        <v>8.7349999999999983E-2</v>
      </c>
      <c r="O793" s="586">
        <f t="shared" si="137"/>
        <v>0.23006442813241257</v>
      </c>
      <c r="P793" s="585">
        <f t="shared" si="130"/>
        <v>0.22431442813241259</v>
      </c>
      <c r="Q793" s="585">
        <f t="shared" si="131"/>
        <v>0.15786649934237529</v>
      </c>
      <c r="R793" s="585">
        <f t="shared" si="132"/>
        <v>9.1660000000000005E-2</v>
      </c>
      <c r="S793" s="586">
        <f t="shared" si="133"/>
        <v>6.6206499342375283E-2</v>
      </c>
      <c r="U793" s="587"/>
      <c r="V793" s="587"/>
      <c r="W793" s="587"/>
      <c r="X793" s="587"/>
      <c r="Y793" s="587"/>
      <c r="Z793" s="587"/>
      <c r="AA793" s="587"/>
      <c r="AB793" s="587"/>
      <c r="AC793" s="587"/>
      <c r="AE793" s="587"/>
      <c r="AF793" s="587"/>
      <c r="AG793" s="587"/>
      <c r="AH793" s="587"/>
      <c r="AI793" s="587"/>
      <c r="AJ793" s="587"/>
      <c r="AK793" s="587"/>
      <c r="AL793" s="587"/>
      <c r="AM793" s="587"/>
      <c r="AO793" s="587"/>
      <c r="AP793" s="587"/>
      <c r="AQ793" s="587"/>
      <c r="AR793" s="587"/>
      <c r="AS793" s="587"/>
      <c r="AT793" s="587"/>
      <c r="AU793" s="587"/>
      <c r="AV793" s="587"/>
      <c r="AW793" s="587"/>
    </row>
    <row r="794" spans="1:49">
      <c r="A794" s="581">
        <v>33512</v>
      </c>
      <c r="B794" s="594">
        <v>1.34E-2</v>
      </c>
      <c r="C794" s="577">
        <v>0.02</v>
      </c>
      <c r="D794" s="577">
        <v>6.5000000000000006E-3</v>
      </c>
      <c r="E794" s="577">
        <v>7.1250000000000003E-3</v>
      </c>
      <c r="F794" s="577">
        <v>7.358333333333333E-3</v>
      </c>
      <c r="G794" s="577">
        <v>7.2416666666666662E-3</v>
      </c>
      <c r="H794" s="577">
        <v>7.6007500000000007E-3</v>
      </c>
      <c r="I794" s="577">
        <f t="shared" si="134"/>
        <v>6.8999999999999999E-3</v>
      </c>
      <c r="J794" s="577">
        <f t="shared" si="127"/>
        <v>6.1583333333333342E-3</v>
      </c>
      <c r="K794" s="577">
        <f t="shared" si="128"/>
        <v>1.2399250000000001E-2</v>
      </c>
      <c r="L794" s="585">
        <f t="shared" si="135"/>
        <v>0.33498115041617682</v>
      </c>
      <c r="M794" s="585">
        <f t="shared" si="136"/>
        <v>7.8000000000000014E-2</v>
      </c>
      <c r="N794" s="585">
        <f t="shared" si="129"/>
        <v>8.6899999999999991E-2</v>
      </c>
      <c r="O794" s="586">
        <f t="shared" si="137"/>
        <v>0.25698115041617681</v>
      </c>
      <c r="P794" s="585">
        <f t="shared" si="130"/>
        <v>0.24808115041617684</v>
      </c>
      <c r="Q794" s="585">
        <f t="shared" si="131"/>
        <v>0.10863027253282964</v>
      </c>
      <c r="R794" s="585">
        <f t="shared" si="132"/>
        <v>9.1209000000000012E-2</v>
      </c>
      <c r="S794" s="586">
        <f t="shared" si="133"/>
        <v>1.7421272532829629E-2</v>
      </c>
      <c r="U794" s="587"/>
      <c r="V794" s="587"/>
      <c r="W794" s="587"/>
      <c r="X794" s="587"/>
      <c r="Y794" s="587"/>
      <c r="Z794" s="587"/>
      <c r="AA794" s="587"/>
      <c r="AB794" s="587"/>
      <c r="AC794" s="587"/>
      <c r="AE794" s="587"/>
      <c r="AF794" s="587"/>
      <c r="AG794" s="587"/>
      <c r="AH794" s="587"/>
      <c r="AI794" s="587"/>
      <c r="AJ794" s="587"/>
      <c r="AK794" s="587"/>
      <c r="AL794" s="587"/>
      <c r="AM794" s="587"/>
      <c r="AO794" s="587"/>
      <c r="AP794" s="587"/>
      <c r="AQ794" s="587"/>
      <c r="AR794" s="587"/>
      <c r="AS794" s="587"/>
      <c r="AT794" s="587"/>
      <c r="AU794" s="587"/>
      <c r="AV794" s="587"/>
      <c r="AW794" s="587"/>
    </row>
    <row r="795" spans="1:49">
      <c r="A795" s="581">
        <v>33543</v>
      </c>
      <c r="B795" s="594">
        <v>-4.0300000000000002E-2</v>
      </c>
      <c r="C795" s="577">
        <v>-9.7999999999999997E-3</v>
      </c>
      <c r="D795" s="577">
        <v>6.0000000000000001E-3</v>
      </c>
      <c r="E795" s="577">
        <v>7.0666666666666664E-3</v>
      </c>
      <c r="F795" s="577">
        <v>7.3166666666666658E-3</v>
      </c>
      <c r="G795" s="577">
        <v>7.1916666666666665E-3</v>
      </c>
      <c r="H795" s="577">
        <v>7.5445833333333337E-3</v>
      </c>
      <c r="I795" s="577">
        <f t="shared" si="134"/>
        <v>-4.6300000000000001E-2</v>
      </c>
      <c r="J795" s="577">
        <f t="shared" si="127"/>
        <v>-4.7491666666666668E-2</v>
      </c>
      <c r="K795" s="577">
        <f t="shared" si="128"/>
        <v>-1.7344583333333333E-2</v>
      </c>
      <c r="L795" s="585">
        <f t="shared" si="135"/>
        <v>0.20343923544467857</v>
      </c>
      <c r="M795" s="585">
        <f t="shared" si="136"/>
        <v>7.2000000000000008E-2</v>
      </c>
      <c r="N795" s="585">
        <f t="shared" si="129"/>
        <v>8.6300000000000002E-2</v>
      </c>
      <c r="O795" s="586">
        <f t="shared" si="137"/>
        <v>0.13143923544467856</v>
      </c>
      <c r="P795" s="585">
        <f t="shared" si="130"/>
        <v>0.11713923544467857</v>
      </c>
      <c r="Q795" s="585">
        <f t="shared" si="131"/>
        <v>7.6979982205443109E-2</v>
      </c>
      <c r="R795" s="585">
        <f t="shared" si="132"/>
        <v>9.0535000000000004E-2</v>
      </c>
      <c r="S795" s="586">
        <f t="shared" si="133"/>
        <v>-1.3555017794556895E-2</v>
      </c>
      <c r="U795" s="587"/>
      <c r="V795" s="587"/>
      <c r="W795" s="587"/>
      <c r="X795" s="587"/>
      <c r="Y795" s="587"/>
      <c r="Z795" s="587"/>
      <c r="AA795" s="587"/>
      <c r="AB795" s="587"/>
      <c r="AC795" s="587"/>
      <c r="AE795" s="587"/>
      <c r="AF795" s="587"/>
      <c r="AG795" s="587"/>
      <c r="AH795" s="587"/>
      <c r="AI795" s="587"/>
      <c r="AJ795" s="587"/>
      <c r="AK795" s="587"/>
      <c r="AL795" s="587"/>
      <c r="AM795" s="587"/>
      <c r="AO795" s="587"/>
      <c r="AP795" s="587"/>
      <c r="AQ795" s="587"/>
      <c r="AR795" s="587"/>
      <c r="AS795" s="587"/>
      <c r="AT795" s="587"/>
      <c r="AU795" s="587"/>
      <c r="AV795" s="587"/>
      <c r="AW795" s="587"/>
    </row>
    <row r="796" spans="1:49">
      <c r="A796" s="581">
        <v>33573</v>
      </c>
      <c r="B796" s="594">
        <v>0.1144</v>
      </c>
      <c r="C796" s="577">
        <v>7.3300000000000004E-2</v>
      </c>
      <c r="D796" s="577">
        <v>6.7999999999999996E-3</v>
      </c>
      <c r="E796" s="577">
        <v>6.9249999999999997E-3</v>
      </c>
      <c r="F796" s="577">
        <v>7.1749999999999991E-3</v>
      </c>
      <c r="G796" s="577">
        <v>7.0499999999999998E-3</v>
      </c>
      <c r="H796" s="577">
        <v>7.4162500000000001E-3</v>
      </c>
      <c r="I796" s="577">
        <f t="shared" si="134"/>
        <v>0.1076</v>
      </c>
      <c r="J796" s="577">
        <f t="shared" si="127"/>
        <v>0.10735</v>
      </c>
      <c r="K796" s="577">
        <f t="shared" si="128"/>
        <v>6.5883750000000005E-2</v>
      </c>
      <c r="L796" s="585">
        <f t="shared" si="135"/>
        <v>0.30471124037313913</v>
      </c>
      <c r="M796" s="585">
        <f t="shared" si="136"/>
        <v>8.1599999999999992E-2</v>
      </c>
      <c r="N796" s="585">
        <f t="shared" si="129"/>
        <v>8.4599999999999995E-2</v>
      </c>
      <c r="O796" s="586">
        <f t="shared" si="137"/>
        <v>0.22311124037313912</v>
      </c>
      <c r="P796" s="585">
        <f t="shared" si="130"/>
        <v>0.22011124037313912</v>
      </c>
      <c r="Q796" s="585">
        <f t="shared" si="131"/>
        <v>0.1460664434871124</v>
      </c>
      <c r="R796" s="585">
        <f t="shared" si="132"/>
        <v>8.8995000000000005E-2</v>
      </c>
      <c r="S796" s="586">
        <f t="shared" si="133"/>
        <v>5.7071443487112392E-2</v>
      </c>
      <c r="U796" s="587"/>
      <c r="V796" s="587"/>
      <c r="W796" s="587"/>
      <c r="X796" s="587"/>
      <c r="Y796" s="587"/>
      <c r="Z796" s="587"/>
      <c r="AA796" s="587"/>
      <c r="AB796" s="587"/>
      <c r="AC796" s="587"/>
      <c r="AE796" s="587"/>
      <c r="AF796" s="587"/>
      <c r="AG796" s="587"/>
      <c r="AH796" s="587"/>
      <c r="AI796" s="587"/>
      <c r="AJ796" s="587"/>
      <c r="AK796" s="587"/>
      <c r="AL796" s="587"/>
      <c r="AM796" s="587"/>
      <c r="AO796" s="587"/>
      <c r="AP796" s="587"/>
      <c r="AQ796" s="587"/>
      <c r="AR796" s="587"/>
      <c r="AS796" s="587"/>
      <c r="AT796" s="587"/>
      <c r="AU796" s="587"/>
      <c r="AV796" s="587"/>
      <c r="AW796" s="587"/>
    </row>
    <row r="797" spans="1:49">
      <c r="A797" s="581">
        <v>33604</v>
      </c>
      <c r="B797" s="594">
        <v>-1.8599999999999998E-2</v>
      </c>
      <c r="C797" s="577">
        <v>-5.3600000000000002E-2</v>
      </c>
      <c r="D797" s="577">
        <v>6.0999999999999995E-3</v>
      </c>
      <c r="E797" s="577">
        <v>6.8333333333333328E-3</v>
      </c>
      <c r="F797" s="577">
        <v>7.0916666666666663E-3</v>
      </c>
      <c r="G797" s="577">
        <v>6.9624999999999991E-3</v>
      </c>
      <c r="H797" s="577">
        <v>7.3602500000000005E-3</v>
      </c>
      <c r="I797" s="577">
        <f t="shared" si="134"/>
        <v>-2.47E-2</v>
      </c>
      <c r="J797" s="577">
        <f t="shared" ref="J797:J860" si="138">B797-G797</f>
        <v>-2.5562499999999998E-2</v>
      </c>
      <c r="K797" s="577">
        <f t="shared" ref="K797:K860" si="139">$C797-H797</f>
        <v>-6.0960250000000001E-2</v>
      </c>
      <c r="L797" s="585">
        <f t="shared" si="135"/>
        <v>0.22694865015542232</v>
      </c>
      <c r="M797" s="585">
        <f t="shared" si="136"/>
        <v>7.3199999999999987E-2</v>
      </c>
      <c r="N797" s="585">
        <f t="shared" si="129"/>
        <v>8.3549999999999985E-2</v>
      </c>
      <c r="O797" s="586">
        <f t="shared" si="137"/>
        <v>0.15374865015542233</v>
      </c>
      <c r="P797" s="585">
        <f t="shared" si="130"/>
        <v>0.14339865015542233</v>
      </c>
      <c r="Q797" s="585">
        <f t="shared" si="131"/>
        <v>0.11829805352737721</v>
      </c>
      <c r="R797" s="585">
        <f t="shared" si="132"/>
        <v>8.8323000000000013E-2</v>
      </c>
      <c r="S797" s="586">
        <f t="shared" si="133"/>
        <v>2.9975053527377199E-2</v>
      </c>
      <c r="U797" s="587"/>
      <c r="V797" s="587"/>
      <c r="W797" s="587"/>
      <c r="X797" s="587"/>
      <c r="Y797" s="587"/>
      <c r="Z797" s="587"/>
      <c r="AA797" s="587"/>
      <c r="AB797" s="587"/>
      <c r="AC797" s="587"/>
      <c r="AE797" s="587"/>
      <c r="AF797" s="587"/>
      <c r="AG797" s="587"/>
      <c r="AH797" s="587"/>
      <c r="AI797" s="587"/>
      <c r="AJ797" s="587"/>
      <c r="AK797" s="587"/>
      <c r="AL797" s="587"/>
      <c r="AM797" s="587"/>
      <c r="AO797" s="587"/>
      <c r="AP797" s="587"/>
      <c r="AQ797" s="587"/>
      <c r="AR797" s="587"/>
      <c r="AS797" s="587"/>
      <c r="AT797" s="587"/>
      <c r="AU797" s="587"/>
      <c r="AV797" s="587"/>
      <c r="AW797" s="587"/>
    </row>
    <row r="798" spans="1:49">
      <c r="A798" s="581">
        <v>33635</v>
      </c>
      <c r="B798" s="594">
        <v>1.2999999999999999E-2</v>
      </c>
      <c r="C798" s="577">
        <v>-2.7300000000000001E-2</v>
      </c>
      <c r="D798" s="577">
        <v>5.8999999999999999E-3</v>
      </c>
      <c r="E798" s="577">
        <v>6.9083333333333332E-3</v>
      </c>
      <c r="F798" s="577">
        <v>7.2250000000000005E-3</v>
      </c>
      <c r="G798" s="577">
        <v>7.0666666666666664E-3</v>
      </c>
      <c r="H798" s="577">
        <v>7.4420833333333335E-3</v>
      </c>
      <c r="I798" s="577">
        <f t="shared" si="134"/>
        <v>7.0999999999999995E-3</v>
      </c>
      <c r="J798" s="577">
        <f t="shared" si="138"/>
        <v>5.933333333333333E-3</v>
      </c>
      <c r="K798" s="577">
        <f t="shared" si="139"/>
        <v>-3.4742083333333333E-2</v>
      </c>
      <c r="L798" s="585">
        <f t="shared" si="135"/>
        <v>0.1599617196523031</v>
      </c>
      <c r="M798" s="585">
        <f t="shared" si="136"/>
        <v>7.0800000000000002E-2</v>
      </c>
      <c r="N798" s="585">
        <f t="shared" si="129"/>
        <v>8.48E-2</v>
      </c>
      <c r="O798" s="586">
        <f t="shared" si="137"/>
        <v>8.9161719652303101E-2</v>
      </c>
      <c r="P798" s="585">
        <f t="shared" si="130"/>
        <v>7.5161719652303102E-2</v>
      </c>
      <c r="Q798" s="585">
        <f t="shared" si="131"/>
        <v>5.1085628240486791E-2</v>
      </c>
      <c r="R798" s="585">
        <f t="shared" si="132"/>
        <v>8.9304999999999995E-2</v>
      </c>
      <c r="S798" s="586">
        <f t="shared" si="133"/>
        <v>-3.8219371759513204E-2</v>
      </c>
      <c r="U798" s="587"/>
      <c r="V798" s="587"/>
      <c r="W798" s="587"/>
      <c r="X798" s="587"/>
      <c r="Y798" s="587"/>
      <c r="Z798" s="587"/>
      <c r="AA798" s="587"/>
      <c r="AB798" s="587"/>
      <c r="AC798" s="587"/>
      <c r="AE798" s="587"/>
      <c r="AF798" s="587"/>
      <c r="AG798" s="587"/>
      <c r="AH798" s="587"/>
      <c r="AI798" s="587"/>
      <c r="AJ798" s="587"/>
      <c r="AK798" s="587"/>
      <c r="AL798" s="587"/>
      <c r="AM798" s="587"/>
      <c r="AO798" s="587"/>
      <c r="AP798" s="587"/>
      <c r="AQ798" s="587"/>
      <c r="AR798" s="587"/>
      <c r="AS798" s="587"/>
      <c r="AT798" s="587"/>
      <c r="AU798" s="587"/>
      <c r="AV798" s="587"/>
      <c r="AW798" s="587"/>
    </row>
    <row r="799" spans="1:49">
      <c r="A799" s="581">
        <v>33664</v>
      </c>
      <c r="B799" s="594">
        <v>-1.9400000000000001E-2</v>
      </c>
      <c r="C799" s="577">
        <v>-1.43E-2</v>
      </c>
      <c r="D799" s="577">
        <v>6.7000000000000002E-3</v>
      </c>
      <c r="E799" s="577">
        <v>6.9583333333333329E-3</v>
      </c>
      <c r="F799" s="577">
        <v>7.2750000000000002E-3</v>
      </c>
      <c r="G799" s="577">
        <v>7.116666666666667E-3</v>
      </c>
      <c r="H799" s="577">
        <v>7.4727500000000002E-3</v>
      </c>
      <c r="I799" s="577">
        <f t="shared" si="134"/>
        <v>-2.6100000000000002E-2</v>
      </c>
      <c r="J799" s="577">
        <f t="shared" si="138"/>
        <v>-2.6516666666666668E-2</v>
      </c>
      <c r="K799" s="577">
        <f t="shared" si="139"/>
        <v>-2.177275E-2</v>
      </c>
      <c r="L799" s="585">
        <f t="shared" si="135"/>
        <v>0.11058236896216411</v>
      </c>
      <c r="M799" s="585">
        <f t="shared" si="136"/>
        <v>8.0399999999999999E-2</v>
      </c>
      <c r="N799" s="585">
        <f t="shared" si="129"/>
        <v>8.5400000000000004E-2</v>
      </c>
      <c r="O799" s="586">
        <f t="shared" si="137"/>
        <v>3.0182368962164113E-2</v>
      </c>
      <c r="P799" s="585">
        <f t="shared" si="130"/>
        <v>2.5182368962164109E-2</v>
      </c>
      <c r="Q799" s="585">
        <f t="shared" si="131"/>
        <v>1.5939501624482988E-2</v>
      </c>
      <c r="R799" s="585">
        <f t="shared" si="132"/>
        <v>8.9673000000000003E-2</v>
      </c>
      <c r="S799" s="586">
        <f t="shared" si="133"/>
        <v>-7.3733498375517015E-2</v>
      </c>
      <c r="U799" s="587"/>
      <c r="V799" s="587"/>
      <c r="W799" s="587"/>
      <c r="X799" s="587"/>
      <c r="Y799" s="587"/>
      <c r="Z799" s="587"/>
      <c r="AA799" s="587"/>
      <c r="AB799" s="587"/>
      <c r="AC799" s="587"/>
      <c r="AE799" s="587"/>
      <c r="AF799" s="587"/>
      <c r="AG799" s="587"/>
      <c r="AH799" s="587"/>
      <c r="AI799" s="587"/>
      <c r="AJ799" s="587"/>
      <c r="AK799" s="587"/>
      <c r="AL799" s="587"/>
      <c r="AM799" s="587"/>
      <c r="AO799" s="587"/>
      <c r="AP799" s="587"/>
      <c r="AQ799" s="587"/>
      <c r="AR799" s="587"/>
      <c r="AS799" s="587"/>
      <c r="AT799" s="587"/>
      <c r="AU799" s="587"/>
      <c r="AV799" s="587"/>
      <c r="AW799" s="587"/>
    </row>
    <row r="800" spans="1:49">
      <c r="A800" s="581">
        <v>33695</v>
      </c>
      <c r="B800" s="594">
        <v>2.9399999999999999E-2</v>
      </c>
      <c r="C800" s="577">
        <v>6.4500000000000002E-2</v>
      </c>
      <c r="D800" s="577">
        <v>6.5000000000000006E-3</v>
      </c>
      <c r="E800" s="577">
        <v>6.9416666666666672E-3</v>
      </c>
      <c r="F800" s="577">
        <v>7.2416666666666662E-3</v>
      </c>
      <c r="G800" s="577">
        <v>7.0916666666666671E-3</v>
      </c>
      <c r="H800" s="577">
        <v>7.4380833333333339E-3</v>
      </c>
      <c r="I800" s="577">
        <f t="shared" si="134"/>
        <v>2.2899999999999997E-2</v>
      </c>
      <c r="J800" s="577">
        <f t="shared" si="138"/>
        <v>2.2308333333333333E-2</v>
      </c>
      <c r="K800" s="577">
        <f t="shared" si="139"/>
        <v>5.7061916666666671E-2</v>
      </c>
      <c r="L800" s="585">
        <f t="shared" si="135"/>
        <v>0.14049629949087361</v>
      </c>
      <c r="M800" s="585">
        <f t="shared" si="136"/>
        <v>7.8000000000000014E-2</v>
      </c>
      <c r="N800" s="585">
        <f t="shared" si="129"/>
        <v>8.5100000000000009E-2</v>
      </c>
      <c r="O800" s="586">
        <f t="shared" si="137"/>
        <v>6.2496299490873597E-2</v>
      </c>
      <c r="P800" s="585">
        <f t="shared" si="130"/>
        <v>5.5396299490873602E-2</v>
      </c>
      <c r="Q800" s="585">
        <f t="shared" si="131"/>
        <v>9.9275868549768775E-2</v>
      </c>
      <c r="R800" s="585">
        <f t="shared" si="132"/>
        <v>8.9257000000000003E-2</v>
      </c>
      <c r="S800" s="586">
        <f t="shared" si="133"/>
        <v>1.0018868549768772E-2</v>
      </c>
      <c r="U800" s="587"/>
      <c r="V800" s="587"/>
      <c r="W800" s="587"/>
      <c r="X800" s="587"/>
      <c r="Y800" s="587"/>
      <c r="Z800" s="587"/>
      <c r="AA800" s="587"/>
      <c r="AB800" s="587"/>
      <c r="AC800" s="587"/>
      <c r="AE800" s="587"/>
      <c r="AF800" s="587"/>
      <c r="AG800" s="587"/>
      <c r="AH800" s="587"/>
      <c r="AI800" s="587"/>
      <c r="AJ800" s="587"/>
      <c r="AK800" s="587"/>
      <c r="AL800" s="587"/>
      <c r="AM800" s="587"/>
      <c r="AO800" s="587"/>
      <c r="AP800" s="587"/>
      <c r="AQ800" s="587"/>
      <c r="AR800" s="587"/>
      <c r="AS800" s="587"/>
      <c r="AT800" s="587"/>
      <c r="AU800" s="587"/>
      <c r="AV800" s="587"/>
      <c r="AW800" s="587"/>
    </row>
    <row r="801" spans="1:49">
      <c r="A801" s="581">
        <v>33725</v>
      </c>
      <c r="B801" s="594">
        <v>4.8999999999999998E-3</v>
      </c>
      <c r="C801" s="577">
        <v>-1.5000000000000005E-3</v>
      </c>
      <c r="D801" s="577">
        <v>6.0999999999999995E-3</v>
      </c>
      <c r="E801" s="577">
        <v>6.8999999999999999E-3</v>
      </c>
      <c r="F801" s="577">
        <v>7.1916666666666674E-3</v>
      </c>
      <c r="G801" s="577">
        <v>7.0458333333333336E-3</v>
      </c>
      <c r="H801" s="577">
        <v>7.3995833333333335E-3</v>
      </c>
      <c r="I801" s="577">
        <f t="shared" si="134"/>
        <v>-1.1999999999999997E-3</v>
      </c>
      <c r="J801" s="577">
        <f t="shared" si="138"/>
        <v>-2.1458333333333338E-3</v>
      </c>
      <c r="K801" s="577">
        <f t="shared" si="139"/>
        <v>-8.899583333333334E-3</v>
      </c>
      <c r="L801" s="585">
        <f t="shared" si="135"/>
        <v>9.872949032535594E-2</v>
      </c>
      <c r="M801" s="585">
        <f t="shared" si="136"/>
        <v>7.3199999999999987E-2</v>
      </c>
      <c r="N801" s="585">
        <f t="shared" si="129"/>
        <v>8.455E-2</v>
      </c>
      <c r="O801" s="586">
        <f t="shared" si="137"/>
        <v>2.5529490325355952E-2</v>
      </c>
      <c r="P801" s="585">
        <f t="shared" si="130"/>
        <v>1.417949032535594E-2</v>
      </c>
      <c r="Q801" s="585">
        <f t="shared" si="131"/>
        <v>0.11208404736265853</v>
      </c>
      <c r="R801" s="585">
        <f t="shared" si="132"/>
        <v>8.8794999999999999E-2</v>
      </c>
      <c r="S801" s="586">
        <f t="shared" si="133"/>
        <v>2.3289047362658535E-2</v>
      </c>
      <c r="U801" s="587"/>
      <c r="V801" s="587"/>
      <c r="W801" s="587"/>
      <c r="X801" s="587"/>
      <c r="Y801" s="587"/>
      <c r="Z801" s="587"/>
      <c r="AA801" s="587"/>
      <c r="AB801" s="587"/>
      <c r="AC801" s="587"/>
      <c r="AE801" s="587"/>
      <c r="AF801" s="587"/>
      <c r="AG801" s="587"/>
      <c r="AH801" s="587"/>
      <c r="AI801" s="587"/>
      <c r="AJ801" s="587"/>
      <c r="AK801" s="587"/>
      <c r="AL801" s="587"/>
      <c r="AM801" s="587"/>
      <c r="AO801" s="587"/>
      <c r="AP801" s="587"/>
      <c r="AQ801" s="587"/>
      <c r="AR801" s="587"/>
      <c r="AS801" s="587"/>
      <c r="AT801" s="587"/>
      <c r="AU801" s="587"/>
      <c r="AV801" s="587"/>
      <c r="AW801" s="587"/>
    </row>
    <row r="802" spans="1:49">
      <c r="A802" s="581">
        <v>33756</v>
      </c>
      <c r="B802" s="594">
        <v>-1.49E-2</v>
      </c>
      <c r="C802" s="577">
        <v>1.41E-2</v>
      </c>
      <c r="D802" s="577">
        <v>6.7000000000000002E-3</v>
      </c>
      <c r="E802" s="577">
        <v>6.8500000000000002E-3</v>
      </c>
      <c r="F802" s="577">
        <v>7.1333333333333335E-3</v>
      </c>
      <c r="G802" s="577">
        <v>6.9916666666666669E-3</v>
      </c>
      <c r="H802" s="577">
        <v>7.3230833333333325E-3</v>
      </c>
      <c r="I802" s="577">
        <f t="shared" si="134"/>
        <v>-2.1600000000000001E-2</v>
      </c>
      <c r="J802" s="577">
        <f t="shared" si="138"/>
        <v>-2.1891666666666667E-2</v>
      </c>
      <c r="K802" s="577">
        <f t="shared" si="139"/>
        <v>6.7769166666666672E-3</v>
      </c>
      <c r="L802" s="585">
        <f t="shared" si="135"/>
        <v>0.13430981022794874</v>
      </c>
      <c r="M802" s="585">
        <f t="shared" si="136"/>
        <v>8.0399999999999999E-2</v>
      </c>
      <c r="N802" s="585">
        <f t="shared" si="129"/>
        <v>8.3900000000000002E-2</v>
      </c>
      <c r="O802" s="586">
        <f t="shared" si="137"/>
        <v>5.3909810227948746E-2</v>
      </c>
      <c r="P802" s="585">
        <f t="shared" si="130"/>
        <v>5.0409810227948743E-2</v>
      </c>
      <c r="Q802" s="585">
        <f t="shared" si="131"/>
        <v>0.14366132484582916</v>
      </c>
      <c r="R802" s="585">
        <f t="shared" si="132"/>
        <v>8.7876999999999983E-2</v>
      </c>
      <c r="S802" s="586">
        <f t="shared" si="133"/>
        <v>5.5784324845829181E-2</v>
      </c>
      <c r="U802" s="587"/>
      <c r="V802" s="587"/>
      <c r="W802" s="587"/>
      <c r="X802" s="587"/>
      <c r="Y802" s="587"/>
      <c r="Z802" s="587"/>
      <c r="AA802" s="587"/>
      <c r="AB802" s="587"/>
      <c r="AC802" s="587"/>
      <c r="AE802" s="587"/>
      <c r="AF802" s="587"/>
      <c r="AG802" s="587"/>
      <c r="AH802" s="587"/>
      <c r="AI802" s="587"/>
      <c r="AJ802" s="587"/>
      <c r="AK802" s="587"/>
      <c r="AL802" s="587"/>
      <c r="AM802" s="587"/>
      <c r="AO802" s="587"/>
      <c r="AP802" s="587"/>
      <c r="AQ802" s="587"/>
      <c r="AR802" s="587"/>
      <c r="AS802" s="587"/>
      <c r="AT802" s="587"/>
      <c r="AU802" s="587"/>
      <c r="AV802" s="587"/>
      <c r="AW802" s="587"/>
    </row>
    <row r="803" spans="1:49">
      <c r="A803" s="581">
        <v>33786</v>
      </c>
      <c r="B803" s="594">
        <v>4.0899999999999999E-2</v>
      </c>
      <c r="C803" s="577">
        <v>7.9000000000000001E-2</v>
      </c>
      <c r="D803" s="577">
        <v>6.3E-3</v>
      </c>
      <c r="E803" s="577">
        <v>6.7250000000000001E-3</v>
      </c>
      <c r="F803" s="577">
        <v>6.9749999999999986E-3</v>
      </c>
      <c r="G803" s="577">
        <v>6.8499999999999993E-3</v>
      </c>
      <c r="H803" s="577">
        <v>7.1492500000000002E-3</v>
      </c>
      <c r="I803" s="577">
        <f t="shared" si="134"/>
        <v>3.4599999999999999E-2</v>
      </c>
      <c r="J803" s="577">
        <f t="shared" si="138"/>
        <v>3.4049999999999997E-2</v>
      </c>
      <c r="K803" s="577">
        <f t="shared" si="139"/>
        <v>7.1850750000000005E-2</v>
      </c>
      <c r="L803" s="585">
        <f t="shared" si="135"/>
        <v>0.12813212446614908</v>
      </c>
      <c r="M803" s="585">
        <f t="shared" si="136"/>
        <v>7.5600000000000001E-2</v>
      </c>
      <c r="N803" s="585">
        <f t="shared" si="129"/>
        <v>8.2199999999999995E-2</v>
      </c>
      <c r="O803" s="586">
        <f t="shared" si="137"/>
        <v>5.2532124466149077E-2</v>
      </c>
      <c r="P803" s="585">
        <f t="shared" si="130"/>
        <v>4.5932124466149082E-2</v>
      </c>
      <c r="Q803" s="585">
        <f t="shared" si="131"/>
        <v>0.19725484574429974</v>
      </c>
      <c r="R803" s="585">
        <f t="shared" si="132"/>
        <v>8.5791000000000006E-2</v>
      </c>
      <c r="S803" s="586">
        <f t="shared" si="133"/>
        <v>0.11146384574429974</v>
      </c>
      <c r="U803" s="587"/>
      <c r="V803" s="587"/>
      <c r="W803" s="587"/>
      <c r="X803" s="587"/>
      <c r="Y803" s="587"/>
      <c r="Z803" s="587"/>
      <c r="AA803" s="587"/>
      <c r="AB803" s="587"/>
      <c r="AC803" s="587"/>
      <c r="AE803" s="587"/>
      <c r="AF803" s="587"/>
      <c r="AG803" s="587"/>
      <c r="AH803" s="587"/>
      <c r="AI803" s="587"/>
      <c r="AJ803" s="587"/>
      <c r="AK803" s="587"/>
      <c r="AL803" s="587"/>
      <c r="AM803" s="587"/>
      <c r="AO803" s="587"/>
      <c r="AP803" s="587"/>
      <c r="AQ803" s="587"/>
      <c r="AR803" s="587"/>
      <c r="AS803" s="587"/>
      <c r="AT803" s="587"/>
      <c r="AU803" s="587"/>
      <c r="AV803" s="587"/>
      <c r="AW803" s="587"/>
    </row>
    <row r="804" spans="1:49">
      <c r="A804" s="581">
        <v>33817</v>
      </c>
      <c r="B804" s="594">
        <v>-2.0500000000000001E-2</v>
      </c>
      <c r="C804" s="577">
        <v>-7.4000000000000012E-3</v>
      </c>
      <c r="D804" s="577">
        <v>6.0000000000000001E-3</v>
      </c>
      <c r="E804" s="577">
        <v>6.6249999999999998E-3</v>
      </c>
      <c r="F804" s="577">
        <v>6.8416666666666669E-3</v>
      </c>
      <c r="G804" s="577">
        <v>6.7333333333333334E-3</v>
      </c>
      <c r="H804" s="577">
        <v>7.031333333333333E-3</v>
      </c>
      <c r="I804" s="577">
        <f t="shared" si="134"/>
        <v>-2.6500000000000003E-2</v>
      </c>
      <c r="J804" s="577">
        <f t="shared" si="138"/>
        <v>-2.7233333333333335E-2</v>
      </c>
      <c r="K804" s="577">
        <f t="shared" si="139"/>
        <v>-1.4431333333333334E-2</v>
      </c>
      <c r="L804" s="585">
        <f t="shared" si="135"/>
        <v>7.9423088712115675E-2</v>
      </c>
      <c r="M804" s="585">
        <f t="shared" si="136"/>
        <v>7.2000000000000008E-2</v>
      </c>
      <c r="N804" s="585">
        <f t="shared" si="129"/>
        <v>8.0799999999999997E-2</v>
      </c>
      <c r="O804" s="586">
        <f t="shared" si="137"/>
        <v>7.4230887121156663E-3</v>
      </c>
      <c r="P804" s="585">
        <f t="shared" si="130"/>
        <v>-1.376911287884322E-3</v>
      </c>
      <c r="Q804" s="585">
        <f t="shared" si="131"/>
        <v>0.158505712503209</v>
      </c>
      <c r="R804" s="585">
        <f t="shared" si="132"/>
        <v>8.4375999999999993E-2</v>
      </c>
      <c r="S804" s="586">
        <f t="shared" si="133"/>
        <v>7.4129712503209003E-2</v>
      </c>
      <c r="U804" s="587"/>
      <c r="V804" s="587"/>
      <c r="W804" s="587"/>
      <c r="X804" s="587"/>
      <c r="Y804" s="587"/>
      <c r="Z804" s="587"/>
      <c r="AA804" s="587"/>
      <c r="AB804" s="587"/>
      <c r="AC804" s="587"/>
      <c r="AE804" s="587"/>
      <c r="AF804" s="587"/>
      <c r="AG804" s="587"/>
      <c r="AH804" s="587"/>
      <c r="AI804" s="587"/>
      <c r="AJ804" s="587"/>
      <c r="AK804" s="587"/>
      <c r="AL804" s="587"/>
      <c r="AM804" s="587"/>
      <c r="AO804" s="587"/>
      <c r="AP804" s="587"/>
      <c r="AQ804" s="587"/>
      <c r="AR804" s="587"/>
      <c r="AS804" s="587"/>
      <c r="AT804" s="587"/>
      <c r="AU804" s="587"/>
      <c r="AV804" s="587"/>
      <c r="AW804" s="587"/>
    </row>
    <row r="805" spans="1:49">
      <c r="A805" s="581">
        <v>33848</v>
      </c>
      <c r="B805" s="594">
        <v>1.18E-2</v>
      </c>
      <c r="C805" s="577">
        <v>7.2999999999999983E-3</v>
      </c>
      <c r="D805" s="577">
        <v>5.7999999999999996E-3</v>
      </c>
      <c r="E805" s="577">
        <v>6.6E-3</v>
      </c>
      <c r="F805" s="577">
        <v>6.8083333333333329E-3</v>
      </c>
      <c r="G805" s="577">
        <v>6.7041666666666664E-3</v>
      </c>
      <c r="H805" s="577">
        <v>7.0059166666666664E-3</v>
      </c>
      <c r="I805" s="577">
        <f t="shared" si="134"/>
        <v>6.0000000000000001E-3</v>
      </c>
      <c r="J805" s="577">
        <f t="shared" si="138"/>
        <v>5.0958333333333333E-3</v>
      </c>
      <c r="K805" s="577">
        <f t="shared" si="139"/>
        <v>2.9408333333333196E-4</v>
      </c>
      <c r="L805" s="585">
        <f t="shared" si="135"/>
        <v>0.11070912352173168</v>
      </c>
      <c r="M805" s="585">
        <f t="shared" si="136"/>
        <v>6.9599999999999995E-2</v>
      </c>
      <c r="N805" s="585">
        <f t="shared" si="129"/>
        <v>8.0449999999999994E-2</v>
      </c>
      <c r="O805" s="586">
        <f t="shared" si="137"/>
        <v>4.1109123521731683E-2</v>
      </c>
      <c r="P805" s="585">
        <f t="shared" si="130"/>
        <v>3.0259123521731685E-2</v>
      </c>
      <c r="Q805" s="585">
        <f t="shared" si="131"/>
        <v>0.14385689492695786</v>
      </c>
      <c r="R805" s="585">
        <f t="shared" si="132"/>
        <v>8.4070999999999993E-2</v>
      </c>
      <c r="S805" s="586">
        <f t="shared" si="133"/>
        <v>5.9785894926957864E-2</v>
      </c>
      <c r="U805" s="587"/>
      <c r="V805" s="587"/>
      <c r="W805" s="587"/>
      <c r="X805" s="587"/>
      <c r="Y805" s="587"/>
      <c r="Z805" s="587"/>
      <c r="AA805" s="587"/>
      <c r="AB805" s="587"/>
      <c r="AC805" s="587"/>
      <c r="AE805" s="587"/>
      <c r="AF805" s="587"/>
      <c r="AG805" s="587"/>
      <c r="AH805" s="587"/>
      <c r="AI805" s="587"/>
      <c r="AJ805" s="587"/>
      <c r="AK805" s="587"/>
      <c r="AL805" s="587"/>
      <c r="AM805" s="587"/>
      <c r="AO805" s="587"/>
      <c r="AP805" s="587"/>
      <c r="AQ805" s="587"/>
      <c r="AR805" s="587"/>
      <c r="AS805" s="587"/>
      <c r="AT805" s="587"/>
      <c r="AU805" s="587"/>
      <c r="AV805" s="587"/>
      <c r="AW805" s="587"/>
    </row>
    <row r="806" spans="1:49">
      <c r="A806" s="581">
        <v>33878</v>
      </c>
      <c r="B806" s="594">
        <v>3.5000000000000001E-3</v>
      </c>
      <c r="C806" s="577">
        <v>-9.3999999999999986E-3</v>
      </c>
      <c r="D806" s="577">
        <v>5.7000000000000002E-3</v>
      </c>
      <c r="E806" s="577">
        <v>6.6583333333333338E-3</v>
      </c>
      <c r="F806" s="577">
        <v>6.9333333333333339E-3</v>
      </c>
      <c r="G806" s="577">
        <v>6.7958333333333343E-3</v>
      </c>
      <c r="H806" s="577">
        <v>7.1056666666666664E-3</v>
      </c>
      <c r="I806" s="577">
        <f t="shared" si="134"/>
        <v>-2.2000000000000001E-3</v>
      </c>
      <c r="J806" s="577">
        <f t="shared" si="138"/>
        <v>-3.2958333333333342E-3</v>
      </c>
      <c r="K806" s="577">
        <f t="shared" si="139"/>
        <v>-1.6505666666666665E-2</v>
      </c>
      <c r="L806" s="585">
        <f t="shared" si="135"/>
        <v>9.9858501533508726E-2</v>
      </c>
      <c r="M806" s="585">
        <f t="shared" si="136"/>
        <v>6.8400000000000002E-2</v>
      </c>
      <c r="N806" s="585">
        <f t="shared" si="129"/>
        <v>8.1550000000000011E-2</v>
      </c>
      <c r="O806" s="586">
        <f t="shared" si="137"/>
        <v>3.1458501533508723E-2</v>
      </c>
      <c r="P806" s="585">
        <f t="shared" si="130"/>
        <v>1.8308501533508714E-2</v>
      </c>
      <c r="Q806" s="585">
        <f t="shared" si="131"/>
        <v>0.11088690207318086</v>
      </c>
      <c r="R806" s="585">
        <f t="shared" si="132"/>
        <v>8.5267999999999997E-2</v>
      </c>
      <c r="S806" s="586">
        <f t="shared" si="133"/>
        <v>2.5618902073180863E-2</v>
      </c>
      <c r="U806" s="587"/>
      <c r="V806" s="587"/>
      <c r="W806" s="587"/>
      <c r="X806" s="587"/>
      <c r="Y806" s="587"/>
      <c r="Z806" s="587"/>
      <c r="AA806" s="587"/>
      <c r="AB806" s="587"/>
      <c r="AC806" s="587"/>
      <c r="AE806" s="587"/>
      <c r="AF806" s="587"/>
      <c r="AG806" s="587"/>
      <c r="AH806" s="587"/>
      <c r="AI806" s="587"/>
      <c r="AJ806" s="587"/>
      <c r="AK806" s="587"/>
      <c r="AL806" s="587"/>
      <c r="AM806" s="587"/>
      <c r="AO806" s="587"/>
      <c r="AP806" s="587"/>
      <c r="AQ806" s="587"/>
      <c r="AR806" s="587"/>
      <c r="AS806" s="587"/>
      <c r="AT806" s="587"/>
      <c r="AU806" s="587"/>
      <c r="AV806" s="587"/>
      <c r="AW806" s="587"/>
    </row>
    <row r="807" spans="1:49">
      <c r="A807" s="581">
        <v>33909</v>
      </c>
      <c r="B807" s="594">
        <v>3.4099999999999998E-2</v>
      </c>
      <c r="C807" s="577">
        <v>-1.5000000000000005E-3</v>
      </c>
      <c r="D807" s="577">
        <v>6.0999999999999995E-3</v>
      </c>
      <c r="E807" s="577">
        <v>6.7499999999999991E-3</v>
      </c>
      <c r="F807" s="577">
        <v>7.000000000000001E-3</v>
      </c>
      <c r="G807" s="577">
        <v>6.875E-3</v>
      </c>
      <c r="H807" s="577">
        <v>7.1925833333333329E-3</v>
      </c>
      <c r="I807" s="577">
        <f t="shared" si="134"/>
        <v>2.7999999999999997E-2</v>
      </c>
      <c r="J807" s="577">
        <f t="shared" si="138"/>
        <v>2.7224999999999999E-2</v>
      </c>
      <c r="K807" s="577">
        <f t="shared" si="139"/>
        <v>-8.6925833333333334E-3</v>
      </c>
      <c r="L807" s="585">
        <f t="shared" si="135"/>
        <v>0.18512418092716643</v>
      </c>
      <c r="M807" s="585">
        <f t="shared" si="136"/>
        <v>7.3199999999999987E-2</v>
      </c>
      <c r="N807" s="585">
        <f t="shared" si="129"/>
        <v>8.2500000000000004E-2</v>
      </c>
      <c r="O807" s="586">
        <f t="shared" si="137"/>
        <v>0.11192418092716644</v>
      </c>
      <c r="P807" s="585">
        <f t="shared" si="130"/>
        <v>0.10262418092716642</v>
      </c>
      <c r="Q807" s="585">
        <f t="shared" si="131"/>
        <v>0.12019851718851893</v>
      </c>
      <c r="R807" s="585">
        <f t="shared" si="132"/>
        <v>8.6310999999999999E-2</v>
      </c>
      <c r="S807" s="586">
        <f t="shared" si="133"/>
        <v>3.3887517188518929E-2</v>
      </c>
      <c r="U807" s="587"/>
      <c r="V807" s="587"/>
      <c r="W807" s="587"/>
      <c r="X807" s="587"/>
      <c r="Y807" s="587"/>
      <c r="Z807" s="587"/>
      <c r="AA807" s="587"/>
      <c r="AB807" s="587"/>
      <c r="AC807" s="587"/>
      <c r="AE807" s="587"/>
      <c r="AF807" s="587"/>
      <c r="AG807" s="587"/>
      <c r="AH807" s="587"/>
      <c r="AI807" s="587"/>
      <c r="AJ807" s="587"/>
      <c r="AK807" s="587"/>
      <c r="AL807" s="587"/>
      <c r="AM807" s="587"/>
      <c r="AO807" s="587"/>
      <c r="AP807" s="587"/>
      <c r="AQ807" s="587"/>
      <c r="AR807" s="587"/>
      <c r="AS807" s="587"/>
      <c r="AT807" s="587"/>
      <c r="AU807" s="587"/>
      <c r="AV807" s="587"/>
      <c r="AW807" s="587"/>
    </row>
    <row r="808" spans="1:49">
      <c r="A808" s="581">
        <v>33939</v>
      </c>
      <c r="B808" s="594">
        <v>1.23E-2</v>
      </c>
      <c r="C808" s="577">
        <v>3.5799999999999998E-2</v>
      </c>
      <c r="D808" s="577">
        <v>6.3E-3</v>
      </c>
      <c r="E808" s="577">
        <v>6.6500000000000005E-3</v>
      </c>
      <c r="F808" s="577">
        <v>6.8666666666666668E-3</v>
      </c>
      <c r="G808" s="577">
        <v>6.7583333333333332E-3</v>
      </c>
      <c r="H808" s="577">
        <v>7.0420833333333334E-3</v>
      </c>
      <c r="I808" s="577">
        <f t="shared" si="134"/>
        <v>6.0000000000000001E-3</v>
      </c>
      <c r="J808" s="577">
        <f t="shared" si="138"/>
        <v>5.541666666666667E-3</v>
      </c>
      <c r="K808" s="577">
        <f t="shared" si="139"/>
        <v>2.8757916666666664E-2</v>
      </c>
      <c r="L808" s="585">
        <f t="shared" si="135"/>
        <v>7.6544515750690989E-2</v>
      </c>
      <c r="M808" s="585">
        <f t="shared" si="136"/>
        <v>7.5600000000000001E-2</v>
      </c>
      <c r="N808" s="585">
        <f t="shared" ref="N808:N871" si="140">G808*12</f>
        <v>8.1100000000000005E-2</v>
      </c>
      <c r="O808" s="586">
        <f t="shared" si="137"/>
        <v>9.4451575069098848E-4</v>
      </c>
      <c r="P808" s="585">
        <f t="shared" ref="P808:P871" si="141">L808-N808</f>
        <v>-4.5554842493090164E-3</v>
      </c>
      <c r="Q808" s="585">
        <f t="shared" ref="Q808:Q871" si="142">((1+C797)*(1+C798)*(1+C799)*(1+C800)*(1+C801)*(1+C802)*(1+C803)*(1+C804)*(1+C805)*(1+C806)*(1+C807)*(1+C808))-1</f>
        <v>8.1059931150533782E-2</v>
      </c>
      <c r="R808" s="585">
        <f t="shared" ref="R808:R871" si="143">H808*12</f>
        <v>8.4504999999999997E-2</v>
      </c>
      <c r="S808" s="586">
        <f t="shared" ref="S808:S871" si="144">Q808-R808</f>
        <v>-3.4450688494662152E-3</v>
      </c>
      <c r="U808" s="587"/>
      <c r="V808" s="587"/>
      <c r="W808" s="587"/>
      <c r="X808" s="587"/>
      <c r="Y808" s="587"/>
      <c r="Z808" s="587"/>
      <c r="AA808" s="587"/>
      <c r="AB808" s="587"/>
      <c r="AC808" s="587"/>
      <c r="AE808" s="587"/>
      <c r="AF808" s="587"/>
      <c r="AG808" s="587"/>
      <c r="AH808" s="587"/>
      <c r="AI808" s="587"/>
      <c r="AJ808" s="587"/>
      <c r="AK808" s="587"/>
      <c r="AL808" s="587"/>
      <c r="AM808" s="587"/>
      <c r="AO808" s="587"/>
      <c r="AP808" s="587"/>
      <c r="AQ808" s="587"/>
      <c r="AR808" s="587"/>
      <c r="AS808" s="587"/>
      <c r="AT808" s="587"/>
      <c r="AU808" s="587"/>
      <c r="AV808" s="587"/>
      <c r="AW808" s="587"/>
    </row>
    <row r="809" spans="1:49">
      <c r="A809" s="581">
        <v>33970</v>
      </c>
      <c r="B809" s="594">
        <v>8.3999999999999995E-3</v>
      </c>
      <c r="C809" s="577">
        <v>1.5699999999999999E-2</v>
      </c>
      <c r="D809" s="577">
        <v>5.8999999999999999E-3</v>
      </c>
      <c r="E809" s="577">
        <v>6.5916666666666667E-3</v>
      </c>
      <c r="F809" s="577">
        <v>6.7583333333333332E-3</v>
      </c>
      <c r="G809" s="577">
        <v>6.6749999999999995E-3</v>
      </c>
      <c r="H809" s="577">
        <v>6.9009166666666663E-3</v>
      </c>
      <c r="I809" s="577">
        <f t="shared" si="134"/>
        <v>2.4999999999999996E-3</v>
      </c>
      <c r="J809" s="577">
        <f t="shared" si="138"/>
        <v>1.725E-3</v>
      </c>
      <c r="K809" s="577">
        <f t="shared" si="139"/>
        <v>8.7990833333333324E-3</v>
      </c>
      <c r="L809" s="585">
        <f t="shared" si="135"/>
        <v>0.10616210483288824</v>
      </c>
      <c r="M809" s="585">
        <f t="shared" si="136"/>
        <v>7.0800000000000002E-2</v>
      </c>
      <c r="N809" s="585">
        <f t="shared" si="140"/>
        <v>8.0099999999999991E-2</v>
      </c>
      <c r="O809" s="586">
        <f t="shared" si="137"/>
        <v>3.5362104832888236E-2</v>
      </c>
      <c r="P809" s="585">
        <f t="shared" si="141"/>
        <v>2.6062104832888247E-2</v>
      </c>
      <c r="Q809" s="585">
        <f t="shared" si="142"/>
        <v>0.16022038468892341</v>
      </c>
      <c r="R809" s="585">
        <f t="shared" si="143"/>
        <v>8.2810999999999996E-2</v>
      </c>
      <c r="S809" s="586">
        <f t="shared" si="144"/>
        <v>7.7409384688923416E-2</v>
      </c>
      <c r="U809" s="587"/>
      <c r="V809" s="587"/>
      <c r="W809" s="587"/>
      <c r="X809" s="587"/>
      <c r="Y809" s="587"/>
      <c r="Z809" s="587"/>
      <c r="AA809" s="587"/>
      <c r="AB809" s="587"/>
      <c r="AC809" s="587"/>
      <c r="AE809" s="587"/>
      <c r="AF809" s="587"/>
      <c r="AG809" s="587"/>
      <c r="AH809" s="587"/>
      <c r="AI809" s="587"/>
      <c r="AJ809" s="587"/>
      <c r="AK809" s="587"/>
      <c r="AL809" s="587"/>
      <c r="AM809" s="587"/>
      <c r="AO809" s="587"/>
      <c r="AP809" s="587"/>
      <c r="AQ809" s="587"/>
      <c r="AR809" s="587"/>
      <c r="AS809" s="587"/>
      <c r="AT809" s="587"/>
      <c r="AU809" s="587"/>
      <c r="AV809" s="587"/>
      <c r="AW809" s="587"/>
    </row>
    <row r="810" spans="1:49">
      <c r="A810" s="581">
        <v>34001</v>
      </c>
      <c r="B810" s="594">
        <v>1.3599999999999999E-2</v>
      </c>
      <c r="C810" s="577">
        <v>7.2099999999999997E-2</v>
      </c>
      <c r="D810" s="577">
        <v>5.4999999999999997E-3</v>
      </c>
      <c r="E810" s="577">
        <v>6.4249999999999993E-3</v>
      </c>
      <c r="F810" s="577">
        <v>6.5833333333333334E-3</v>
      </c>
      <c r="G810" s="577">
        <v>6.5041666666666668E-3</v>
      </c>
      <c r="H810" s="577">
        <v>6.7039166666666671E-3</v>
      </c>
      <c r="I810" s="577">
        <f t="shared" si="134"/>
        <v>8.0999999999999996E-3</v>
      </c>
      <c r="J810" s="577">
        <f t="shared" si="138"/>
        <v>7.0958333333333325E-3</v>
      </c>
      <c r="K810" s="577">
        <f t="shared" si="139"/>
        <v>6.5396083333333327E-2</v>
      </c>
      <c r="L810" s="585">
        <f t="shared" si="135"/>
        <v>0.10681728475677787</v>
      </c>
      <c r="M810" s="585">
        <f t="shared" si="136"/>
        <v>6.6000000000000003E-2</v>
      </c>
      <c r="N810" s="585">
        <f t="shared" si="140"/>
        <v>7.8050000000000008E-2</v>
      </c>
      <c r="O810" s="586">
        <f t="shared" si="137"/>
        <v>4.0817284756777872E-2</v>
      </c>
      <c r="P810" s="585">
        <f t="shared" si="141"/>
        <v>2.8767284756777867E-2</v>
      </c>
      <c r="Q810" s="585">
        <f t="shared" si="142"/>
        <v>0.27878305173742657</v>
      </c>
      <c r="R810" s="585">
        <f t="shared" si="143"/>
        <v>8.0447000000000005E-2</v>
      </c>
      <c r="S810" s="586">
        <f t="shared" si="144"/>
        <v>0.19833605173742658</v>
      </c>
      <c r="U810" s="587"/>
      <c r="V810" s="587"/>
      <c r="W810" s="587"/>
      <c r="X810" s="587"/>
      <c r="Y810" s="587"/>
      <c r="Z810" s="587"/>
      <c r="AA810" s="587"/>
      <c r="AB810" s="587"/>
      <c r="AC810" s="587"/>
      <c r="AE810" s="587"/>
      <c r="AF810" s="587"/>
      <c r="AG810" s="587"/>
      <c r="AH810" s="587"/>
      <c r="AI810" s="587"/>
      <c r="AJ810" s="587"/>
      <c r="AK810" s="587"/>
      <c r="AL810" s="587"/>
      <c r="AM810" s="587"/>
      <c r="AO810" s="587"/>
      <c r="AP810" s="587"/>
      <c r="AQ810" s="587"/>
      <c r="AR810" s="587"/>
      <c r="AS810" s="587"/>
      <c r="AT810" s="587"/>
      <c r="AU810" s="587"/>
      <c r="AV810" s="587"/>
      <c r="AW810" s="587"/>
    </row>
    <row r="811" spans="1:49">
      <c r="A811" s="581">
        <v>34029</v>
      </c>
      <c r="B811" s="594">
        <v>2.1100000000000001E-2</v>
      </c>
      <c r="C811" s="577">
        <v>1.7999999999999999E-2</v>
      </c>
      <c r="D811" s="577">
        <v>6.3E-3</v>
      </c>
      <c r="E811" s="577">
        <v>6.3166666666666675E-3</v>
      </c>
      <c r="F811" s="577">
        <v>6.4333333333333334E-3</v>
      </c>
      <c r="G811" s="577">
        <v>6.3749999999999996E-3</v>
      </c>
      <c r="H811" s="577">
        <v>6.5854999999999993E-3</v>
      </c>
      <c r="I811" s="577">
        <f t="shared" si="134"/>
        <v>1.4800000000000001E-2</v>
      </c>
      <c r="J811" s="577">
        <f t="shared" si="138"/>
        <v>1.4725000000000002E-2</v>
      </c>
      <c r="K811" s="577">
        <f t="shared" si="139"/>
        <v>1.1414499999999999E-2</v>
      </c>
      <c r="L811" s="585">
        <f t="shared" si="135"/>
        <v>0.15253021564873137</v>
      </c>
      <c r="M811" s="585">
        <f t="shared" si="136"/>
        <v>7.5600000000000001E-2</v>
      </c>
      <c r="N811" s="585">
        <f t="shared" si="140"/>
        <v>7.6499999999999999E-2</v>
      </c>
      <c r="O811" s="586">
        <f t="shared" si="137"/>
        <v>7.693021564873137E-2</v>
      </c>
      <c r="P811" s="585">
        <f t="shared" si="141"/>
        <v>7.6030215648731372E-2</v>
      </c>
      <c r="Q811" s="585">
        <f t="shared" si="142"/>
        <v>0.32068697034462867</v>
      </c>
      <c r="R811" s="585">
        <f t="shared" si="143"/>
        <v>7.9025999999999985E-2</v>
      </c>
      <c r="S811" s="586">
        <f t="shared" si="144"/>
        <v>0.24166097034462869</v>
      </c>
      <c r="U811" s="587"/>
      <c r="V811" s="587"/>
      <c r="W811" s="587"/>
      <c r="X811" s="587"/>
      <c r="Y811" s="587"/>
      <c r="Z811" s="587"/>
      <c r="AA811" s="587"/>
      <c r="AB811" s="587"/>
      <c r="AC811" s="587"/>
      <c r="AE811" s="587"/>
      <c r="AF811" s="587"/>
      <c r="AG811" s="587"/>
      <c r="AH811" s="587"/>
      <c r="AI811" s="587"/>
      <c r="AJ811" s="587"/>
      <c r="AK811" s="587"/>
      <c r="AL811" s="587"/>
      <c r="AM811" s="587"/>
      <c r="AO811" s="587"/>
      <c r="AP811" s="587"/>
      <c r="AQ811" s="587"/>
      <c r="AR811" s="587"/>
      <c r="AS811" s="587"/>
      <c r="AT811" s="587"/>
      <c r="AU811" s="587"/>
      <c r="AV811" s="587"/>
      <c r="AW811" s="587"/>
    </row>
    <row r="812" spans="1:49">
      <c r="A812" s="581">
        <v>34060</v>
      </c>
      <c r="B812" s="594">
        <v>-2.4199999999999999E-2</v>
      </c>
      <c r="C812" s="577">
        <v>-2.6999999999999993E-3</v>
      </c>
      <c r="D812" s="577">
        <v>5.7000000000000002E-3</v>
      </c>
      <c r="E812" s="577">
        <v>6.2166666666666672E-3</v>
      </c>
      <c r="F812" s="577">
        <v>6.3499999999999997E-3</v>
      </c>
      <c r="G812" s="577">
        <v>6.2833333333333343E-3</v>
      </c>
      <c r="H812" s="577">
        <v>6.514666666666666E-3</v>
      </c>
      <c r="I812" s="577">
        <f t="shared" si="134"/>
        <v>-2.9899999999999999E-2</v>
      </c>
      <c r="J812" s="577">
        <f t="shared" si="138"/>
        <v>-3.0483333333333335E-2</v>
      </c>
      <c r="K812" s="577">
        <f t="shared" si="139"/>
        <v>-9.2146666666666661E-3</v>
      </c>
      <c r="L812" s="585">
        <f t="shared" si="135"/>
        <v>9.2518927948350482E-2</v>
      </c>
      <c r="M812" s="585">
        <f t="shared" si="136"/>
        <v>6.8400000000000002E-2</v>
      </c>
      <c r="N812" s="585">
        <f t="shared" si="140"/>
        <v>7.5400000000000009E-2</v>
      </c>
      <c r="O812" s="586">
        <f t="shared" si="137"/>
        <v>2.411892794835048E-2</v>
      </c>
      <c r="P812" s="585">
        <f t="shared" si="141"/>
        <v>1.7118927948350474E-2</v>
      </c>
      <c r="Q812" s="585">
        <f t="shared" si="142"/>
        <v>0.23731434055866418</v>
      </c>
      <c r="R812" s="585">
        <f t="shared" si="143"/>
        <v>7.8175999999999995E-2</v>
      </c>
      <c r="S812" s="586">
        <f t="shared" si="144"/>
        <v>0.15913834055866419</v>
      </c>
      <c r="U812" s="587"/>
      <c r="V812" s="587"/>
      <c r="W812" s="587"/>
      <c r="X812" s="587"/>
      <c r="Y812" s="587"/>
      <c r="Z812" s="587"/>
      <c r="AA812" s="587"/>
      <c r="AB812" s="587"/>
      <c r="AC812" s="587"/>
      <c r="AE812" s="587"/>
      <c r="AF812" s="587"/>
      <c r="AG812" s="587"/>
      <c r="AH812" s="587"/>
      <c r="AI812" s="587"/>
      <c r="AJ812" s="587"/>
      <c r="AK812" s="587"/>
      <c r="AL812" s="587"/>
      <c r="AM812" s="587"/>
      <c r="AO812" s="587"/>
      <c r="AP812" s="587"/>
      <c r="AQ812" s="587"/>
      <c r="AR812" s="587"/>
      <c r="AS812" s="587"/>
      <c r="AT812" s="587"/>
      <c r="AU812" s="587"/>
      <c r="AV812" s="587"/>
      <c r="AW812" s="587"/>
    </row>
    <row r="813" spans="1:49">
      <c r="A813" s="581">
        <v>34090</v>
      </c>
      <c r="B813" s="594">
        <v>2.6800000000000001E-2</v>
      </c>
      <c r="C813" s="577">
        <v>-1.9099999999999999E-2</v>
      </c>
      <c r="D813" s="577">
        <v>5.1999999999999998E-3</v>
      </c>
      <c r="E813" s="577">
        <v>6.1916666666666665E-3</v>
      </c>
      <c r="F813" s="577">
        <v>6.3416666666666665E-3</v>
      </c>
      <c r="G813" s="577">
        <v>6.2666666666666669E-3</v>
      </c>
      <c r="H813" s="577">
        <v>6.5491666666666667E-3</v>
      </c>
      <c r="I813" s="577">
        <f t="shared" si="134"/>
        <v>2.1600000000000001E-2</v>
      </c>
      <c r="J813" s="577">
        <f t="shared" si="138"/>
        <v>2.0533333333333334E-2</v>
      </c>
      <c r="K813" s="577">
        <f t="shared" si="139"/>
        <v>-2.5649166666666667E-2</v>
      </c>
      <c r="L813" s="585">
        <f t="shared" si="135"/>
        <v>0.1163284259303079</v>
      </c>
      <c r="M813" s="585">
        <f t="shared" si="136"/>
        <v>6.2399999999999997E-2</v>
      </c>
      <c r="N813" s="585">
        <f t="shared" si="140"/>
        <v>7.5200000000000003E-2</v>
      </c>
      <c r="O813" s="586">
        <f t="shared" si="137"/>
        <v>5.3928425930307902E-2</v>
      </c>
      <c r="P813" s="585">
        <f t="shared" si="141"/>
        <v>4.1128425930307896E-2</v>
      </c>
      <c r="Q813" s="585">
        <f t="shared" si="142"/>
        <v>0.21550489399498574</v>
      </c>
      <c r="R813" s="585">
        <f t="shared" si="143"/>
        <v>7.8589999999999993E-2</v>
      </c>
      <c r="S813" s="586">
        <f t="shared" si="144"/>
        <v>0.13691489399498574</v>
      </c>
      <c r="U813" s="587"/>
      <c r="V813" s="587"/>
      <c r="W813" s="587"/>
      <c r="X813" s="587"/>
      <c r="Y813" s="587"/>
      <c r="Z813" s="587"/>
      <c r="AA813" s="587"/>
      <c r="AB813" s="587"/>
      <c r="AC813" s="587"/>
      <c r="AE813" s="587"/>
      <c r="AF813" s="587"/>
      <c r="AG813" s="587"/>
      <c r="AH813" s="587"/>
      <c r="AI813" s="587"/>
      <c r="AJ813" s="587"/>
      <c r="AK813" s="587"/>
      <c r="AL813" s="587"/>
      <c r="AM813" s="587"/>
      <c r="AO813" s="587"/>
      <c r="AP813" s="587"/>
      <c r="AQ813" s="587"/>
      <c r="AR813" s="587"/>
      <c r="AS813" s="587"/>
      <c r="AT813" s="587"/>
      <c r="AU813" s="587"/>
      <c r="AV813" s="587"/>
      <c r="AW813" s="587"/>
    </row>
    <row r="814" spans="1:49">
      <c r="A814" s="581">
        <v>34121</v>
      </c>
      <c r="B814" s="594">
        <v>2.8999999999999998E-3</v>
      </c>
      <c r="C814" s="577">
        <v>4.6300000000000001E-2</v>
      </c>
      <c r="D814" s="577">
        <v>6.1999999999999998E-3</v>
      </c>
      <c r="E814" s="577">
        <v>6.1083333333333337E-3</v>
      </c>
      <c r="F814" s="577">
        <v>6.2583333333333336E-3</v>
      </c>
      <c r="G814" s="577">
        <v>6.1833333333333341E-3</v>
      </c>
      <c r="H814" s="577">
        <v>6.4693333333333339E-3</v>
      </c>
      <c r="I814" s="577">
        <f t="shared" si="134"/>
        <v>-3.3E-3</v>
      </c>
      <c r="J814" s="577">
        <f t="shared" si="138"/>
        <v>-3.2833333333333343E-3</v>
      </c>
      <c r="K814" s="577">
        <f t="shared" si="139"/>
        <v>3.9830666666666667E-2</v>
      </c>
      <c r="L814" s="585">
        <f t="shared" si="135"/>
        <v>0.13649962274439709</v>
      </c>
      <c r="M814" s="585">
        <f t="shared" si="136"/>
        <v>7.4399999999999994E-2</v>
      </c>
      <c r="N814" s="585">
        <f t="shared" si="140"/>
        <v>7.4200000000000016E-2</v>
      </c>
      <c r="O814" s="586">
        <f t="shared" si="137"/>
        <v>6.2099622744397093E-2</v>
      </c>
      <c r="P814" s="585">
        <f t="shared" si="141"/>
        <v>6.2299622744397071E-2</v>
      </c>
      <c r="Q814" s="585">
        <f t="shared" si="142"/>
        <v>0.25409996113495126</v>
      </c>
      <c r="R814" s="585">
        <f t="shared" si="143"/>
        <v>7.7632000000000007E-2</v>
      </c>
      <c r="S814" s="586">
        <f t="shared" si="144"/>
        <v>0.17646796113495125</v>
      </c>
      <c r="U814" s="587"/>
      <c r="V814" s="587"/>
      <c r="W814" s="587"/>
      <c r="X814" s="587"/>
      <c r="Y814" s="587"/>
      <c r="Z814" s="587"/>
      <c r="AA814" s="587"/>
      <c r="AB814" s="587"/>
      <c r="AC814" s="587"/>
      <c r="AE814" s="587"/>
      <c r="AF814" s="587"/>
      <c r="AG814" s="587"/>
      <c r="AH814" s="587"/>
      <c r="AI814" s="587"/>
      <c r="AJ814" s="587"/>
      <c r="AK814" s="587"/>
      <c r="AL814" s="587"/>
      <c r="AM814" s="587"/>
      <c r="AO814" s="587"/>
      <c r="AP814" s="587"/>
      <c r="AQ814" s="587"/>
      <c r="AR814" s="587"/>
      <c r="AS814" s="587"/>
      <c r="AT814" s="587"/>
      <c r="AU814" s="587"/>
      <c r="AV814" s="587"/>
      <c r="AW814" s="587"/>
    </row>
    <row r="815" spans="1:49">
      <c r="A815" s="581">
        <v>34151</v>
      </c>
      <c r="B815" s="594">
        <v>-4.0000000000000001E-3</v>
      </c>
      <c r="C815" s="577">
        <v>2.2599999999999999E-2</v>
      </c>
      <c r="D815" s="577">
        <v>5.4000000000000003E-3</v>
      </c>
      <c r="E815" s="577">
        <v>5.9750000000000003E-3</v>
      </c>
      <c r="F815" s="577">
        <v>6.1249999999999994E-3</v>
      </c>
      <c r="G815" s="577">
        <v>6.0499999999999998E-3</v>
      </c>
      <c r="H815" s="577">
        <v>6.284500000000001E-3</v>
      </c>
      <c r="I815" s="577">
        <f t="shared" si="134"/>
        <v>-9.4000000000000004E-3</v>
      </c>
      <c r="J815" s="577">
        <f t="shared" si="138"/>
        <v>-1.005E-2</v>
      </c>
      <c r="K815" s="577">
        <f t="shared" si="139"/>
        <v>1.6315499999999997E-2</v>
      </c>
      <c r="L815" s="585">
        <f t="shared" si="135"/>
        <v>8.7475861517359199E-2</v>
      </c>
      <c r="M815" s="585">
        <f t="shared" si="136"/>
        <v>6.4799999999999996E-2</v>
      </c>
      <c r="N815" s="585">
        <f t="shared" si="140"/>
        <v>7.2599999999999998E-2</v>
      </c>
      <c r="O815" s="586">
        <f t="shared" si="137"/>
        <v>2.2675861517359203E-2</v>
      </c>
      <c r="P815" s="585">
        <f t="shared" si="141"/>
        <v>1.4875861517359201E-2</v>
      </c>
      <c r="Q815" s="585">
        <f t="shared" si="142"/>
        <v>0.18854737743892591</v>
      </c>
      <c r="R815" s="585">
        <f t="shared" si="143"/>
        <v>7.5414000000000009E-2</v>
      </c>
      <c r="S815" s="586">
        <f t="shared" si="144"/>
        <v>0.1131333774389259</v>
      </c>
      <c r="U815" s="587"/>
      <c r="V815" s="587"/>
      <c r="W815" s="587"/>
      <c r="X815" s="587"/>
      <c r="Y815" s="587"/>
      <c r="Z815" s="587"/>
      <c r="AA815" s="587"/>
      <c r="AB815" s="587"/>
      <c r="AC815" s="587"/>
      <c r="AE815" s="587"/>
      <c r="AF815" s="587"/>
      <c r="AG815" s="587"/>
      <c r="AH815" s="587"/>
      <c r="AI815" s="587"/>
      <c r="AJ815" s="587"/>
      <c r="AK815" s="587"/>
      <c r="AL815" s="587"/>
      <c r="AM815" s="587"/>
      <c r="AO815" s="587"/>
      <c r="AP815" s="587"/>
      <c r="AQ815" s="587"/>
      <c r="AR815" s="587"/>
      <c r="AS815" s="587"/>
      <c r="AT815" s="587"/>
      <c r="AU815" s="587"/>
      <c r="AV815" s="587"/>
      <c r="AW815" s="587"/>
    </row>
    <row r="816" spans="1:49">
      <c r="A816" s="581">
        <v>34182</v>
      </c>
      <c r="B816" s="594">
        <v>3.7900000000000003E-2</v>
      </c>
      <c r="C816" s="577">
        <v>4.8399999999999999E-2</v>
      </c>
      <c r="D816" s="577">
        <v>5.5999999999999991E-3</v>
      </c>
      <c r="E816" s="577">
        <v>5.7083333333333326E-3</v>
      </c>
      <c r="F816" s="577">
        <v>5.8833333333333324E-3</v>
      </c>
      <c r="G816" s="577">
        <v>5.7958333333333334E-3</v>
      </c>
      <c r="H816" s="577">
        <v>6.0587500000000008E-3</v>
      </c>
      <c r="I816" s="577">
        <f t="shared" si="134"/>
        <v>3.2300000000000002E-2</v>
      </c>
      <c r="J816" s="577">
        <f t="shared" si="138"/>
        <v>3.210416666666667E-2</v>
      </c>
      <c r="K816" s="577">
        <f t="shared" si="139"/>
        <v>4.2341249999999997E-2</v>
      </c>
      <c r="L816" s="585">
        <f t="shared" si="135"/>
        <v>0.15231362600190623</v>
      </c>
      <c r="M816" s="585">
        <f t="shared" si="136"/>
        <v>6.7199999999999982E-2</v>
      </c>
      <c r="N816" s="585">
        <f t="shared" si="140"/>
        <v>6.9550000000000001E-2</v>
      </c>
      <c r="O816" s="586">
        <f t="shared" si="137"/>
        <v>8.5113626001906251E-2</v>
      </c>
      <c r="P816" s="585">
        <f t="shared" si="141"/>
        <v>8.2763626001906232E-2</v>
      </c>
      <c r="Q816" s="585">
        <f t="shared" si="142"/>
        <v>0.25536275489317961</v>
      </c>
      <c r="R816" s="585">
        <f t="shared" si="143"/>
        <v>7.2705000000000006E-2</v>
      </c>
      <c r="S816" s="586">
        <f t="shared" si="144"/>
        <v>0.18265775489317959</v>
      </c>
      <c r="U816" s="587"/>
      <c r="V816" s="587"/>
      <c r="W816" s="587"/>
      <c r="X816" s="587"/>
      <c r="Y816" s="587"/>
      <c r="Z816" s="587"/>
      <c r="AA816" s="587"/>
      <c r="AB816" s="587"/>
      <c r="AC816" s="587"/>
      <c r="AE816" s="587"/>
      <c r="AF816" s="587"/>
      <c r="AG816" s="587"/>
      <c r="AH816" s="587"/>
      <c r="AI816" s="587"/>
      <c r="AJ816" s="587"/>
      <c r="AK816" s="587"/>
      <c r="AL816" s="587"/>
      <c r="AM816" s="587"/>
      <c r="AO816" s="587"/>
      <c r="AP816" s="587"/>
      <c r="AQ816" s="587"/>
      <c r="AR816" s="587"/>
      <c r="AS816" s="587"/>
      <c r="AT816" s="587"/>
      <c r="AU816" s="587"/>
      <c r="AV816" s="587"/>
      <c r="AW816" s="587"/>
    </row>
    <row r="817" spans="1:49">
      <c r="A817" s="581">
        <v>34213</v>
      </c>
      <c r="B817" s="594">
        <v>-7.7000000000000002E-3</v>
      </c>
      <c r="C817" s="577">
        <v>-2E-3</v>
      </c>
      <c r="D817" s="577">
        <v>5.0000000000000001E-3</v>
      </c>
      <c r="E817" s="577">
        <v>5.5500000000000002E-3</v>
      </c>
      <c r="F817" s="577">
        <v>5.7083333333333326E-3</v>
      </c>
      <c r="G817" s="577">
        <v>5.6291666666666677E-3</v>
      </c>
      <c r="H817" s="577">
        <v>5.8635000000000007E-3</v>
      </c>
      <c r="I817" s="577">
        <f t="shared" si="134"/>
        <v>-1.2699999999999999E-2</v>
      </c>
      <c r="J817" s="577">
        <f t="shared" si="138"/>
        <v>-1.3329166666666668E-2</v>
      </c>
      <c r="K817" s="577">
        <f t="shared" si="139"/>
        <v>-7.8635000000000007E-3</v>
      </c>
      <c r="L817" s="585">
        <f t="shared" si="135"/>
        <v>0.13010556540985507</v>
      </c>
      <c r="M817" s="585">
        <f t="shared" si="136"/>
        <v>0.06</v>
      </c>
      <c r="N817" s="585">
        <f t="shared" si="140"/>
        <v>6.7550000000000013E-2</v>
      </c>
      <c r="O817" s="586">
        <f t="shared" si="137"/>
        <v>7.0105565409855075E-2</v>
      </c>
      <c r="P817" s="585">
        <f t="shared" si="141"/>
        <v>6.255556540985506E-2</v>
      </c>
      <c r="Q817" s="585">
        <f t="shared" si="142"/>
        <v>0.24377249020489677</v>
      </c>
      <c r="R817" s="585">
        <f t="shared" si="143"/>
        <v>7.0362000000000008E-2</v>
      </c>
      <c r="S817" s="586">
        <f t="shared" si="144"/>
        <v>0.17341049020489677</v>
      </c>
      <c r="U817" s="587"/>
      <c r="V817" s="587"/>
      <c r="W817" s="587"/>
      <c r="X817" s="587"/>
      <c r="Y817" s="587"/>
      <c r="Z817" s="587"/>
      <c r="AA817" s="587"/>
      <c r="AB817" s="587"/>
      <c r="AC817" s="587"/>
      <c r="AE817" s="587"/>
      <c r="AF817" s="587"/>
      <c r="AG817" s="587"/>
      <c r="AH817" s="587"/>
      <c r="AI817" s="587"/>
      <c r="AJ817" s="587"/>
      <c r="AK817" s="587"/>
      <c r="AL817" s="587"/>
      <c r="AM817" s="587"/>
      <c r="AO817" s="587"/>
      <c r="AP817" s="587"/>
      <c r="AQ817" s="587"/>
      <c r="AR817" s="587"/>
      <c r="AS817" s="587"/>
      <c r="AT817" s="587"/>
      <c r="AU817" s="587"/>
      <c r="AV817" s="587"/>
      <c r="AW817" s="587"/>
    </row>
    <row r="818" spans="1:49">
      <c r="A818" s="581">
        <v>34243</v>
      </c>
      <c r="B818" s="594">
        <v>2.07E-2</v>
      </c>
      <c r="C818" s="577">
        <v>-2.1000000000000003E-3</v>
      </c>
      <c r="D818" s="577">
        <v>4.8999999999999998E-3</v>
      </c>
      <c r="E818" s="577">
        <v>5.5583333333333327E-3</v>
      </c>
      <c r="F818" s="577">
        <v>5.7250000000000001E-3</v>
      </c>
      <c r="G818" s="577">
        <v>5.6416666666666672E-3</v>
      </c>
      <c r="H818" s="577">
        <v>5.8567500000000008E-3</v>
      </c>
      <c r="I818" s="577">
        <f t="shared" si="134"/>
        <v>1.5800000000000002E-2</v>
      </c>
      <c r="J818" s="577">
        <f t="shared" si="138"/>
        <v>1.5058333333333333E-2</v>
      </c>
      <c r="K818" s="577">
        <f t="shared" si="139"/>
        <v>-7.956750000000002E-3</v>
      </c>
      <c r="L818" s="585">
        <f t="shared" si="135"/>
        <v>0.14947558606261979</v>
      </c>
      <c r="M818" s="585">
        <f t="shared" si="136"/>
        <v>5.8799999999999998E-2</v>
      </c>
      <c r="N818" s="585">
        <f t="shared" si="140"/>
        <v>6.770000000000001E-2</v>
      </c>
      <c r="O818" s="586">
        <f t="shared" si="137"/>
        <v>9.0675586062619801E-2</v>
      </c>
      <c r="P818" s="585">
        <f t="shared" si="141"/>
        <v>8.1775586062619782E-2</v>
      </c>
      <c r="Q818" s="585">
        <f t="shared" si="142"/>
        <v>0.2529381869326337</v>
      </c>
      <c r="R818" s="585">
        <f t="shared" si="143"/>
        <v>7.028100000000001E-2</v>
      </c>
      <c r="S818" s="586">
        <f t="shared" si="144"/>
        <v>0.18265718693263369</v>
      </c>
      <c r="U818" s="587"/>
      <c r="V818" s="587"/>
      <c r="W818" s="587"/>
      <c r="X818" s="587"/>
      <c r="Y818" s="587"/>
      <c r="Z818" s="587"/>
      <c r="AA818" s="587"/>
      <c r="AB818" s="587"/>
      <c r="AC818" s="587"/>
      <c r="AE818" s="587"/>
      <c r="AF818" s="587"/>
      <c r="AG818" s="587"/>
      <c r="AH818" s="587"/>
      <c r="AI818" s="587"/>
      <c r="AJ818" s="587"/>
      <c r="AK818" s="587"/>
      <c r="AL818" s="587"/>
      <c r="AM818" s="587"/>
      <c r="AO818" s="587"/>
      <c r="AP818" s="587"/>
      <c r="AQ818" s="587"/>
      <c r="AR818" s="587"/>
      <c r="AS818" s="587"/>
      <c r="AT818" s="587"/>
      <c r="AU818" s="587"/>
      <c r="AV818" s="587"/>
      <c r="AW818" s="587"/>
    </row>
    <row r="819" spans="1:49">
      <c r="A819" s="581">
        <v>34274</v>
      </c>
      <c r="B819" s="594">
        <v>-9.4999999999999998E-3</v>
      </c>
      <c r="C819" s="577">
        <v>-5.0700000000000002E-2</v>
      </c>
      <c r="D819" s="577">
        <v>5.3E-3</v>
      </c>
      <c r="E819" s="577">
        <v>5.7749999999999998E-3</v>
      </c>
      <c r="F819" s="577">
        <v>5.9333333333333339E-3</v>
      </c>
      <c r="G819" s="577">
        <v>5.8541666666666672E-3</v>
      </c>
      <c r="H819" s="577">
        <v>6.0670833333333332E-3</v>
      </c>
      <c r="I819" s="577">
        <f t="shared" si="134"/>
        <v>-1.4800000000000001E-2</v>
      </c>
      <c r="J819" s="577">
        <f t="shared" si="138"/>
        <v>-1.5354166666666667E-2</v>
      </c>
      <c r="K819" s="577">
        <f t="shared" si="139"/>
        <v>-5.6767083333333336E-2</v>
      </c>
      <c r="L819" s="585">
        <f t="shared" si="135"/>
        <v>0.10101108983176244</v>
      </c>
      <c r="M819" s="585">
        <f t="shared" si="136"/>
        <v>6.3600000000000004E-2</v>
      </c>
      <c r="N819" s="585">
        <f t="shared" si="140"/>
        <v>7.0250000000000007E-2</v>
      </c>
      <c r="O819" s="586">
        <f t="shared" si="137"/>
        <v>3.7411089831762431E-2</v>
      </c>
      <c r="P819" s="585">
        <f t="shared" si="141"/>
        <v>3.0761089831762428E-2</v>
      </c>
      <c r="Q819" s="585">
        <f t="shared" si="142"/>
        <v>0.19120102238873238</v>
      </c>
      <c r="R819" s="585">
        <f t="shared" si="143"/>
        <v>7.2804999999999995E-2</v>
      </c>
      <c r="S819" s="586">
        <f t="shared" si="144"/>
        <v>0.11839602238873238</v>
      </c>
      <c r="U819" s="587"/>
      <c r="V819" s="587"/>
      <c r="W819" s="587"/>
      <c r="X819" s="587"/>
      <c r="Y819" s="587"/>
      <c r="Z819" s="587"/>
      <c r="AA819" s="587"/>
      <c r="AB819" s="587"/>
      <c r="AC819" s="587"/>
      <c r="AE819" s="587"/>
      <c r="AF819" s="587"/>
      <c r="AG819" s="587"/>
      <c r="AH819" s="587"/>
      <c r="AI819" s="587"/>
      <c r="AJ819" s="587"/>
      <c r="AK819" s="587"/>
      <c r="AL819" s="587"/>
      <c r="AM819" s="587"/>
      <c r="AO819" s="587"/>
      <c r="AP819" s="587"/>
      <c r="AQ819" s="587"/>
      <c r="AR819" s="587"/>
      <c r="AS819" s="587"/>
      <c r="AT819" s="587"/>
      <c r="AU819" s="587"/>
      <c r="AV819" s="587"/>
      <c r="AW819" s="587"/>
    </row>
    <row r="820" spans="1:49">
      <c r="A820" s="581">
        <v>34304</v>
      </c>
      <c r="B820" s="594">
        <v>1.21E-2</v>
      </c>
      <c r="C820" s="577">
        <v>-5.3E-3</v>
      </c>
      <c r="D820" s="577">
        <v>5.4999999999999997E-3</v>
      </c>
      <c r="E820" s="577">
        <v>5.7749999999999998E-3</v>
      </c>
      <c r="F820" s="577">
        <v>5.9333333333333339E-3</v>
      </c>
      <c r="G820" s="577">
        <v>5.8541666666666672E-3</v>
      </c>
      <c r="H820" s="577">
        <v>6.1131666666666661E-3</v>
      </c>
      <c r="I820" s="577">
        <f t="shared" si="134"/>
        <v>6.6E-3</v>
      </c>
      <c r="J820" s="577">
        <f t="shared" si="138"/>
        <v>6.2458333333333324E-3</v>
      </c>
      <c r="K820" s="577">
        <f t="shared" si="139"/>
        <v>-1.1413166666666665E-2</v>
      </c>
      <c r="L820" s="585">
        <f t="shared" si="135"/>
        <v>0.10079356319147137</v>
      </c>
      <c r="M820" s="585">
        <f t="shared" si="136"/>
        <v>6.6000000000000003E-2</v>
      </c>
      <c r="N820" s="585">
        <f t="shared" si="140"/>
        <v>7.0250000000000007E-2</v>
      </c>
      <c r="O820" s="586">
        <f t="shared" si="137"/>
        <v>3.4793563191471366E-2</v>
      </c>
      <c r="P820" s="585">
        <f t="shared" si="141"/>
        <v>3.0543563191471362E-2</v>
      </c>
      <c r="Q820" s="585">
        <f t="shared" si="142"/>
        <v>0.14393479143664001</v>
      </c>
      <c r="R820" s="585">
        <f t="shared" si="143"/>
        <v>7.3357999999999993E-2</v>
      </c>
      <c r="S820" s="586">
        <f t="shared" si="144"/>
        <v>7.0576791436640016E-2</v>
      </c>
      <c r="U820" s="587"/>
      <c r="V820" s="587"/>
      <c r="W820" s="587"/>
      <c r="X820" s="587"/>
      <c r="Y820" s="587"/>
      <c r="Z820" s="587"/>
      <c r="AA820" s="587"/>
      <c r="AB820" s="587"/>
      <c r="AC820" s="587"/>
      <c r="AE820" s="587"/>
      <c r="AF820" s="587"/>
      <c r="AG820" s="587"/>
      <c r="AH820" s="587"/>
      <c r="AI820" s="587"/>
      <c r="AJ820" s="587"/>
      <c r="AK820" s="587"/>
      <c r="AL820" s="587"/>
      <c r="AM820" s="587"/>
      <c r="AO820" s="587"/>
      <c r="AP820" s="587"/>
      <c r="AQ820" s="587"/>
      <c r="AR820" s="587"/>
      <c r="AS820" s="587"/>
      <c r="AT820" s="587"/>
      <c r="AU820" s="587"/>
      <c r="AV820" s="587"/>
      <c r="AW820" s="587"/>
    </row>
    <row r="821" spans="1:49">
      <c r="A821" s="581">
        <v>34335</v>
      </c>
      <c r="B821" s="594">
        <v>3.4000000000000002E-2</v>
      </c>
      <c r="C821" s="577">
        <v>7.1999999999999998E-3</v>
      </c>
      <c r="D821" s="577">
        <v>5.4999999999999997E-3</v>
      </c>
      <c r="E821" s="577">
        <v>5.7666666666666665E-3</v>
      </c>
      <c r="F821" s="577">
        <v>5.9333333333333339E-3</v>
      </c>
      <c r="G821" s="577">
        <v>5.8499999999999993E-3</v>
      </c>
      <c r="H821" s="577">
        <v>6.1104166666666668E-3</v>
      </c>
      <c r="I821" s="577">
        <f t="shared" si="134"/>
        <v>2.8500000000000004E-2</v>
      </c>
      <c r="J821" s="577">
        <f t="shared" si="138"/>
        <v>2.8150000000000001E-2</v>
      </c>
      <c r="K821" s="577">
        <f t="shared" si="139"/>
        <v>1.089583333333333E-3</v>
      </c>
      <c r="L821" s="585">
        <f t="shared" si="135"/>
        <v>0.12873913560093353</v>
      </c>
      <c r="M821" s="585">
        <f t="shared" si="136"/>
        <v>6.6000000000000003E-2</v>
      </c>
      <c r="N821" s="585">
        <f t="shared" si="140"/>
        <v>7.0199999999999985E-2</v>
      </c>
      <c r="O821" s="586">
        <f t="shared" si="137"/>
        <v>6.2739135600933527E-2</v>
      </c>
      <c r="P821" s="585">
        <f t="shared" si="141"/>
        <v>5.8539135600933545E-2</v>
      </c>
      <c r="Q821" s="585">
        <f t="shared" si="142"/>
        <v>0.13436164412226459</v>
      </c>
      <c r="R821" s="585">
        <f t="shared" si="143"/>
        <v>7.3325000000000001E-2</v>
      </c>
      <c r="S821" s="586">
        <f t="shared" si="144"/>
        <v>6.1036644122264588E-2</v>
      </c>
      <c r="U821" s="587"/>
      <c r="V821" s="587"/>
      <c r="W821" s="587"/>
      <c r="X821" s="587"/>
      <c r="Y821" s="587"/>
      <c r="Z821" s="587"/>
      <c r="AA821" s="587"/>
      <c r="AB821" s="587"/>
      <c r="AC821" s="587"/>
      <c r="AE821" s="587"/>
      <c r="AF821" s="587"/>
      <c r="AG821" s="587"/>
      <c r="AH821" s="587"/>
      <c r="AI821" s="587"/>
      <c r="AJ821" s="587"/>
      <c r="AK821" s="587"/>
      <c r="AL821" s="587"/>
      <c r="AM821" s="587"/>
      <c r="AO821" s="587"/>
      <c r="AP821" s="587"/>
      <c r="AQ821" s="587"/>
      <c r="AR821" s="587"/>
      <c r="AS821" s="587"/>
      <c r="AT821" s="587"/>
      <c r="AU821" s="587"/>
      <c r="AV821" s="587"/>
      <c r="AW821" s="587"/>
    </row>
    <row r="822" spans="1:49">
      <c r="A822" s="581">
        <v>34366</v>
      </c>
      <c r="B822" s="594">
        <v>-2.7099999999999999E-2</v>
      </c>
      <c r="C822" s="577">
        <v>-5.67E-2</v>
      </c>
      <c r="D822" s="577">
        <v>4.8999999999999998E-3</v>
      </c>
      <c r="E822" s="577">
        <v>5.8999999999999999E-3</v>
      </c>
      <c r="F822" s="577">
        <v>6.0750000000000005E-3</v>
      </c>
      <c r="G822" s="577">
        <v>5.9874999999999998E-3</v>
      </c>
      <c r="H822" s="577">
        <v>6.2052499999999998E-3</v>
      </c>
      <c r="I822" s="577">
        <f t="shared" si="134"/>
        <v>-3.2000000000000001E-2</v>
      </c>
      <c r="J822" s="577">
        <f t="shared" si="138"/>
        <v>-3.3087499999999999E-2</v>
      </c>
      <c r="K822" s="577">
        <f t="shared" si="139"/>
        <v>-6.2905249999999996E-2</v>
      </c>
      <c r="L822" s="585">
        <f t="shared" si="135"/>
        <v>8.3415849473311043E-2</v>
      </c>
      <c r="M822" s="585">
        <f t="shared" si="136"/>
        <v>5.8799999999999998E-2</v>
      </c>
      <c r="N822" s="585">
        <f t="shared" si="140"/>
        <v>7.1849999999999997E-2</v>
      </c>
      <c r="O822" s="586">
        <f t="shared" si="137"/>
        <v>2.4615849473311045E-2</v>
      </c>
      <c r="P822" s="585">
        <f t="shared" si="141"/>
        <v>1.1565849473311046E-2</v>
      </c>
      <c r="Q822" s="585">
        <f t="shared" si="142"/>
        <v>-1.9183481946347669E-3</v>
      </c>
      <c r="R822" s="585">
        <f t="shared" si="143"/>
        <v>7.4463000000000001E-2</v>
      </c>
      <c r="S822" s="586">
        <f t="shared" si="144"/>
        <v>-7.6381348194634768E-2</v>
      </c>
      <c r="U822" s="587"/>
      <c r="V822" s="587"/>
      <c r="W822" s="587"/>
      <c r="X822" s="587"/>
      <c r="Y822" s="587"/>
      <c r="Z822" s="587"/>
      <c r="AA822" s="587"/>
      <c r="AB822" s="587"/>
      <c r="AC822" s="587"/>
      <c r="AE822" s="587"/>
      <c r="AF822" s="587"/>
      <c r="AG822" s="587"/>
      <c r="AH822" s="587"/>
      <c r="AI822" s="587"/>
      <c r="AJ822" s="587"/>
      <c r="AK822" s="587"/>
      <c r="AL822" s="587"/>
      <c r="AM822" s="587"/>
      <c r="AO822" s="587"/>
      <c r="AP822" s="587"/>
      <c r="AQ822" s="587"/>
      <c r="AR822" s="587"/>
      <c r="AS822" s="587"/>
      <c r="AT822" s="587"/>
      <c r="AU822" s="587"/>
      <c r="AV822" s="587"/>
      <c r="AW822" s="587"/>
    </row>
    <row r="823" spans="1:49">
      <c r="A823" s="581">
        <v>34394</v>
      </c>
      <c r="B823" s="594">
        <v>-4.36E-2</v>
      </c>
      <c r="C823" s="577">
        <v>-3.3800000000000004E-2</v>
      </c>
      <c r="D823" s="577">
        <v>5.7999999999999996E-3</v>
      </c>
      <c r="E823" s="577">
        <v>5.8999999999999999E-3</v>
      </c>
      <c r="F823" s="577">
        <v>6.0750000000000005E-3</v>
      </c>
      <c r="G823" s="577">
        <v>5.9874999999999998E-3</v>
      </c>
      <c r="H823" s="577">
        <v>6.527666666666666E-3</v>
      </c>
      <c r="I823" s="577">
        <f t="shared" si="134"/>
        <v>-4.9399999999999999E-2</v>
      </c>
      <c r="J823" s="577">
        <f t="shared" si="138"/>
        <v>-4.95875E-2</v>
      </c>
      <c r="K823" s="577">
        <f t="shared" si="139"/>
        <v>-4.0327666666666671E-2</v>
      </c>
      <c r="L823" s="585">
        <f t="shared" si="135"/>
        <v>1.4767327819287912E-2</v>
      </c>
      <c r="M823" s="585">
        <f t="shared" si="136"/>
        <v>6.9599999999999995E-2</v>
      </c>
      <c r="N823" s="585">
        <f t="shared" si="140"/>
        <v>7.1849999999999997E-2</v>
      </c>
      <c r="O823" s="586">
        <f t="shared" si="137"/>
        <v>-5.4832672180712083E-2</v>
      </c>
      <c r="P823" s="585">
        <f t="shared" si="141"/>
        <v>-5.7082672180712085E-2</v>
      </c>
      <c r="Q823" s="585">
        <f t="shared" si="142"/>
        <v>-5.2704821243277244E-2</v>
      </c>
      <c r="R823" s="585">
        <f t="shared" si="143"/>
        <v>7.8331999999999985E-2</v>
      </c>
      <c r="S823" s="586">
        <f t="shared" si="144"/>
        <v>-0.13103682124327723</v>
      </c>
      <c r="U823" s="587"/>
      <c r="V823" s="587"/>
      <c r="W823" s="587"/>
      <c r="X823" s="587"/>
      <c r="Y823" s="587"/>
      <c r="Z823" s="587"/>
      <c r="AA823" s="587"/>
      <c r="AB823" s="587"/>
      <c r="AC823" s="587"/>
      <c r="AE823" s="587"/>
      <c r="AF823" s="587"/>
      <c r="AG823" s="587"/>
      <c r="AH823" s="587"/>
      <c r="AI823" s="587"/>
      <c r="AJ823" s="587"/>
      <c r="AK823" s="587"/>
      <c r="AL823" s="587"/>
      <c r="AM823" s="587"/>
      <c r="AO823" s="587"/>
      <c r="AP823" s="587"/>
      <c r="AQ823" s="587"/>
      <c r="AR823" s="587"/>
      <c r="AS823" s="587"/>
      <c r="AT823" s="587"/>
      <c r="AU823" s="587"/>
      <c r="AV823" s="587"/>
      <c r="AW823" s="587"/>
    </row>
    <row r="824" spans="1:49">
      <c r="A824" s="581">
        <v>34425</v>
      </c>
      <c r="B824" s="594">
        <v>1.2800000000000001E-2</v>
      </c>
      <c r="C824" s="577">
        <v>2.46E-2</v>
      </c>
      <c r="D824" s="577">
        <v>5.7000000000000002E-3</v>
      </c>
      <c r="E824" s="577">
        <v>6.2333333333333338E-3</v>
      </c>
      <c r="F824" s="577">
        <v>6.4083333333333336E-3</v>
      </c>
      <c r="G824" s="577">
        <v>6.3208333333333337E-3</v>
      </c>
      <c r="H824" s="577">
        <v>6.8514166666666662E-3</v>
      </c>
      <c r="I824" s="577">
        <f t="shared" si="134"/>
        <v>7.1000000000000004E-3</v>
      </c>
      <c r="J824" s="577">
        <f t="shared" si="138"/>
        <v>6.4791666666666669E-3</v>
      </c>
      <c r="K824" s="577">
        <f t="shared" si="139"/>
        <v>1.7748583333333335E-2</v>
      </c>
      <c r="L824" s="585">
        <f t="shared" si="135"/>
        <v>5.3244875605015896E-2</v>
      </c>
      <c r="M824" s="585">
        <f t="shared" si="136"/>
        <v>6.8400000000000002E-2</v>
      </c>
      <c r="N824" s="585">
        <f t="shared" si="140"/>
        <v>7.5850000000000001E-2</v>
      </c>
      <c r="O824" s="586">
        <f t="shared" si="137"/>
        <v>-1.5155124394984107E-2</v>
      </c>
      <c r="P824" s="585">
        <f t="shared" si="141"/>
        <v>-2.2605124394984105E-2</v>
      </c>
      <c r="Q824" s="585">
        <f t="shared" si="142"/>
        <v>-2.6773648697344554E-2</v>
      </c>
      <c r="R824" s="585">
        <f t="shared" si="143"/>
        <v>8.2216999999999998E-2</v>
      </c>
      <c r="S824" s="586">
        <f t="shared" si="144"/>
        <v>-0.10899064869734455</v>
      </c>
      <c r="U824" s="587"/>
      <c r="V824" s="587"/>
      <c r="W824" s="587"/>
      <c r="X824" s="587"/>
      <c r="Y824" s="587"/>
      <c r="Z824" s="587"/>
      <c r="AA824" s="587"/>
      <c r="AB824" s="587"/>
      <c r="AC824" s="587"/>
      <c r="AE824" s="587"/>
      <c r="AF824" s="587"/>
      <c r="AG824" s="587"/>
      <c r="AH824" s="587"/>
      <c r="AI824" s="587"/>
      <c r="AJ824" s="587"/>
      <c r="AK824" s="587"/>
      <c r="AL824" s="587"/>
      <c r="AM824" s="587"/>
      <c r="AO824" s="587"/>
      <c r="AP824" s="587"/>
      <c r="AQ824" s="587"/>
      <c r="AR824" s="587"/>
      <c r="AS824" s="587"/>
      <c r="AT824" s="587"/>
      <c r="AU824" s="587"/>
      <c r="AV824" s="587"/>
      <c r="AW824" s="587"/>
    </row>
    <row r="825" spans="1:49">
      <c r="A825" s="581">
        <v>34455</v>
      </c>
      <c r="B825" s="594">
        <v>1.6400000000000001E-2</v>
      </c>
      <c r="C825" s="577">
        <v>-2.6800000000000001E-2</v>
      </c>
      <c r="D825" s="577">
        <v>6.3E-3</v>
      </c>
      <c r="E825" s="577">
        <v>6.6583333333333338E-3</v>
      </c>
      <c r="F825" s="577">
        <v>6.8250000000000003E-3</v>
      </c>
      <c r="G825" s="577">
        <v>6.7416666666666666E-3</v>
      </c>
      <c r="H825" s="577">
        <v>6.9384999999999994E-3</v>
      </c>
      <c r="I825" s="577">
        <f t="shared" si="134"/>
        <v>1.0100000000000001E-2</v>
      </c>
      <c r="J825" s="577">
        <f t="shared" si="138"/>
        <v>9.6583333333333347E-3</v>
      </c>
      <c r="K825" s="577">
        <f t="shared" si="139"/>
        <v>-3.3738499999999998E-2</v>
      </c>
      <c r="L825" s="585">
        <f t="shared" si="135"/>
        <v>4.2577027235039422E-2</v>
      </c>
      <c r="M825" s="585">
        <f t="shared" si="136"/>
        <v>7.5600000000000001E-2</v>
      </c>
      <c r="N825" s="585">
        <f t="shared" si="140"/>
        <v>8.09E-2</v>
      </c>
      <c r="O825" s="586">
        <f t="shared" si="137"/>
        <v>-3.3022972764960579E-2</v>
      </c>
      <c r="P825" s="585">
        <f t="shared" si="141"/>
        <v>-3.8322972764960578E-2</v>
      </c>
      <c r="Q825" s="585">
        <f t="shared" si="142"/>
        <v>-3.441341106357021E-2</v>
      </c>
      <c r="R825" s="585">
        <f t="shared" si="143"/>
        <v>8.3261999999999989E-2</v>
      </c>
      <c r="S825" s="586">
        <f t="shared" si="144"/>
        <v>-0.1176754110635702</v>
      </c>
      <c r="U825" s="587"/>
      <c r="V825" s="587"/>
      <c r="W825" s="587"/>
      <c r="X825" s="587"/>
      <c r="Y825" s="587"/>
      <c r="Z825" s="587"/>
      <c r="AA825" s="587"/>
      <c r="AB825" s="587"/>
      <c r="AC825" s="587"/>
      <c r="AE825" s="587"/>
      <c r="AF825" s="587"/>
      <c r="AG825" s="587"/>
      <c r="AH825" s="587"/>
      <c r="AI825" s="587"/>
      <c r="AJ825" s="587"/>
      <c r="AK825" s="587"/>
      <c r="AL825" s="587"/>
      <c r="AM825" s="587"/>
      <c r="AO825" s="587"/>
      <c r="AP825" s="587"/>
      <c r="AQ825" s="587"/>
      <c r="AR825" s="587"/>
      <c r="AS825" s="587"/>
      <c r="AT825" s="587"/>
      <c r="AU825" s="587"/>
      <c r="AV825" s="587"/>
      <c r="AW825" s="587"/>
    </row>
    <row r="826" spans="1:49">
      <c r="A826" s="581">
        <v>34486</v>
      </c>
      <c r="B826" s="594">
        <v>-2.4500000000000001E-2</v>
      </c>
      <c r="C826" s="577">
        <v>2.0999999999999994E-3</v>
      </c>
      <c r="D826" s="577">
        <v>6.0999999999999995E-3</v>
      </c>
      <c r="E826" s="577">
        <v>6.6416666666666672E-3</v>
      </c>
      <c r="F826" s="577">
        <v>6.8083333333333329E-3</v>
      </c>
      <c r="G826" s="577">
        <v>6.7250000000000001E-3</v>
      </c>
      <c r="H826" s="577">
        <v>6.9234166666666663E-3</v>
      </c>
      <c r="I826" s="577">
        <f t="shared" si="134"/>
        <v>-3.0600000000000002E-2</v>
      </c>
      <c r="J826" s="577">
        <f t="shared" si="138"/>
        <v>-3.1225000000000003E-2</v>
      </c>
      <c r="K826" s="577">
        <f t="shared" si="139"/>
        <v>-4.8234166666666668E-3</v>
      </c>
      <c r="L826" s="585">
        <f t="shared" si="135"/>
        <v>1.4093020308885373E-2</v>
      </c>
      <c r="M826" s="585">
        <f t="shared" si="136"/>
        <v>7.3199999999999987E-2</v>
      </c>
      <c r="N826" s="585">
        <f t="shared" si="140"/>
        <v>8.0699999999999994E-2</v>
      </c>
      <c r="O826" s="586">
        <f t="shared" si="137"/>
        <v>-5.9106979691114614E-2</v>
      </c>
      <c r="P826" s="585">
        <f t="shared" si="141"/>
        <v>-6.6606979691114621E-2</v>
      </c>
      <c r="Q826" s="585">
        <f t="shared" si="142"/>
        <v>-7.5203745796428856E-2</v>
      </c>
      <c r="R826" s="585">
        <f t="shared" si="143"/>
        <v>8.3080999999999988E-2</v>
      </c>
      <c r="S826" s="586">
        <f t="shared" si="144"/>
        <v>-0.15828474579642884</v>
      </c>
      <c r="U826" s="587"/>
      <c r="V826" s="587"/>
      <c r="W826" s="587"/>
      <c r="X826" s="587"/>
      <c r="Y826" s="587"/>
      <c r="Z826" s="587"/>
      <c r="AA826" s="587"/>
      <c r="AB826" s="587"/>
      <c r="AC826" s="587"/>
      <c r="AE826" s="587"/>
      <c r="AF826" s="587"/>
      <c r="AG826" s="587"/>
      <c r="AH826" s="587"/>
      <c r="AI826" s="587"/>
      <c r="AJ826" s="587"/>
      <c r="AK826" s="587"/>
      <c r="AL826" s="587"/>
      <c r="AM826" s="587"/>
      <c r="AO826" s="587"/>
      <c r="AP826" s="587"/>
      <c r="AQ826" s="587"/>
      <c r="AR826" s="587"/>
      <c r="AS826" s="587"/>
      <c r="AT826" s="587"/>
      <c r="AU826" s="587"/>
      <c r="AV826" s="587"/>
      <c r="AW826" s="587"/>
    </row>
    <row r="827" spans="1:49">
      <c r="A827" s="581">
        <v>34516</v>
      </c>
      <c r="B827" s="594">
        <v>3.2800000000000003E-2</v>
      </c>
      <c r="C827" s="577">
        <v>3.3599999999999998E-2</v>
      </c>
      <c r="D827" s="577">
        <v>6.0000000000000001E-3</v>
      </c>
      <c r="E827" s="577">
        <v>6.7583333333333332E-3</v>
      </c>
      <c r="F827" s="577">
        <v>6.9249999999999997E-3</v>
      </c>
      <c r="G827" s="577">
        <v>6.841666666666666E-3</v>
      </c>
      <c r="H827" s="577">
        <v>7.0627500000000013E-3</v>
      </c>
      <c r="I827" s="577">
        <f t="shared" si="134"/>
        <v>2.6800000000000004E-2</v>
      </c>
      <c r="J827" s="577">
        <f t="shared" si="138"/>
        <v>2.5958333333333337E-2</v>
      </c>
      <c r="K827" s="577">
        <f t="shared" si="139"/>
        <v>2.6537249999999998E-2</v>
      </c>
      <c r="L827" s="585">
        <f t="shared" si="135"/>
        <v>5.1561517444795646E-2</v>
      </c>
      <c r="M827" s="585">
        <f t="shared" si="136"/>
        <v>7.2000000000000008E-2</v>
      </c>
      <c r="N827" s="585">
        <f t="shared" si="140"/>
        <v>8.2099999999999992E-2</v>
      </c>
      <c r="O827" s="586">
        <f t="shared" si="137"/>
        <v>-2.0438482555204363E-2</v>
      </c>
      <c r="P827" s="585">
        <f t="shared" si="141"/>
        <v>-3.0538482555204347E-2</v>
      </c>
      <c r="Q827" s="585">
        <f t="shared" si="142"/>
        <v>-6.5255810341471543E-2</v>
      </c>
      <c r="R827" s="585">
        <f t="shared" si="143"/>
        <v>8.4753000000000023E-2</v>
      </c>
      <c r="S827" s="586">
        <f t="shared" si="144"/>
        <v>-0.15000881034147157</v>
      </c>
      <c r="U827" s="587"/>
      <c r="V827" s="587"/>
      <c r="W827" s="587"/>
      <c r="X827" s="587"/>
      <c r="Y827" s="587"/>
      <c r="Z827" s="587"/>
      <c r="AA827" s="587"/>
      <c r="AB827" s="587"/>
      <c r="AC827" s="587"/>
      <c r="AE827" s="587"/>
      <c r="AF827" s="587"/>
      <c r="AG827" s="587"/>
      <c r="AH827" s="587"/>
      <c r="AI827" s="587"/>
      <c r="AJ827" s="587"/>
      <c r="AK827" s="587"/>
      <c r="AL827" s="587"/>
      <c r="AM827" s="587"/>
      <c r="AO827" s="587"/>
      <c r="AP827" s="587"/>
      <c r="AQ827" s="587"/>
      <c r="AR827" s="587"/>
      <c r="AS827" s="587"/>
      <c r="AT827" s="587"/>
      <c r="AU827" s="587"/>
      <c r="AV827" s="587"/>
      <c r="AW827" s="587"/>
    </row>
    <row r="828" spans="1:49">
      <c r="A828" s="581">
        <v>34547</v>
      </c>
      <c r="B828" s="594">
        <v>4.1000000000000002E-2</v>
      </c>
      <c r="C828" s="577">
        <v>-2.7999999999999995E-3</v>
      </c>
      <c r="D828" s="577">
        <v>6.6E-3</v>
      </c>
      <c r="E828" s="577">
        <v>6.7250000000000001E-3</v>
      </c>
      <c r="F828" s="577">
        <v>6.875E-3</v>
      </c>
      <c r="G828" s="577">
        <v>6.7999999999999996E-3</v>
      </c>
      <c r="H828" s="577">
        <v>7.0058333333333335E-3</v>
      </c>
      <c r="I828" s="577">
        <f t="shared" si="134"/>
        <v>3.44E-2</v>
      </c>
      <c r="J828" s="577">
        <f t="shared" si="138"/>
        <v>3.4200000000000001E-2</v>
      </c>
      <c r="K828" s="577">
        <f t="shared" si="139"/>
        <v>-9.8058333333333331E-3</v>
      </c>
      <c r="L828" s="585">
        <f t="shared" si="135"/>
        <v>5.470232166878497E-2</v>
      </c>
      <c r="M828" s="585">
        <f t="shared" si="136"/>
        <v>7.9199999999999993E-2</v>
      </c>
      <c r="N828" s="585">
        <f t="shared" si="140"/>
        <v>8.1599999999999992E-2</v>
      </c>
      <c r="O828" s="586">
        <f t="shared" si="137"/>
        <v>-2.4497678331215023E-2</v>
      </c>
      <c r="P828" s="585">
        <f t="shared" si="141"/>
        <v>-2.6897678331215022E-2</v>
      </c>
      <c r="Q828" s="585">
        <f t="shared" si="142"/>
        <v>-0.11090527858881671</v>
      </c>
      <c r="R828" s="585">
        <f t="shared" si="143"/>
        <v>8.4070000000000006E-2</v>
      </c>
      <c r="S828" s="586">
        <f t="shared" si="144"/>
        <v>-0.19497527858881672</v>
      </c>
      <c r="U828" s="587"/>
      <c r="V828" s="587"/>
      <c r="W828" s="587"/>
      <c r="X828" s="587"/>
      <c r="Y828" s="587"/>
      <c r="Z828" s="587"/>
      <c r="AA828" s="587"/>
      <c r="AB828" s="587"/>
      <c r="AC828" s="587"/>
      <c r="AE828" s="587"/>
      <c r="AF828" s="587"/>
      <c r="AG828" s="587"/>
      <c r="AH828" s="587"/>
      <c r="AI828" s="587"/>
      <c r="AJ828" s="587"/>
      <c r="AK828" s="587"/>
      <c r="AL828" s="587"/>
      <c r="AM828" s="587"/>
      <c r="AO828" s="587"/>
      <c r="AP828" s="587"/>
      <c r="AQ828" s="587"/>
      <c r="AR828" s="587"/>
      <c r="AS828" s="587"/>
      <c r="AT828" s="587"/>
      <c r="AU828" s="587"/>
      <c r="AV828" s="587"/>
      <c r="AW828" s="587"/>
    </row>
    <row r="829" spans="1:49">
      <c r="A829" s="581">
        <v>34578</v>
      </c>
      <c r="B829" s="594">
        <v>-2.4500000000000001E-2</v>
      </c>
      <c r="C829" s="577">
        <v>-2.5399999999999999E-2</v>
      </c>
      <c r="D829" s="577">
        <v>6.0999999999999995E-3</v>
      </c>
      <c r="E829" s="577">
        <v>6.9499999999999996E-3</v>
      </c>
      <c r="F829" s="577">
        <v>7.0750000000000006E-3</v>
      </c>
      <c r="G829" s="577">
        <v>7.0124999999999996E-3</v>
      </c>
      <c r="H829" s="577">
        <v>7.1869166666666661E-3</v>
      </c>
      <c r="I829" s="577">
        <f t="shared" si="134"/>
        <v>-3.0600000000000002E-2</v>
      </c>
      <c r="J829" s="577">
        <f t="shared" si="138"/>
        <v>-3.1512499999999999E-2</v>
      </c>
      <c r="K829" s="577">
        <f t="shared" si="139"/>
        <v>-3.2586916666666667E-2</v>
      </c>
      <c r="L829" s="585">
        <f t="shared" si="135"/>
        <v>3.6845827660888952E-2</v>
      </c>
      <c r="M829" s="585">
        <f t="shared" si="136"/>
        <v>7.3199999999999987E-2</v>
      </c>
      <c r="N829" s="585">
        <f t="shared" si="140"/>
        <v>8.4150000000000003E-2</v>
      </c>
      <c r="O829" s="586">
        <f t="shared" si="137"/>
        <v>-3.6354172339111035E-2</v>
      </c>
      <c r="P829" s="585">
        <f t="shared" si="141"/>
        <v>-4.730417233911105E-2</v>
      </c>
      <c r="Q829" s="585">
        <f t="shared" si="142"/>
        <v>-0.13175178808883847</v>
      </c>
      <c r="R829" s="585">
        <f t="shared" si="143"/>
        <v>8.6242999999999986E-2</v>
      </c>
      <c r="S829" s="586">
        <f t="shared" si="144"/>
        <v>-0.21799478808883846</v>
      </c>
      <c r="U829" s="587"/>
      <c r="V829" s="587"/>
      <c r="W829" s="587"/>
      <c r="X829" s="587"/>
      <c r="Y829" s="587"/>
      <c r="Z829" s="587"/>
      <c r="AA829" s="587"/>
      <c r="AB829" s="587"/>
      <c r="AC829" s="587"/>
      <c r="AE829" s="587"/>
      <c r="AF829" s="587"/>
      <c r="AG829" s="587"/>
      <c r="AH829" s="587"/>
      <c r="AI829" s="587"/>
      <c r="AJ829" s="587"/>
      <c r="AK829" s="587"/>
      <c r="AL829" s="587"/>
      <c r="AM829" s="587"/>
      <c r="AO829" s="587"/>
      <c r="AP829" s="587"/>
      <c r="AQ829" s="587"/>
      <c r="AR829" s="587"/>
      <c r="AS829" s="587"/>
      <c r="AT829" s="587"/>
      <c r="AU829" s="587"/>
      <c r="AV829" s="587"/>
      <c r="AW829" s="587"/>
    </row>
    <row r="830" spans="1:49">
      <c r="A830" s="581">
        <v>34608</v>
      </c>
      <c r="B830" s="594">
        <v>2.2499999999999999E-2</v>
      </c>
      <c r="C830" s="577">
        <v>8.6E-3</v>
      </c>
      <c r="D830" s="577">
        <v>6.6E-3</v>
      </c>
      <c r="E830" s="577">
        <v>7.1416666666666677E-3</v>
      </c>
      <c r="F830" s="577">
        <v>7.2583333333333345E-3</v>
      </c>
      <c r="G830" s="577">
        <v>7.2000000000000007E-3</v>
      </c>
      <c r="H830" s="577">
        <v>7.376999999999999E-3</v>
      </c>
      <c r="I830" s="577">
        <f t="shared" si="134"/>
        <v>1.5899999999999997E-2</v>
      </c>
      <c r="J830" s="577">
        <f t="shared" si="138"/>
        <v>1.5299999999999998E-2</v>
      </c>
      <c r="K830" s="577">
        <f t="shared" si="139"/>
        <v>1.223000000000001E-3</v>
      </c>
      <c r="L830" s="585">
        <f t="shared" si="135"/>
        <v>3.8674300757577162E-2</v>
      </c>
      <c r="M830" s="585">
        <f t="shared" si="136"/>
        <v>7.9199999999999993E-2</v>
      </c>
      <c r="N830" s="585">
        <f t="shared" si="140"/>
        <v>8.6400000000000005E-2</v>
      </c>
      <c r="O830" s="586">
        <f t="shared" si="137"/>
        <v>-4.052569924242283E-2</v>
      </c>
      <c r="P830" s="585">
        <f t="shared" si="141"/>
        <v>-4.7725699242422842E-2</v>
      </c>
      <c r="Q830" s="585">
        <f t="shared" si="142"/>
        <v>-0.12244198162782116</v>
      </c>
      <c r="R830" s="585">
        <f t="shared" si="143"/>
        <v>8.8523999999999992E-2</v>
      </c>
      <c r="S830" s="586">
        <f t="shared" si="144"/>
        <v>-0.21096598162782115</v>
      </c>
      <c r="U830" s="587"/>
      <c r="V830" s="587"/>
      <c r="W830" s="587"/>
      <c r="X830" s="587"/>
      <c r="Y830" s="587"/>
      <c r="Z830" s="587"/>
      <c r="AA830" s="587"/>
      <c r="AB830" s="587"/>
      <c r="AC830" s="587"/>
      <c r="AE830" s="587"/>
      <c r="AF830" s="587"/>
      <c r="AG830" s="587"/>
      <c r="AH830" s="587"/>
      <c r="AI830" s="587"/>
      <c r="AJ830" s="587"/>
      <c r="AK830" s="587"/>
      <c r="AL830" s="587"/>
      <c r="AM830" s="587"/>
      <c r="AO830" s="587"/>
      <c r="AP830" s="587"/>
      <c r="AQ830" s="587"/>
      <c r="AR830" s="587"/>
      <c r="AS830" s="587"/>
      <c r="AT830" s="587"/>
      <c r="AU830" s="587"/>
      <c r="AV830" s="587"/>
      <c r="AW830" s="587"/>
    </row>
    <row r="831" spans="1:49">
      <c r="A831" s="581">
        <v>34639</v>
      </c>
      <c r="B831" s="594">
        <v>-3.6400000000000002E-2</v>
      </c>
      <c r="C831" s="577">
        <v>-1.46E-2</v>
      </c>
      <c r="D831" s="577">
        <v>6.4000000000000003E-3</v>
      </c>
      <c r="E831" s="577">
        <v>7.2333333333333329E-3</v>
      </c>
      <c r="F831" s="577">
        <v>7.358333333333333E-3</v>
      </c>
      <c r="G831" s="577">
        <v>7.2958333333333321E-3</v>
      </c>
      <c r="H831" s="577">
        <v>7.4862499999999998E-3</v>
      </c>
      <c r="I831" s="577">
        <f t="shared" si="134"/>
        <v>-4.2800000000000005E-2</v>
      </c>
      <c r="J831" s="577">
        <f t="shared" si="138"/>
        <v>-4.3695833333333337E-2</v>
      </c>
      <c r="K831" s="577">
        <f t="shared" si="139"/>
        <v>-2.2086250000000002E-2</v>
      </c>
      <c r="L831" s="585">
        <f t="shared" si="135"/>
        <v>1.0465983048966621E-2</v>
      </c>
      <c r="M831" s="585">
        <f t="shared" si="136"/>
        <v>7.6800000000000007E-2</v>
      </c>
      <c r="N831" s="585">
        <f t="shared" si="140"/>
        <v>8.7549999999999989E-2</v>
      </c>
      <c r="O831" s="586">
        <f t="shared" si="137"/>
        <v>-6.6334016951033387E-2</v>
      </c>
      <c r="P831" s="585">
        <f t="shared" si="141"/>
        <v>-7.7084016951033368E-2</v>
      </c>
      <c r="Q831" s="585">
        <f t="shared" si="142"/>
        <v>-8.907018718640547E-2</v>
      </c>
      <c r="R831" s="585">
        <f t="shared" si="143"/>
        <v>8.9834999999999998E-2</v>
      </c>
      <c r="S831" s="586">
        <f t="shared" si="144"/>
        <v>-0.17890518718640547</v>
      </c>
      <c r="U831" s="587"/>
      <c r="V831" s="587"/>
      <c r="W831" s="587"/>
      <c r="X831" s="587"/>
      <c r="Y831" s="587"/>
      <c r="Z831" s="587"/>
      <c r="AA831" s="587"/>
      <c r="AB831" s="587"/>
      <c r="AC831" s="587"/>
      <c r="AE831" s="587"/>
      <c r="AF831" s="587"/>
      <c r="AG831" s="587"/>
      <c r="AH831" s="587"/>
      <c r="AI831" s="587"/>
      <c r="AJ831" s="587"/>
      <c r="AK831" s="587"/>
      <c r="AL831" s="587"/>
      <c r="AM831" s="587"/>
      <c r="AO831" s="587"/>
      <c r="AP831" s="587"/>
      <c r="AQ831" s="587"/>
      <c r="AR831" s="587"/>
      <c r="AS831" s="587"/>
      <c r="AT831" s="587"/>
      <c r="AU831" s="587"/>
      <c r="AV831" s="587"/>
      <c r="AW831" s="587"/>
    </row>
    <row r="832" spans="1:49">
      <c r="A832" s="581">
        <v>34669</v>
      </c>
      <c r="B832" s="594">
        <v>1.4800000000000001E-2</v>
      </c>
      <c r="C832" s="577">
        <v>5.1999999999999998E-3</v>
      </c>
      <c r="D832" s="577">
        <v>6.6E-3</v>
      </c>
      <c r="E832" s="577">
        <v>7.0500000000000007E-3</v>
      </c>
      <c r="F832" s="577">
        <v>7.1833333333333324E-3</v>
      </c>
      <c r="G832" s="577">
        <v>7.116666666666667E-3</v>
      </c>
      <c r="H832" s="577">
        <v>7.3067500000000007E-3</v>
      </c>
      <c r="I832" s="577">
        <f t="shared" si="134"/>
        <v>8.2000000000000007E-3</v>
      </c>
      <c r="J832" s="577">
        <f t="shared" si="138"/>
        <v>7.6833333333333337E-3</v>
      </c>
      <c r="K832" s="577">
        <f t="shared" si="139"/>
        <v>-2.106750000000001E-3</v>
      </c>
      <c r="L832" s="585">
        <f t="shared" si="135"/>
        <v>1.3161623948316548E-2</v>
      </c>
      <c r="M832" s="585">
        <f t="shared" si="136"/>
        <v>7.9199999999999993E-2</v>
      </c>
      <c r="N832" s="585">
        <f t="shared" si="140"/>
        <v>8.5400000000000004E-2</v>
      </c>
      <c r="O832" s="586">
        <f t="shared" si="137"/>
        <v>-6.6038376051683445E-2</v>
      </c>
      <c r="P832" s="585">
        <f t="shared" si="141"/>
        <v>-7.2238376051683456E-2</v>
      </c>
      <c r="Q832" s="585">
        <f t="shared" si="142"/>
        <v>-7.9454460802025451E-2</v>
      </c>
      <c r="R832" s="585">
        <f t="shared" si="143"/>
        <v>8.7681000000000009E-2</v>
      </c>
      <c r="S832" s="586">
        <f t="shared" si="144"/>
        <v>-0.16713546080202546</v>
      </c>
      <c r="U832" s="587"/>
      <c r="V832" s="587"/>
      <c r="W832" s="587"/>
      <c r="X832" s="587"/>
      <c r="Y832" s="587"/>
      <c r="Z832" s="587"/>
      <c r="AA832" s="587"/>
      <c r="AB832" s="587"/>
      <c r="AC832" s="587"/>
      <c r="AE832" s="587"/>
      <c r="AF832" s="587"/>
      <c r="AG832" s="587"/>
      <c r="AH832" s="587"/>
      <c r="AI832" s="587"/>
      <c r="AJ832" s="587"/>
      <c r="AK832" s="587"/>
      <c r="AL832" s="587"/>
      <c r="AM832" s="587"/>
      <c r="AO832" s="587"/>
      <c r="AP832" s="587"/>
      <c r="AQ832" s="587"/>
      <c r="AR832" s="587"/>
      <c r="AS832" s="587"/>
      <c r="AT832" s="587"/>
      <c r="AU832" s="587"/>
      <c r="AV832" s="587"/>
      <c r="AW832" s="587"/>
    </row>
    <row r="833" spans="1:49">
      <c r="A833" s="581">
        <v>34700</v>
      </c>
      <c r="B833" s="594">
        <v>2.5899999999999999E-2</v>
      </c>
      <c r="C833" s="577">
        <v>7.7900000000000011E-2</v>
      </c>
      <c r="D833" s="577">
        <v>7.000000000000001E-3</v>
      </c>
      <c r="E833" s="577">
        <v>7.0500000000000007E-3</v>
      </c>
      <c r="F833" s="577">
        <v>7.1666666666666667E-3</v>
      </c>
      <c r="G833" s="577">
        <v>7.1083333333333346E-3</v>
      </c>
      <c r="H833" s="577">
        <v>7.2879166666666665E-3</v>
      </c>
      <c r="I833" s="577">
        <f t="shared" si="134"/>
        <v>1.89E-2</v>
      </c>
      <c r="J833" s="577">
        <f t="shared" si="138"/>
        <v>1.8791666666666665E-2</v>
      </c>
      <c r="K833" s="577">
        <f t="shared" si="139"/>
        <v>7.0612083333333339E-2</v>
      </c>
      <c r="L833" s="585">
        <f t="shared" si="135"/>
        <v>5.2248646117776243E-3</v>
      </c>
      <c r="M833" s="585">
        <f t="shared" si="136"/>
        <v>8.4000000000000019E-2</v>
      </c>
      <c r="N833" s="585">
        <f t="shared" si="140"/>
        <v>8.5300000000000015E-2</v>
      </c>
      <c r="O833" s="586">
        <f t="shared" si="137"/>
        <v>-7.8775135388222395E-2</v>
      </c>
      <c r="P833" s="585">
        <f t="shared" si="141"/>
        <v>-8.007513538822239E-2</v>
      </c>
      <c r="Q833" s="585">
        <f t="shared" si="142"/>
        <v>-1.4837135919880118E-2</v>
      </c>
      <c r="R833" s="585">
        <f t="shared" si="143"/>
        <v>8.7455000000000005E-2</v>
      </c>
      <c r="S833" s="586">
        <f t="shared" si="144"/>
        <v>-0.10229213591988012</v>
      </c>
      <c r="U833" s="587"/>
      <c r="V833" s="587"/>
      <c r="W833" s="587"/>
      <c r="X833" s="587"/>
      <c r="Y833" s="587"/>
      <c r="Z833" s="587"/>
      <c r="AA833" s="587"/>
      <c r="AB833" s="587"/>
      <c r="AC833" s="587"/>
      <c r="AE833" s="587"/>
      <c r="AF833" s="587"/>
      <c r="AG833" s="587"/>
      <c r="AH833" s="587"/>
      <c r="AI833" s="587"/>
      <c r="AJ833" s="587"/>
      <c r="AK833" s="587"/>
      <c r="AL833" s="587"/>
      <c r="AM833" s="587"/>
      <c r="AO833" s="587"/>
      <c r="AP833" s="587"/>
      <c r="AQ833" s="587"/>
      <c r="AR833" s="587"/>
      <c r="AS833" s="587"/>
      <c r="AT833" s="587"/>
      <c r="AU833" s="587"/>
      <c r="AV833" s="587"/>
      <c r="AW833" s="587"/>
    </row>
    <row r="834" spans="1:49">
      <c r="A834" s="581">
        <v>34731</v>
      </c>
      <c r="B834" s="594">
        <v>3.9E-2</v>
      </c>
      <c r="C834" s="577">
        <v>-1.5000000000000005E-3</v>
      </c>
      <c r="D834" s="577">
        <v>5.8999999999999999E-3</v>
      </c>
      <c r="E834" s="577">
        <v>6.8833333333333333E-3</v>
      </c>
      <c r="F834" s="577">
        <v>6.9916666666666669E-3</v>
      </c>
      <c r="G834" s="577">
        <v>6.937500000000001E-3</v>
      </c>
      <c r="H834" s="577">
        <v>7.1083333333333328E-3</v>
      </c>
      <c r="I834" s="577">
        <f t="shared" si="134"/>
        <v>3.3099999999999997E-2</v>
      </c>
      <c r="J834" s="577">
        <f t="shared" si="138"/>
        <v>3.2062500000000001E-2</v>
      </c>
      <c r="K834" s="577">
        <f t="shared" si="139"/>
        <v>-8.6083333333333324E-3</v>
      </c>
      <c r="L834" s="585">
        <f t="shared" si="135"/>
        <v>7.3521054919968076E-2</v>
      </c>
      <c r="M834" s="585">
        <f t="shared" si="136"/>
        <v>7.0800000000000002E-2</v>
      </c>
      <c r="N834" s="585">
        <f t="shared" si="140"/>
        <v>8.3250000000000018E-2</v>
      </c>
      <c r="O834" s="586">
        <f t="shared" si="137"/>
        <v>2.7210549199680745E-3</v>
      </c>
      <c r="P834" s="585">
        <f t="shared" si="141"/>
        <v>-9.7289450800319421E-3</v>
      </c>
      <c r="Q834" s="585">
        <f t="shared" si="142"/>
        <v>4.2812593855612757E-2</v>
      </c>
      <c r="R834" s="585">
        <f t="shared" si="143"/>
        <v>8.5299999999999987E-2</v>
      </c>
      <c r="S834" s="586">
        <f t="shared" si="144"/>
        <v>-4.248740614438723E-2</v>
      </c>
      <c r="U834" s="587"/>
      <c r="V834" s="587"/>
      <c r="W834" s="587"/>
      <c r="X834" s="587"/>
      <c r="Y834" s="587"/>
      <c r="Z834" s="587"/>
      <c r="AA834" s="587"/>
      <c r="AB834" s="587"/>
      <c r="AC834" s="587"/>
      <c r="AE834" s="587"/>
      <c r="AF834" s="587"/>
      <c r="AG834" s="587"/>
      <c r="AH834" s="587"/>
      <c r="AI834" s="587"/>
      <c r="AJ834" s="587"/>
      <c r="AK834" s="587"/>
      <c r="AL834" s="587"/>
      <c r="AM834" s="587"/>
      <c r="AO834" s="587"/>
      <c r="AP834" s="587"/>
      <c r="AQ834" s="587"/>
      <c r="AR834" s="587"/>
      <c r="AS834" s="587"/>
      <c r="AT834" s="587"/>
      <c r="AU834" s="587"/>
      <c r="AV834" s="587"/>
      <c r="AW834" s="587"/>
    </row>
    <row r="835" spans="1:49">
      <c r="A835" s="581">
        <v>34759</v>
      </c>
      <c r="B835" s="594">
        <v>2.9499999999999998E-2</v>
      </c>
      <c r="C835" s="577">
        <v>-6.0000000000000001E-3</v>
      </c>
      <c r="D835" s="577">
        <v>6.4000000000000003E-3</v>
      </c>
      <c r="E835" s="577">
        <v>6.7666666666666665E-3</v>
      </c>
      <c r="F835" s="577">
        <v>6.8666666666666668E-3</v>
      </c>
      <c r="G835" s="577">
        <v>6.8166666666666662E-3</v>
      </c>
      <c r="H835" s="577">
        <v>6.9785833333333332E-3</v>
      </c>
      <c r="I835" s="577">
        <f t="shared" si="134"/>
        <v>2.3099999999999999E-2</v>
      </c>
      <c r="J835" s="577">
        <f t="shared" si="138"/>
        <v>2.2683333333333333E-2</v>
      </c>
      <c r="K835" s="577">
        <f t="shared" si="139"/>
        <v>-1.2978583333333333E-2</v>
      </c>
      <c r="L835" s="585">
        <f t="shared" si="135"/>
        <v>0.15557290468434459</v>
      </c>
      <c r="M835" s="585">
        <f t="shared" si="136"/>
        <v>7.6800000000000007E-2</v>
      </c>
      <c r="N835" s="585">
        <f t="shared" si="140"/>
        <v>8.1799999999999998E-2</v>
      </c>
      <c r="O835" s="586">
        <f t="shared" si="137"/>
        <v>7.8772904684344586E-2</v>
      </c>
      <c r="P835" s="585">
        <f t="shared" si="141"/>
        <v>7.3772904684344595E-2</v>
      </c>
      <c r="Q835" s="585">
        <f t="shared" si="142"/>
        <v>7.2816930544896907E-2</v>
      </c>
      <c r="R835" s="585">
        <f t="shared" si="143"/>
        <v>8.3742999999999998E-2</v>
      </c>
      <c r="S835" s="586">
        <f t="shared" si="144"/>
        <v>-1.0926069455103091E-2</v>
      </c>
      <c r="U835" s="587"/>
      <c r="V835" s="587"/>
      <c r="W835" s="587"/>
      <c r="X835" s="587"/>
      <c r="Y835" s="587"/>
      <c r="Z835" s="587"/>
      <c r="AA835" s="587"/>
      <c r="AB835" s="587"/>
      <c r="AC835" s="587"/>
      <c r="AE835" s="587"/>
      <c r="AF835" s="587"/>
      <c r="AG835" s="587"/>
      <c r="AH835" s="587"/>
      <c r="AI835" s="587"/>
      <c r="AJ835" s="587"/>
      <c r="AK835" s="587"/>
      <c r="AL835" s="587"/>
      <c r="AM835" s="587"/>
      <c r="AO835" s="587"/>
      <c r="AP835" s="587"/>
      <c r="AQ835" s="587"/>
      <c r="AR835" s="587"/>
      <c r="AS835" s="587"/>
      <c r="AT835" s="587"/>
      <c r="AU835" s="587"/>
      <c r="AV835" s="587"/>
      <c r="AW835" s="587"/>
    </row>
    <row r="836" spans="1:49">
      <c r="A836" s="581">
        <v>34790</v>
      </c>
      <c r="B836" s="594">
        <v>2.9399999999999999E-2</v>
      </c>
      <c r="C836" s="577">
        <v>3.6500000000000005E-2</v>
      </c>
      <c r="D836" s="577">
        <v>5.7999999999999996E-3</v>
      </c>
      <c r="E836" s="577">
        <v>6.6916666666666661E-3</v>
      </c>
      <c r="F836" s="577">
        <v>6.7666666666666665E-3</v>
      </c>
      <c r="G836" s="577">
        <v>6.7291666666666663E-3</v>
      </c>
      <c r="H836" s="577">
        <v>6.8982499999999999E-3</v>
      </c>
      <c r="I836" s="577">
        <f t="shared" si="134"/>
        <v>2.3599999999999999E-2</v>
      </c>
      <c r="J836" s="577">
        <f t="shared" si="138"/>
        <v>2.2670833333333335E-2</v>
      </c>
      <c r="K836" s="577">
        <f t="shared" si="139"/>
        <v>2.9601750000000003E-2</v>
      </c>
      <c r="L836" s="585">
        <f t="shared" si="135"/>
        <v>0.17451298191357112</v>
      </c>
      <c r="M836" s="585">
        <f t="shared" si="136"/>
        <v>6.9599999999999995E-2</v>
      </c>
      <c r="N836" s="585">
        <f t="shared" si="140"/>
        <v>8.0749999999999988E-2</v>
      </c>
      <c r="O836" s="586">
        <f t="shared" si="137"/>
        <v>0.10491298191357112</v>
      </c>
      <c r="P836" s="585">
        <f t="shared" si="141"/>
        <v>9.3762981913571131E-2</v>
      </c>
      <c r="Q836" s="585">
        <f t="shared" si="142"/>
        <v>8.527693588696672E-2</v>
      </c>
      <c r="R836" s="585">
        <f t="shared" si="143"/>
        <v>8.2778999999999991E-2</v>
      </c>
      <c r="S836" s="586">
        <f t="shared" si="144"/>
        <v>2.497935886966729E-3</v>
      </c>
      <c r="U836" s="587"/>
      <c r="V836" s="587"/>
      <c r="W836" s="587"/>
      <c r="X836" s="587"/>
      <c r="Y836" s="587"/>
      <c r="Z836" s="587"/>
      <c r="AA836" s="587"/>
      <c r="AB836" s="587"/>
      <c r="AC836" s="587"/>
      <c r="AE836" s="587"/>
      <c r="AF836" s="587"/>
      <c r="AG836" s="587"/>
      <c r="AH836" s="587"/>
      <c r="AI836" s="587"/>
      <c r="AJ836" s="587"/>
      <c r="AK836" s="587"/>
      <c r="AL836" s="587"/>
      <c r="AM836" s="587"/>
      <c r="AO836" s="587"/>
      <c r="AP836" s="587"/>
      <c r="AQ836" s="587"/>
      <c r="AR836" s="587"/>
      <c r="AS836" s="587"/>
      <c r="AT836" s="587"/>
      <c r="AU836" s="587"/>
      <c r="AV836" s="587"/>
      <c r="AW836" s="587"/>
    </row>
    <row r="837" spans="1:49">
      <c r="A837" s="581">
        <v>34820</v>
      </c>
      <c r="B837" s="594">
        <v>0.04</v>
      </c>
      <c r="C837" s="577">
        <v>3.1600000000000003E-2</v>
      </c>
      <c r="D837" s="577">
        <v>6.5000000000000006E-3</v>
      </c>
      <c r="E837" s="577">
        <v>6.3750000000000005E-3</v>
      </c>
      <c r="F837" s="577">
        <v>6.45E-3</v>
      </c>
      <c r="G837" s="577">
        <v>6.4125000000000007E-3</v>
      </c>
      <c r="H837" s="577">
        <v>6.6102499999999998E-3</v>
      </c>
      <c r="I837" s="577">
        <f t="shared" si="134"/>
        <v>3.3500000000000002E-2</v>
      </c>
      <c r="J837" s="577">
        <f t="shared" si="138"/>
        <v>3.3587499999999999E-2</v>
      </c>
      <c r="K837" s="577">
        <f t="shared" si="139"/>
        <v>2.4989750000000005E-2</v>
      </c>
      <c r="L837" s="585">
        <f t="shared" si="135"/>
        <v>0.20178423965969428</v>
      </c>
      <c r="M837" s="585">
        <f t="shared" si="136"/>
        <v>7.8000000000000014E-2</v>
      </c>
      <c r="N837" s="585">
        <f t="shared" si="140"/>
        <v>7.6950000000000005E-2</v>
      </c>
      <c r="O837" s="586">
        <f t="shared" si="137"/>
        <v>0.12378423965969426</v>
      </c>
      <c r="P837" s="585">
        <f t="shared" si="141"/>
        <v>0.12483423965969427</v>
      </c>
      <c r="Q837" s="585">
        <f t="shared" si="142"/>
        <v>0.15040247334668555</v>
      </c>
      <c r="R837" s="585">
        <f t="shared" si="143"/>
        <v>7.9323000000000005E-2</v>
      </c>
      <c r="S837" s="586">
        <f t="shared" si="144"/>
        <v>7.1079473346685546E-2</v>
      </c>
      <c r="U837" s="587"/>
      <c r="V837" s="587"/>
      <c r="W837" s="587"/>
      <c r="X837" s="587"/>
      <c r="Y837" s="587"/>
      <c r="Z837" s="587"/>
      <c r="AA837" s="587"/>
      <c r="AB837" s="587"/>
      <c r="AC837" s="587"/>
      <c r="AE837" s="587"/>
      <c r="AF837" s="587"/>
      <c r="AG837" s="587"/>
      <c r="AH837" s="587"/>
      <c r="AI837" s="587"/>
      <c r="AJ837" s="587"/>
      <c r="AK837" s="587"/>
      <c r="AL837" s="587"/>
      <c r="AM837" s="587"/>
      <c r="AO837" s="587"/>
      <c r="AP837" s="587"/>
      <c r="AQ837" s="587"/>
      <c r="AR837" s="587"/>
      <c r="AS837" s="587"/>
      <c r="AT837" s="587"/>
      <c r="AU837" s="587"/>
      <c r="AV837" s="587"/>
      <c r="AW837" s="587"/>
    </row>
    <row r="838" spans="1:49">
      <c r="A838" s="581">
        <v>34851</v>
      </c>
      <c r="B838" s="594">
        <v>2.3199999999999998E-2</v>
      </c>
      <c r="C838" s="577">
        <v>4.6999999999999993E-3</v>
      </c>
      <c r="D838" s="577">
        <v>5.4000000000000003E-3</v>
      </c>
      <c r="E838" s="577">
        <v>6.083333333333333E-3</v>
      </c>
      <c r="F838" s="577">
        <v>6.1916666666666665E-3</v>
      </c>
      <c r="G838" s="577">
        <v>6.1375000000000006E-3</v>
      </c>
      <c r="H838" s="577">
        <v>6.3360000000000005E-3</v>
      </c>
      <c r="I838" s="577">
        <f t="shared" ref="I838:I901" si="145">B838-D838</f>
        <v>1.7799999999999996E-2</v>
      </c>
      <c r="J838" s="577">
        <f t="shared" si="138"/>
        <v>1.7062499999999998E-2</v>
      </c>
      <c r="K838" s="577">
        <f t="shared" si="139"/>
        <v>-1.6360000000000012E-3</v>
      </c>
      <c r="L838" s="585">
        <f t="shared" si="135"/>
        <v>0.26054908664254173</v>
      </c>
      <c r="M838" s="585">
        <f t="shared" si="136"/>
        <v>6.4799999999999996E-2</v>
      </c>
      <c r="N838" s="585">
        <f t="shared" si="140"/>
        <v>7.3650000000000007E-2</v>
      </c>
      <c r="O838" s="586">
        <f t="shared" si="137"/>
        <v>0.19574908664254173</v>
      </c>
      <c r="P838" s="585">
        <f t="shared" si="141"/>
        <v>0.18689908664254173</v>
      </c>
      <c r="Q838" s="585">
        <f t="shared" si="142"/>
        <v>0.15338725174275525</v>
      </c>
      <c r="R838" s="585">
        <f t="shared" si="143"/>
        <v>7.6032000000000002E-2</v>
      </c>
      <c r="S838" s="586">
        <f t="shared" si="144"/>
        <v>7.7355251742755246E-2</v>
      </c>
      <c r="U838" s="587"/>
      <c r="V838" s="587"/>
      <c r="W838" s="587"/>
      <c r="X838" s="587"/>
      <c r="Y838" s="587"/>
      <c r="Z838" s="587"/>
      <c r="AA838" s="587"/>
      <c r="AB838" s="587"/>
      <c r="AC838" s="587"/>
      <c r="AE838" s="587"/>
      <c r="AF838" s="587"/>
      <c r="AG838" s="587"/>
      <c r="AH838" s="587"/>
      <c r="AI838" s="587"/>
      <c r="AJ838" s="587"/>
      <c r="AK838" s="587"/>
      <c r="AL838" s="587"/>
      <c r="AM838" s="587"/>
      <c r="AO838" s="587"/>
      <c r="AP838" s="587"/>
      <c r="AQ838" s="587"/>
      <c r="AR838" s="587"/>
      <c r="AS838" s="587"/>
      <c r="AT838" s="587"/>
      <c r="AU838" s="587"/>
      <c r="AV838" s="587"/>
      <c r="AW838" s="587"/>
    </row>
    <row r="839" spans="1:49">
      <c r="A839" s="581">
        <v>34881</v>
      </c>
      <c r="B839" s="594">
        <v>3.32E-2</v>
      </c>
      <c r="C839" s="577">
        <v>2.5500000000000002E-2</v>
      </c>
      <c r="D839" s="577">
        <v>5.5999999999999991E-3</v>
      </c>
      <c r="E839" s="577">
        <v>6.1750000000000008E-3</v>
      </c>
      <c r="F839" s="577">
        <v>6.2833333333333326E-3</v>
      </c>
      <c r="G839" s="577">
        <v>6.2291666666666667E-3</v>
      </c>
      <c r="H839" s="577">
        <v>6.4079166666666668E-3</v>
      </c>
      <c r="I839" s="577">
        <f t="shared" si="145"/>
        <v>2.76E-2</v>
      </c>
      <c r="J839" s="577">
        <f t="shared" si="138"/>
        <v>2.6970833333333333E-2</v>
      </c>
      <c r="K839" s="577">
        <f t="shared" si="139"/>
        <v>1.9092083333333336E-2</v>
      </c>
      <c r="L839" s="585">
        <f t="shared" si="135"/>
        <v>0.26103729310522295</v>
      </c>
      <c r="M839" s="585">
        <f t="shared" si="136"/>
        <v>6.7199999999999982E-2</v>
      </c>
      <c r="N839" s="585">
        <f t="shared" si="140"/>
        <v>7.4749999999999997E-2</v>
      </c>
      <c r="O839" s="586">
        <f t="shared" si="137"/>
        <v>0.19383729310522296</v>
      </c>
      <c r="P839" s="585">
        <f t="shared" si="141"/>
        <v>0.18628729310522296</v>
      </c>
      <c r="Q839" s="585">
        <f t="shared" si="142"/>
        <v>0.14434851650754199</v>
      </c>
      <c r="R839" s="585">
        <f t="shared" si="143"/>
        <v>7.6895000000000005E-2</v>
      </c>
      <c r="S839" s="586">
        <f t="shared" si="144"/>
        <v>6.7453516507541986E-2</v>
      </c>
      <c r="U839" s="587"/>
      <c r="V839" s="587"/>
      <c r="W839" s="587"/>
      <c r="X839" s="587"/>
      <c r="Y839" s="587"/>
      <c r="Z839" s="587"/>
      <c r="AA839" s="587"/>
      <c r="AB839" s="587"/>
      <c r="AC839" s="587"/>
      <c r="AE839" s="587"/>
      <c r="AF839" s="587"/>
      <c r="AG839" s="587"/>
      <c r="AH839" s="587"/>
      <c r="AI839" s="587"/>
      <c r="AJ839" s="587"/>
      <c r="AK839" s="587"/>
      <c r="AL839" s="587"/>
      <c r="AM839" s="587"/>
      <c r="AO839" s="587"/>
      <c r="AP839" s="587"/>
      <c r="AQ839" s="587"/>
      <c r="AR839" s="587"/>
      <c r="AS839" s="587"/>
      <c r="AT839" s="587"/>
      <c r="AU839" s="587"/>
      <c r="AV839" s="587"/>
      <c r="AW839" s="587"/>
    </row>
    <row r="840" spans="1:49">
      <c r="A840" s="581">
        <v>34912</v>
      </c>
      <c r="B840" s="594">
        <v>2.5000000000000001E-3</v>
      </c>
      <c r="C840" s="577">
        <v>2.0200000000000006E-2</v>
      </c>
      <c r="D840" s="577">
        <v>5.7000000000000002E-3</v>
      </c>
      <c r="E840" s="577">
        <v>6.3083333333333333E-3</v>
      </c>
      <c r="F840" s="577">
        <v>6.4083333333333336E-3</v>
      </c>
      <c r="G840" s="577">
        <v>6.3583333333333339E-3</v>
      </c>
      <c r="H840" s="577">
        <v>6.5322500000000007E-3</v>
      </c>
      <c r="I840" s="577">
        <f t="shared" si="145"/>
        <v>-3.2000000000000002E-3</v>
      </c>
      <c r="J840" s="577">
        <f t="shared" si="138"/>
        <v>-3.8583333333333338E-3</v>
      </c>
      <c r="K840" s="577">
        <f t="shared" si="139"/>
        <v>1.3667750000000006E-2</v>
      </c>
      <c r="L840" s="585">
        <f t="shared" si="135"/>
        <v>0.21439950656867057</v>
      </c>
      <c r="M840" s="585">
        <f t="shared" si="136"/>
        <v>6.8400000000000002E-2</v>
      </c>
      <c r="N840" s="585">
        <f t="shared" si="140"/>
        <v>7.6300000000000007E-2</v>
      </c>
      <c r="O840" s="586">
        <f t="shared" si="137"/>
        <v>0.14599950656867056</v>
      </c>
      <c r="P840" s="585">
        <f t="shared" si="141"/>
        <v>0.13809950656867057</v>
      </c>
      <c r="Q840" s="585">
        <f t="shared" si="142"/>
        <v>0.17074243536000222</v>
      </c>
      <c r="R840" s="585">
        <f t="shared" si="143"/>
        <v>7.8387000000000012E-2</v>
      </c>
      <c r="S840" s="586">
        <f t="shared" si="144"/>
        <v>9.2355435360002208E-2</v>
      </c>
      <c r="U840" s="587"/>
      <c r="V840" s="587"/>
      <c r="W840" s="587"/>
      <c r="X840" s="587"/>
      <c r="Y840" s="587"/>
      <c r="Z840" s="587"/>
      <c r="AA840" s="587"/>
      <c r="AB840" s="587"/>
      <c r="AC840" s="587"/>
      <c r="AE840" s="587"/>
      <c r="AF840" s="587"/>
      <c r="AG840" s="587"/>
      <c r="AH840" s="587"/>
      <c r="AI840" s="587"/>
      <c r="AJ840" s="587"/>
      <c r="AK840" s="587"/>
      <c r="AL840" s="587"/>
      <c r="AM840" s="587"/>
      <c r="AO840" s="587"/>
      <c r="AP840" s="587"/>
      <c r="AQ840" s="587"/>
      <c r="AR840" s="587"/>
      <c r="AS840" s="587"/>
      <c r="AT840" s="587"/>
      <c r="AU840" s="587"/>
      <c r="AV840" s="587"/>
      <c r="AW840" s="587"/>
    </row>
    <row r="841" spans="1:49">
      <c r="A841" s="581">
        <v>34943</v>
      </c>
      <c r="B841" s="594">
        <v>4.2200000000000001E-2</v>
      </c>
      <c r="C841" s="577">
        <v>6.3799999999999996E-2</v>
      </c>
      <c r="D841" s="577">
        <v>5.1999999999999998E-3</v>
      </c>
      <c r="E841" s="577">
        <v>6.0999999999999995E-3</v>
      </c>
      <c r="F841" s="577">
        <v>6.2083333333333331E-3</v>
      </c>
      <c r="G841" s="577">
        <v>6.1541666666666672E-3</v>
      </c>
      <c r="H841" s="577">
        <v>6.3499999999999997E-3</v>
      </c>
      <c r="I841" s="577">
        <f t="shared" si="145"/>
        <v>3.7000000000000005E-2</v>
      </c>
      <c r="J841" s="577">
        <f t="shared" si="138"/>
        <v>3.6045833333333333E-2</v>
      </c>
      <c r="K841" s="577">
        <f t="shared" si="139"/>
        <v>5.7449999999999994E-2</v>
      </c>
      <c r="L841" s="585">
        <f t="shared" si="135"/>
        <v>0.29743430624896816</v>
      </c>
      <c r="M841" s="585">
        <f t="shared" si="136"/>
        <v>6.2399999999999997E-2</v>
      </c>
      <c r="N841" s="585">
        <f t="shared" si="140"/>
        <v>7.3849999999999999E-2</v>
      </c>
      <c r="O841" s="586">
        <f t="shared" si="137"/>
        <v>0.23503430624896815</v>
      </c>
      <c r="P841" s="585">
        <f t="shared" si="141"/>
        <v>0.22358430624896816</v>
      </c>
      <c r="Q841" s="585">
        <f t="shared" si="142"/>
        <v>0.27789431842393908</v>
      </c>
      <c r="R841" s="585">
        <f t="shared" si="143"/>
        <v>7.619999999999999E-2</v>
      </c>
      <c r="S841" s="586">
        <f t="shared" si="144"/>
        <v>0.20169431842393909</v>
      </c>
      <c r="U841" s="587"/>
      <c r="V841" s="587"/>
      <c r="W841" s="587"/>
      <c r="X841" s="587"/>
      <c r="Y841" s="587"/>
      <c r="Z841" s="587"/>
      <c r="AA841" s="587"/>
      <c r="AB841" s="587"/>
      <c r="AC841" s="587"/>
      <c r="AE841" s="587"/>
      <c r="AF841" s="587"/>
      <c r="AG841" s="587"/>
      <c r="AH841" s="587"/>
      <c r="AI841" s="587"/>
      <c r="AJ841" s="587"/>
      <c r="AK841" s="587"/>
      <c r="AL841" s="587"/>
      <c r="AM841" s="587"/>
      <c r="AO841" s="587"/>
      <c r="AP841" s="587"/>
      <c r="AQ841" s="587"/>
      <c r="AR841" s="587"/>
      <c r="AS841" s="587"/>
      <c r="AT841" s="587"/>
      <c r="AU841" s="587"/>
      <c r="AV841" s="587"/>
      <c r="AW841" s="587"/>
    </row>
    <row r="842" spans="1:49">
      <c r="A842" s="581">
        <v>34973</v>
      </c>
      <c r="B842" s="594">
        <v>-3.5999999999999999E-3</v>
      </c>
      <c r="C842" s="577">
        <v>2.3799999999999998E-2</v>
      </c>
      <c r="D842" s="577">
        <v>5.7000000000000002E-3</v>
      </c>
      <c r="E842" s="577">
        <v>5.9333333333333339E-3</v>
      </c>
      <c r="F842" s="577">
        <v>6.0583333333333331E-3</v>
      </c>
      <c r="G842" s="577">
        <v>5.9958333333333339E-3</v>
      </c>
      <c r="H842" s="577">
        <v>6.2238333333333338E-3</v>
      </c>
      <c r="I842" s="577">
        <f t="shared" si="145"/>
        <v>-9.2999999999999992E-3</v>
      </c>
      <c r="J842" s="577">
        <f t="shared" si="138"/>
        <v>-9.5958333333333347E-3</v>
      </c>
      <c r="K842" s="577">
        <f t="shared" si="139"/>
        <v>1.7576166666666664E-2</v>
      </c>
      <c r="L842" s="585">
        <f t="shared" si="135"/>
        <v>0.26431642322393323</v>
      </c>
      <c r="M842" s="585">
        <f t="shared" si="136"/>
        <v>6.8400000000000002E-2</v>
      </c>
      <c r="N842" s="585">
        <f t="shared" si="140"/>
        <v>7.1950000000000014E-2</v>
      </c>
      <c r="O842" s="586">
        <f t="shared" si="137"/>
        <v>0.19591642322393321</v>
      </c>
      <c r="P842" s="585">
        <f t="shared" si="141"/>
        <v>0.19236642322393321</v>
      </c>
      <c r="Q842" s="585">
        <f t="shared" si="142"/>
        <v>0.29715269006784539</v>
      </c>
      <c r="R842" s="585">
        <f t="shared" si="143"/>
        <v>7.4686000000000002E-2</v>
      </c>
      <c r="S842" s="586">
        <f t="shared" si="144"/>
        <v>0.22246669006784539</v>
      </c>
      <c r="U842" s="587"/>
      <c r="V842" s="587"/>
      <c r="W842" s="587"/>
      <c r="X842" s="587"/>
      <c r="Y842" s="587"/>
      <c r="Z842" s="587"/>
      <c r="AA842" s="587"/>
      <c r="AB842" s="587"/>
      <c r="AC842" s="587"/>
      <c r="AE842" s="587"/>
      <c r="AF842" s="587"/>
      <c r="AG842" s="587"/>
      <c r="AH842" s="587"/>
      <c r="AI842" s="587"/>
      <c r="AJ842" s="587"/>
      <c r="AK842" s="587"/>
      <c r="AL842" s="587"/>
      <c r="AM842" s="587"/>
      <c r="AO842" s="587"/>
      <c r="AP842" s="587"/>
      <c r="AQ842" s="587"/>
      <c r="AR842" s="587"/>
      <c r="AS842" s="587"/>
      <c r="AT842" s="587"/>
      <c r="AU842" s="587"/>
      <c r="AV842" s="587"/>
      <c r="AW842" s="587"/>
    </row>
    <row r="843" spans="1:49">
      <c r="A843" s="581">
        <v>35004</v>
      </c>
      <c r="B843" s="594">
        <v>4.3900000000000002E-2</v>
      </c>
      <c r="C843" s="577">
        <v>1.3599999999999999E-2</v>
      </c>
      <c r="D843" s="577">
        <v>5.1000000000000004E-3</v>
      </c>
      <c r="E843" s="577">
        <v>5.8499999999999993E-3</v>
      </c>
      <c r="F843" s="577">
        <v>5.9833333333333327E-3</v>
      </c>
      <c r="G843" s="577">
        <v>5.9166666666666656E-3</v>
      </c>
      <c r="H843" s="577">
        <v>6.1999999999999998E-3</v>
      </c>
      <c r="I843" s="577">
        <f t="shared" si="145"/>
        <v>3.8800000000000001E-2</v>
      </c>
      <c r="J843" s="577">
        <f t="shared" si="138"/>
        <v>3.7983333333333334E-2</v>
      </c>
      <c r="K843" s="577">
        <f t="shared" si="139"/>
        <v>7.3999999999999995E-3</v>
      </c>
      <c r="L843" s="585">
        <f t="shared" si="135"/>
        <v>0.36967612515926107</v>
      </c>
      <c r="M843" s="585">
        <f t="shared" si="136"/>
        <v>6.1200000000000004E-2</v>
      </c>
      <c r="N843" s="585">
        <f t="shared" si="140"/>
        <v>7.099999999999998E-2</v>
      </c>
      <c r="O843" s="586">
        <f t="shared" si="137"/>
        <v>0.30847612515926104</v>
      </c>
      <c r="P843" s="585">
        <f t="shared" si="141"/>
        <v>0.29867612515926112</v>
      </c>
      <c r="Q843" s="585">
        <f t="shared" si="142"/>
        <v>0.33427437249113856</v>
      </c>
      <c r="R843" s="585">
        <f t="shared" si="143"/>
        <v>7.4399999999999994E-2</v>
      </c>
      <c r="S843" s="586">
        <f t="shared" si="144"/>
        <v>0.25987437249113854</v>
      </c>
      <c r="U843" s="587"/>
      <c r="V843" s="587"/>
      <c r="W843" s="587"/>
      <c r="X843" s="587"/>
      <c r="Y843" s="587"/>
      <c r="Z843" s="587"/>
      <c r="AA843" s="587"/>
      <c r="AB843" s="587"/>
      <c r="AC843" s="587"/>
      <c r="AE843" s="587"/>
      <c r="AF843" s="587"/>
      <c r="AG843" s="587"/>
      <c r="AH843" s="587"/>
      <c r="AI843" s="587"/>
      <c r="AJ843" s="587"/>
      <c r="AK843" s="587"/>
      <c r="AL843" s="587"/>
      <c r="AM843" s="587"/>
      <c r="AO843" s="587"/>
      <c r="AP843" s="587"/>
      <c r="AQ843" s="587"/>
      <c r="AR843" s="587"/>
      <c r="AS843" s="587"/>
      <c r="AT843" s="587"/>
      <c r="AU843" s="587"/>
      <c r="AV843" s="587"/>
      <c r="AW843" s="587"/>
    </row>
    <row r="844" spans="1:49">
      <c r="A844" s="581">
        <v>35034</v>
      </c>
      <c r="B844" s="594">
        <v>1.9300000000000001E-2</v>
      </c>
      <c r="C844" s="577">
        <v>7.0800000000000002E-2</v>
      </c>
      <c r="D844" s="577">
        <v>4.8999999999999998E-3</v>
      </c>
      <c r="E844" s="577">
        <v>5.6833333333333336E-3</v>
      </c>
      <c r="F844" s="577">
        <v>5.8250000000000003E-3</v>
      </c>
      <c r="G844" s="577">
        <v>5.754166666666667E-3</v>
      </c>
      <c r="H844" s="577">
        <v>6.0447499999999998E-3</v>
      </c>
      <c r="I844" s="577">
        <f t="shared" si="145"/>
        <v>1.4400000000000001E-2</v>
      </c>
      <c r="J844" s="577">
        <f t="shared" si="138"/>
        <v>1.3545833333333333E-2</v>
      </c>
      <c r="K844" s="577">
        <f t="shared" si="139"/>
        <v>6.475525E-2</v>
      </c>
      <c r="L844" s="585">
        <f t="shared" si="135"/>
        <v>0.37574977766538731</v>
      </c>
      <c r="M844" s="585">
        <f t="shared" si="136"/>
        <v>5.8799999999999998E-2</v>
      </c>
      <c r="N844" s="585">
        <f t="shared" si="140"/>
        <v>6.905E-2</v>
      </c>
      <c r="O844" s="586">
        <f t="shared" si="137"/>
        <v>0.31694977766538729</v>
      </c>
      <c r="P844" s="585">
        <f t="shared" si="141"/>
        <v>0.30669977766538731</v>
      </c>
      <c r="Q844" s="585">
        <f t="shared" si="142"/>
        <v>0.42134997817699094</v>
      </c>
      <c r="R844" s="585">
        <f t="shared" si="143"/>
        <v>7.253699999999999E-2</v>
      </c>
      <c r="S844" s="586">
        <f t="shared" si="144"/>
        <v>0.34881297817699097</v>
      </c>
      <c r="U844" s="587"/>
      <c r="V844" s="587"/>
      <c r="W844" s="587"/>
      <c r="X844" s="587"/>
      <c r="Y844" s="587"/>
      <c r="Z844" s="587"/>
      <c r="AA844" s="587"/>
      <c r="AB844" s="587"/>
      <c r="AC844" s="587"/>
      <c r="AE844" s="587"/>
      <c r="AF844" s="587"/>
      <c r="AG844" s="587"/>
      <c r="AH844" s="587"/>
      <c r="AI844" s="587"/>
      <c r="AJ844" s="587"/>
      <c r="AK844" s="587"/>
      <c r="AL844" s="587"/>
      <c r="AM844" s="587"/>
      <c r="AO844" s="587"/>
      <c r="AP844" s="587"/>
      <c r="AQ844" s="587"/>
      <c r="AR844" s="587"/>
      <c r="AS844" s="587"/>
      <c r="AT844" s="587"/>
      <c r="AU844" s="587"/>
      <c r="AV844" s="587"/>
      <c r="AW844" s="587"/>
    </row>
    <row r="845" spans="1:49">
      <c r="A845" s="581">
        <v>35065</v>
      </c>
      <c r="B845" s="594">
        <v>3.4000000000000002E-2</v>
      </c>
      <c r="C845" s="577">
        <v>1.29E-2</v>
      </c>
      <c r="D845" s="577">
        <v>5.4000000000000003E-3</v>
      </c>
      <c r="E845" s="577">
        <v>5.6750000000000004E-3</v>
      </c>
      <c r="F845" s="577">
        <v>5.8250000000000003E-3</v>
      </c>
      <c r="G845" s="577">
        <v>5.7499999999999999E-3</v>
      </c>
      <c r="H845" s="577">
        <v>6.005666666666667E-3</v>
      </c>
      <c r="I845" s="577">
        <f t="shared" si="145"/>
        <v>2.86E-2</v>
      </c>
      <c r="J845" s="577">
        <f t="shared" si="138"/>
        <v>2.8250000000000004E-2</v>
      </c>
      <c r="K845" s="577">
        <f t="shared" si="139"/>
        <v>6.894333333333333E-3</v>
      </c>
      <c r="L845" s="585">
        <f t="shared" si="135"/>
        <v>0.38661201881860885</v>
      </c>
      <c r="M845" s="585">
        <f t="shared" si="136"/>
        <v>6.4799999999999996E-2</v>
      </c>
      <c r="N845" s="585">
        <f t="shared" si="140"/>
        <v>6.9000000000000006E-2</v>
      </c>
      <c r="O845" s="586">
        <f t="shared" si="137"/>
        <v>0.32181201881860888</v>
      </c>
      <c r="P845" s="585">
        <f t="shared" si="141"/>
        <v>0.31761201881860884</v>
      </c>
      <c r="Q845" s="585">
        <f t="shared" si="142"/>
        <v>0.33563910649918749</v>
      </c>
      <c r="R845" s="585">
        <f t="shared" si="143"/>
        <v>7.2068000000000007E-2</v>
      </c>
      <c r="S845" s="586">
        <f t="shared" si="144"/>
        <v>0.26357110649918747</v>
      </c>
      <c r="U845" s="587"/>
      <c r="V845" s="587"/>
      <c r="W845" s="587"/>
      <c r="X845" s="587"/>
      <c r="Y845" s="587"/>
      <c r="Z845" s="587"/>
      <c r="AA845" s="587"/>
      <c r="AB845" s="587"/>
      <c r="AC845" s="587"/>
      <c r="AE845" s="587"/>
      <c r="AF845" s="587"/>
      <c r="AG845" s="587"/>
      <c r="AH845" s="587"/>
      <c r="AI845" s="587"/>
      <c r="AJ845" s="587"/>
      <c r="AK845" s="587"/>
      <c r="AL845" s="587"/>
      <c r="AM845" s="587"/>
      <c r="AO845" s="587"/>
      <c r="AP845" s="587"/>
      <c r="AQ845" s="587"/>
      <c r="AR845" s="587"/>
      <c r="AS845" s="587"/>
      <c r="AT845" s="587"/>
      <c r="AU845" s="587"/>
      <c r="AV845" s="587"/>
      <c r="AW845" s="587"/>
    </row>
    <row r="846" spans="1:49">
      <c r="A846" s="581">
        <v>35096</v>
      </c>
      <c r="B846" s="594">
        <v>9.2999999999999992E-3</v>
      </c>
      <c r="C846" s="577">
        <v>-3.95E-2</v>
      </c>
      <c r="D846" s="577">
        <v>4.7999999999999996E-3</v>
      </c>
      <c r="E846" s="577">
        <v>5.8250000000000003E-3</v>
      </c>
      <c r="F846" s="577">
        <v>5.966666666666667E-3</v>
      </c>
      <c r="G846" s="577">
        <v>5.8958333333333337E-3</v>
      </c>
      <c r="H846" s="577">
        <v>6.1250000000000002E-3</v>
      </c>
      <c r="I846" s="577">
        <f t="shared" si="145"/>
        <v>4.4999999999999997E-3</v>
      </c>
      <c r="J846" s="577">
        <f t="shared" si="138"/>
        <v>3.4041666666666656E-3</v>
      </c>
      <c r="K846" s="577">
        <f t="shared" si="139"/>
        <v>-4.5624999999999999E-2</v>
      </c>
      <c r="L846" s="585">
        <f t="shared" si="135"/>
        <v>0.34697546736633456</v>
      </c>
      <c r="M846" s="585">
        <f t="shared" si="136"/>
        <v>5.7599999999999998E-2</v>
      </c>
      <c r="N846" s="585">
        <f t="shared" si="140"/>
        <v>7.0750000000000007E-2</v>
      </c>
      <c r="O846" s="586">
        <f t="shared" si="137"/>
        <v>0.28937546736633457</v>
      </c>
      <c r="P846" s="585">
        <f t="shared" si="141"/>
        <v>0.27622546736633458</v>
      </c>
      <c r="Q846" s="585">
        <f t="shared" si="142"/>
        <v>0.28480857465445042</v>
      </c>
      <c r="R846" s="585">
        <f t="shared" si="143"/>
        <v>7.350000000000001E-2</v>
      </c>
      <c r="S846" s="586">
        <f t="shared" si="144"/>
        <v>0.21130857465445041</v>
      </c>
      <c r="U846" s="587"/>
      <c r="V846" s="587"/>
      <c r="W846" s="587"/>
      <c r="X846" s="587"/>
      <c r="Y846" s="587"/>
      <c r="Z846" s="587"/>
      <c r="AA846" s="587"/>
      <c r="AB846" s="587"/>
      <c r="AC846" s="587"/>
      <c r="AE846" s="587"/>
      <c r="AF846" s="587"/>
      <c r="AG846" s="587"/>
      <c r="AH846" s="587"/>
      <c r="AI846" s="587"/>
      <c r="AJ846" s="587"/>
      <c r="AK846" s="587"/>
      <c r="AL846" s="587"/>
      <c r="AM846" s="587"/>
      <c r="AO846" s="587"/>
      <c r="AP846" s="587"/>
      <c r="AQ846" s="587"/>
      <c r="AR846" s="587"/>
      <c r="AS846" s="587"/>
      <c r="AT846" s="587"/>
      <c r="AU846" s="587"/>
      <c r="AV846" s="587"/>
      <c r="AW846" s="587"/>
    </row>
    <row r="847" spans="1:49">
      <c r="A847" s="581">
        <v>35125</v>
      </c>
      <c r="B847" s="594">
        <v>9.5999999999999992E-3</v>
      </c>
      <c r="C847" s="577">
        <v>-2.0299999999999999E-2</v>
      </c>
      <c r="D847" s="577">
        <v>5.1999999999999998E-3</v>
      </c>
      <c r="E847" s="577">
        <v>6.1249999999999994E-3</v>
      </c>
      <c r="F847" s="577">
        <v>6.266666666666666E-3</v>
      </c>
      <c r="G847" s="577">
        <v>6.1958333333333327E-3</v>
      </c>
      <c r="H847" s="577">
        <v>6.4353333333333337E-3</v>
      </c>
      <c r="I847" s="577">
        <f t="shared" si="145"/>
        <v>4.3999999999999994E-3</v>
      </c>
      <c r="J847" s="577">
        <f t="shared" si="138"/>
        <v>3.4041666666666665E-3</v>
      </c>
      <c r="K847" s="577">
        <f t="shared" si="139"/>
        <v>-2.6735333333333333E-2</v>
      </c>
      <c r="L847" s="585">
        <f t="shared" si="135"/>
        <v>0.32093873905104586</v>
      </c>
      <c r="M847" s="585">
        <f t="shared" si="136"/>
        <v>6.2399999999999997E-2</v>
      </c>
      <c r="N847" s="585">
        <f t="shared" si="140"/>
        <v>7.4349999999999999E-2</v>
      </c>
      <c r="O847" s="586">
        <f t="shared" si="137"/>
        <v>0.25853873905104585</v>
      </c>
      <c r="P847" s="585">
        <f t="shared" si="141"/>
        <v>0.24658873905104586</v>
      </c>
      <c r="Q847" s="585">
        <f t="shared" si="142"/>
        <v>0.26632491004926062</v>
      </c>
      <c r="R847" s="585">
        <f t="shared" si="143"/>
        <v>7.7224000000000001E-2</v>
      </c>
      <c r="S847" s="586">
        <f t="shared" si="144"/>
        <v>0.18910091004926061</v>
      </c>
      <c r="U847" s="587"/>
      <c r="V847" s="587"/>
      <c r="W847" s="587"/>
      <c r="X847" s="587"/>
      <c r="Y847" s="587"/>
      <c r="Z847" s="587"/>
      <c r="AA847" s="587"/>
      <c r="AB847" s="587"/>
      <c r="AC847" s="587"/>
      <c r="AE847" s="587"/>
      <c r="AF847" s="587"/>
      <c r="AG847" s="587"/>
      <c r="AH847" s="587"/>
      <c r="AI847" s="587"/>
      <c r="AJ847" s="587"/>
      <c r="AK847" s="587"/>
      <c r="AL847" s="587"/>
      <c r="AM847" s="587"/>
      <c r="AO847" s="587"/>
      <c r="AP847" s="587"/>
      <c r="AQ847" s="587"/>
      <c r="AR847" s="587"/>
      <c r="AS847" s="587"/>
      <c r="AT847" s="587"/>
      <c r="AU847" s="587"/>
      <c r="AV847" s="587"/>
      <c r="AW847" s="587"/>
    </row>
    <row r="848" spans="1:49">
      <c r="A848" s="581">
        <v>35156</v>
      </c>
      <c r="B848" s="594">
        <v>1.47E-2</v>
      </c>
      <c r="C848" s="577">
        <v>1.0999999999999999E-2</v>
      </c>
      <c r="D848" s="577">
        <v>5.8999999999999999E-3</v>
      </c>
      <c r="E848" s="577">
        <v>6.2500000000000003E-3</v>
      </c>
      <c r="F848" s="577">
        <v>6.4000000000000003E-3</v>
      </c>
      <c r="G848" s="577">
        <v>6.3250000000000008E-3</v>
      </c>
      <c r="H848" s="577">
        <v>6.5698333333333338E-3</v>
      </c>
      <c r="I848" s="577">
        <f t="shared" si="145"/>
        <v>8.7999999999999988E-3</v>
      </c>
      <c r="J848" s="577">
        <f t="shared" si="138"/>
        <v>8.3749999999999988E-3</v>
      </c>
      <c r="K848" s="577">
        <f t="shared" si="139"/>
        <v>4.4301666666666656E-3</v>
      </c>
      <c r="L848" s="585">
        <f t="shared" ref="L848:L911" si="146">((1+B837)*(1+B838)*(1+B839)*(1+B840)*(1+B841)*(1+B842)*(1+B843)*(1+B844)*(1+B845)*(1+B846)*(1+B847)*(1+B848))-1</f>
        <v>0.3020755182777306</v>
      </c>
      <c r="M848" s="585">
        <f t="shared" ref="M848:M911" si="147">D848*12</f>
        <v>7.0800000000000002E-2</v>
      </c>
      <c r="N848" s="585">
        <f t="shared" si="140"/>
        <v>7.5900000000000009E-2</v>
      </c>
      <c r="O848" s="586">
        <f t="shared" ref="O848:O911" si="148">L848-M848</f>
        <v>0.2312755182777306</v>
      </c>
      <c r="P848" s="585">
        <f t="shared" si="141"/>
        <v>0.22617551827773058</v>
      </c>
      <c r="Q848" s="585">
        <f t="shared" si="142"/>
        <v>0.23517075162547263</v>
      </c>
      <c r="R848" s="585">
        <f t="shared" si="143"/>
        <v>7.8838000000000005E-2</v>
      </c>
      <c r="S848" s="586">
        <f t="shared" si="144"/>
        <v>0.15633275162547261</v>
      </c>
      <c r="U848" s="587"/>
      <c r="V848" s="587"/>
      <c r="W848" s="587"/>
      <c r="X848" s="587"/>
      <c r="Y848" s="587"/>
      <c r="Z848" s="587"/>
      <c r="AA848" s="587"/>
      <c r="AB848" s="587"/>
      <c r="AC848" s="587"/>
      <c r="AE848" s="587"/>
      <c r="AF848" s="587"/>
      <c r="AG848" s="587"/>
      <c r="AH848" s="587"/>
      <c r="AI848" s="587"/>
      <c r="AJ848" s="587"/>
      <c r="AK848" s="587"/>
      <c r="AL848" s="587"/>
      <c r="AM848" s="587"/>
      <c r="AO848" s="587"/>
      <c r="AP848" s="587"/>
      <c r="AQ848" s="587"/>
      <c r="AR848" s="587"/>
      <c r="AS848" s="587"/>
      <c r="AT848" s="587"/>
      <c r="AU848" s="587"/>
      <c r="AV848" s="587"/>
      <c r="AW848" s="587"/>
    </row>
    <row r="849" spans="1:49">
      <c r="A849" s="581">
        <v>35186</v>
      </c>
      <c r="B849" s="594">
        <v>2.58E-2</v>
      </c>
      <c r="C849" s="577">
        <v>-2.4999999999999996E-3</v>
      </c>
      <c r="D849" s="577">
        <v>5.7999999999999996E-3</v>
      </c>
      <c r="E849" s="577">
        <v>6.3499999999999997E-3</v>
      </c>
      <c r="F849" s="577">
        <v>6.4749999999999999E-3</v>
      </c>
      <c r="G849" s="577">
        <v>6.4124999999999998E-3</v>
      </c>
      <c r="H849" s="577">
        <v>6.6504166666666665E-3</v>
      </c>
      <c r="I849" s="577">
        <f t="shared" si="145"/>
        <v>0.02</v>
      </c>
      <c r="J849" s="577">
        <f t="shared" si="138"/>
        <v>1.9387500000000002E-2</v>
      </c>
      <c r="K849" s="577">
        <f t="shared" si="139"/>
        <v>-9.1504166666666661E-3</v>
      </c>
      <c r="L849" s="585">
        <f t="shared" si="146"/>
        <v>0.28429717947047695</v>
      </c>
      <c r="M849" s="585">
        <f t="shared" si="147"/>
        <v>6.9599999999999995E-2</v>
      </c>
      <c r="N849" s="585">
        <f t="shared" si="140"/>
        <v>7.6949999999999991E-2</v>
      </c>
      <c r="O849" s="586">
        <f t="shared" si="148"/>
        <v>0.21469717947047695</v>
      </c>
      <c r="P849" s="585">
        <f t="shared" si="141"/>
        <v>0.20734717947047696</v>
      </c>
      <c r="Q849" s="585">
        <f t="shared" si="142"/>
        <v>0.19434162926173815</v>
      </c>
      <c r="R849" s="585">
        <f t="shared" si="143"/>
        <v>7.9805000000000001E-2</v>
      </c>
      <c r="S849" s="586">
        <f t="shared" si="144"/>
        <v>0.11453662926173815</v>
      </c>
      <c r="U849" s="587"/>
      <c r="V849" s="587"/>
      <c r="W849" s="587"/>
      <c r="X849" s="587"/>
      <c r="Y849" s="587"/>
      <c r="Z849" s="587"/>
      <c r="AA849" s="587"/>
      <c r="AB849" s="587"/>
      <c r="AC849" s="587"/>
      <c r="AE849" s="587"/>
      <c r="AF849" s="587"/>
      <c r="AG849" s="587"/>
      <c r="AH849" s="587"/>
      <c r="AI849" s="587"/>
      <c r="AJ849" s="587"/>
      <c r="AK849" s="587"/>
      <c r="AL849" s="587"/>
      <c r="AM849" s="587"/>
      <c r="AO849" s="587"/>
      <c r="AP849" s="587"/>
      <c r="AQ849" s="587"/>
      <c r="AR849" s="587"/>
      <c r="AS849" s="587"/>
      <c r="AT849" s="587"/>
      <c r="AU849" s="587"/>
      <c r="AV849" s="587"/>
      <c r="AW849" s="587"/>
    </row>
    <row r="850" spans="1:49">
      <c r="A850" s="581">
        <v>35217</v>
      </c>
      <c r="B850" s="594">
        <v>3.8E-3</v>
      </c>
      <c r="C850" s="577">
        <v>4.1599999999999998E-2</v>
      </c>
      <c r="D850" s="577">
        <v>5.4000000000000003E-3</v>
      </c>
      <c r="E850" s="577">
        <v>6.4249999999999993E-3</v>
      </c>
      <c r="F850" s="577">
        <v>6.5583333333333335E-3</v>
      </c>
      <c r="G850" s="577">
        <v>6.4916666666666664E-3</v>
      </c>
      <c r="H850" s="577">
        <v>6.7200000000000003E-3</v>
      </c>
      <c r="I850" s="577">
        <f t="shared" si="145"/>
        <v>-1.6000000000000003E-3</v>
      </c>
      <c r="J850" s="577">
        <f t="shared" si="138"/>
        <v>-2.6916666666666664E-3</v>
      </c>
      <c r="K850" s="577">
        <f t="shared" si="139"/>
        <v>3.4879999999999994E-2</v>
      </c>
      <c r="L850" s="585">
        <f t="shared" si="146"/>
        <v>0.2599467442850516</v>
      </c>
      <c r="M850" s="585">
        <f t="shared" si="147"/>
        <v>6.4799999999999996E-2</v>
      </c>
      <c r="N850" s="585">
        <f t="shared" si="140"/>
        <v>7.7899999999999997E-2</v>
      </c>
      <c r="O850" s="586">
        <f t="shared" si="148"/>
        <v>0.1951467442850516</v>
      </c>
      <c r="P850" s="585">
        <f t="shared" si="141"/>
        <v>0.1820467442850516</v>
      </c>
      <c r="Q850" s="585">
        <f t="shared" si="142"/>
        <v>0.23820666969147686</v>
      </c>
      <c r="R850" s="585">
        <f t="shared" si="143"/>
        <v>8.0640000000000003E-2</v>
      </c>
      <c r="S850" s="586">
        <f t="shared" si="144"/>
        <v>0.15756666969147687</v>
      </c>
      <c r="U850" s="587"/>
      <c r="V850" s="587"/>
      <c r="W850" s="587"/>
      <c r="X850" s="587"/>
      <c r="Y850" s="587"/>
      <c r="Z850" s="587"/>
      <c r="AA850" s="587"/>
      <c r="AB850" s="587"/>
      <c r="AC850" s="587"/>
      <c r="AE850" s="587"/>
      <c r="AF850" s="587"/>
      <c r="AG850" s="587"/>
      <c r="AH850" s="587"/>
      <c r="AI850" s="587"/>
      <c r="AJ850" s="587"/>
      <c r="AK850" s="587"/>
      <c r="AL850" s="587"/>
      <c r="AM850" s="587"/>
      <c r="AO850" s="587"/>
      <c r="AP850" s="587"/>
      <c r="AQ850" s="587"/>
      <c r="AR850" s="587"/>
      <c r="AS850" s="587"/>
      <c r="AT850" s="587"/>
      <c r="AU850" s="587"/>
      <c r="AV850" s="587"/>
      <c r="AW850" s="587"/>
    </row>
    <row r="851" spans="1:49">
      <c r="A851" s="581">
        <v>35247</v>
      </c>
      <c r="B851" s="594">
        <v>-4.4200000000000003E-2</v>
      </c>
      <c r="C851" s="577">
        <v>-6.2800000000000009E-2</v>
      </c>
      <c r="D851" s="577">
        <v>6.1999999999999998E-3</v>
      </c>
      <c r="E851" s="577">
        <v>6.3750000000000005E-3</v>
      </c>
      <c r="F851" s="577">
        <v>6.5166666666666671E-3</v>
      </c>
      <c r="G851" s="577">
        <v>6.4458333333333338E-3</v>
      </c>
      <c r="H851" s="577">
        <v>6.6876666666666664E-3</v>
      </c>
      <c r="I851" s="577">
        <f t="shared" si="145"/>
        <v>-5.04E-2</v>
      </c>
      <c r="J851" s="577">
        <f t="shared" si="138"/>
        <v>-5.0645833333333334E-2</v>
      </c>
      <c r="K851" s="577">
        <f t="shared" si="139"/>
        <v>-6.948766666666667E-2</v>
      </c>
      <c r="L851" s="585">
        <f t="shared" si="146"/>
        <v>0.16556048992223449</v>
      </c>
      <c r="M851" s="585">
        <f t="shared" si="147"/>
        <v>7.4399999999999994E-2</v>
      </c>
      <c r="N851" s="585">
        <f t="shared" si="140"/>
        <v>7.7350000000000002E-2</v>
      </c>
      <c r="O851" s="586">
        <f t="shared" si="148"/>
        <v>9.1160489922234494E-2</v>
      </c>
      <c r="P851" s="585">
        <f t="shared" si="141"/>
        <v>8.8210489922234486E-2</v>
      </c>
      <c r="Q851" s="585">
        <f t="shared" si="142"/>
        <v>0.13159170242306373</v>
      </c>
      <c r="R851" s="585">
        <f t="shared" si="143"/>
        <v>8.025199999999999E-2</v>
      </c>
      <c r="S851" s="586">
        <f t="shared" si="144"/>
        <v>5.1339702423063738E-2</v>
      </c>
      <c r="U851" s="587"/>
      <c r="V851" s="587"/>
      <c r="W851" s="587"/>
      <c r="X851" s="587"/>
      <c r="Y851" s="587"/>
      <c r="Z851" s="587"/>
      <c r="AA851" s="587"/>
      <c r="AB851" s="587"/>
      <c r="AC851" s="587"/>
      <c r="AE851" s="587"/>
      <c r="AF851" s="587"/>
      <c r="AG851" s="587"/>
      <c r="AH851" s="587"/>
      <c r="AI851" s="587"/>
      <c r="AJ851" s="587"/>
      <c r="AK851" s="587"/>
      <c r="AL851" s="587"/>
      <c r="AM851" s="587"/>
      <c r="AO851" s="587"/>
      <c r="AP851" s="587"/>
      <c r="AQ851" s="587"/>
      <c r="AR851" s="587"/>
      <c r="AS851" s="587"/>
      <c r="AT851" s="587"/>
      <c r="AU851" s="587"/>
      <c r="AV851" s="587"/>
      <c r="AW851" s="587"/>
    </row>
    <row r="852" spans="1:49">
      <c r="A852" s="581">
        <v>35278</v>
      </c>
      <c r="B852" s="594">
        <v>2.1100000000000001E-2</v>
      </c>
      <c r="C852" s="577">
        <v>2.1299999999999999E-2</v>
      </c>
      <c r="D852" s="577">
        <v>5.7000000000000002E-3</v>
      </c>
      <c r="E852" s="577">
        <v>6.2166666666666672E-3</v>
      </c>
      <c r="F852" s="577">
        <v>6.3583333333333339E-3</v>
      </c>
      <c r="G852" s="577">
        <v>6.2875000000000006E-3</v>
      </c>
      <c r="H852" s="577">
        <v>6.5318333333333331E-3</v>
      </c>
      <c r="I852" s="577">
        <f t="shared" si="145"/>
        <v>1.54E-2</v>
      </c>
      <c r="J852" s="577">
        <f t="shared" si="138"/>
        <v>1.4812499999999999E-2</v>
      </c>
      <c r="K852" s="577">
        <f t="shared" si="139"/>
        <v>1.4768166666666666E-2</v>
      </c>
      <c r="L852" s="585">
        <f t="shared" si="146"/>
        <v>0.18718585163051671</v>
      </c>
      <c r="M852" s="585">
        <f t="shared" si="147"/>
        <v>6.8400000000000002E-2</v>
      </c>
      <c r="N852" s="585">
        <f t="shared" si="140"/>
        <v>7.5450000000000003E-2</v>
      </c>
      <c r="O852" s="586">
        <f t="shared" si="148"/>
        <v>0.11878585163051671</v>
      </c>
      <c r="P852" s="585">
        <f t="shared" si="141"/>
        <v>0.11173585163051671</v>
      </c>
      <c r="Q852" s="585">
        <f t="shared" si="142"/>
        <v>0.13281180717964625</v>
      </c>
      <c r="R852" s="585">
        <f t="shared" si="143"/>
        <v>7.8381999999999993E-2</v>
      </c>
      <c r="S852" s="586">
        <f t="shared" si="144"/>
        <v>5.4429807179646253E-2</v>
      </c>
      <c r="U852" s="587"/>
      <c r="V852" s="587"/>
      <c r="W852" s="587"/>
      <c r="X852" s="587"/>
      <c r="Y852" s="587"/>
      <c r="Z852" s="587"/>
      <c r="AA852" s="587"/>
      <c r="AB852" s="587"/>
      <c r="AC852" s="587"/>
      <c r="AE852" s="587"/>
      <c r="AF852" s="587"/>
      <c r="AG852" s="587"/>
      <c r="AH852" s="587"/>
      <c r="AI852" s="587"/>
      <c r="AJ852" s="587"/>
      <c r="AK852" s="587"/>
      <c r="AL852" s="587"/>
      <c r="AM852" s="587"/>
      <c r="AO852" s="587"/>
      <c r="AP852" s="587"/>
      <c r="AQ852" s="587"/>
      <c r="AR852" s="587"/>
      <c r="AS852" s="587"/>
      <c r="AT852" s="587"/>
      <c r="AU852" s="587"/>
      <c r="AV852" s="587"/>
      <c r="AW852" s="587"/>
    </row>
    <row r="853" spans="1:49">
      <c r="A853" s="581">
        <v>35309</v>
      </c>
      <c r="B853" s="594">
        <v>5.6300000000000003E-2</v>
      </c>
      <c r="C853" s="577">
        <v>9.4999999999999998E-3</v>
      </c>
      <c r="D853" s="577">
        <v>6.0000000000000001E-3</v>
      </c>
      <c r="E853" s="577">
        <v>6.3833333333333329E-3</v>
      </c>
      <c r="F853" s="577">
        <v>6.5166666666666671E-3</v>
      </c>
      <c r="G853" s="577">
        <v>6.45E-3</v>
      </c>
      <c r="H853" s="577">
        <v>6.6812499999999997E-3</v>
      </c>
      <c r="I853" s="577">
        <f t="shared" si="145"/>
        <v>5.0300000000000004E-2</v>
      </c>
      <c r="J853" s="577">
        <f t="shared" si="138"/>
        <v>4.9850000000000005E-2</v>
      </c>
      <c r="K853" s="577">
        <f t="shared" si="139"/>
        <v>2.8187500000000001E-3</v>
      </c>
      <c r="L853" s="585">
        <f t="shared" si="146"/>
        <v>0.2032473758178035</v>
      </c>
      <c r="M853" s="585">
        <f t="shared" si="147"/>
        <v>7.2000000000000008E-2</v>
      </c>
      <c r="N853" s="585">
        <f t="shared" si="140"/>
        <v>7.7399999999999997E-2</v>
      </c>
      <c r="O853" s="586">
        <f t="shared" si="148"/>
        <v>0.13124737581780349</v>
      </c>
      <c r="P853" s="585">
        <f t="shared" si="141"/>
        <v>0.1258473758178035</v>
      </c>
      <c r="Q853" s="585">
        <f t="shared" si="142"/>
        <v>7.49892078848029E-2</v>
      </c>
      <c r="R853" s="585">
        <f t="shared" si="143"/>
        <v>8.0174999999999996E-2</v>
      </c>
      <c r="S853" s="586">
        <f t="shared" si="144"/>
        <v>-5.1857921151970965E-3</v>
      </c>
      <c r="U853" s="587"/>
      <c r="V853" s="587"/>
      <c r="W853" s="587"/>
      <c r="X853" s="587"/>
      <c r="Y853" s="587"/>
      <c r="Z853" s="587"/>
      <c r="AA853" s="587"/>
      <c r="AB853" s="587"/>
      <c r="AC853" s="587"/>
      <c r="AE853" s="587"/>
      <c r="AF853" s="587"/>
      <c r="AG853" s="587"/>
      <c r="AH853" s="587"/>
      <c r="AI853" s="587"/>
      <c r="AJ853" s="587"/>
      <c r="AK853" s="587"/>
      <c r="AL853" s="587"/>
      <c r="AM853" s="587"/>
      <c r="AO853" s="587"/>
      <c r="AP853" s="587"/>
      <c r="AQ853" s="587"/>
      <c r="AR853" s="587"/>
      <c r="AS853" s="587"/>
      <c r="AT853" s="587"/>
      <c r="AU853" s="587"/>
      <c r="AV853" s="587"/>
      <c r="AW853" s="587"/>
    </row>
    <row r="854" spans="1:49">
      <c r="A854" s="581">
        <v>35339</v>
      </c>
      <c r="B854" s="594">
        <v>2.76E-2</v>
      </c>
      <c r="C854" s="577">
        <v>5.0799999999999998E-2</v>
      </c>
      <c r="D854" s="577">
        <v>5.7999999999999996E-3</v>
      </c>
      <c r="E854" s="577">
        <v>6.1583333333333334E-3</v>
      </c>
      <c r="F854" s="577">
        <v>6.3166666666666675E-3</v>
      </c>
      <c r="G854" s="577">
        <v>6.2375E-3</v>
      </c>
      <c r="H854" s="577">
        <v>6.4820833333333336E-3</v>
      </c>
      <c r="I854" s="577">
        <f t="shared" si="145"/>
        <v>2.18E-2</v>
      </c>
      <c r="J854" s="577">
        <f t="shared" si="138"/>
        <v>2.13625E-2</v>
      </c>
      <c r="K854" s="577">
        <f t="shared" si="139"/>
        <v>4.4317916666666665E-2</v>
      </c>
      <c r="L854" s="585">
        <f t="shared" si="146"/>
        <v>0.24092433098191024</v>
      </c>
      <c r="M854" s="585">
        <f t="shared" si="147"/>
        <v>6.9599999999999995E-2</v>
      </c>
      <c r="N854" s="585">
        <f t="shared" si="140"/>
        <v>7.485E-2</v>
      </c>
      <c r="O854" s="586">
        <f t="shared" si="148"/>
        <v>0.17132433098191024</v>
      </c>
      <c r="P854" s="585">
        <f t="shared" si="141"/>
        <v>0.16607433098191024</v>
      </c>
      <c r="Q854" s="585">
        <f t="shared" si="142"/>
        <v>0.10333918699487232</v>
      </c>
      <c r="R854" s="585">
        <f t="shared" si="143"/>
        <v>7.7785000000000007E-2</v>
      </c>
      <c r="S854" s="586">
        <f t="shared" si="144"/>
        <v>2.5554186994872316E-2</v>
      </c>
      <c r="U854" s="587"/>
      <c r="V854" s="587"/>
      <c r="W854" s="587"/>
      <c r="X854" s="587"/>
      <c r="Y854" s="587"/>
      <c r="Z854" s="587"/>
      <c r="AA854" s="587"/>
      <c r="AB854" s="587"/>
      <c r="AC854" s="587"/>
      <c r="AE854" s="587"/>
      <c r="AF854" s="587"/>
      <c r="AG854" s="587"/>
      <c r="AH854" s="587"/>
      <c r="AI854" s="587"/>
      <c r="AJ854" s="587"/>
      <c r="AK854" s="587"/>
      <c r="AL854" s="587"/>
      <c r="AM854" s="587"/>
      <c r="AO854" s="587"/>
      <c r="AP854" s="587"/>
      <c r="AQ854" s="587"/>
      <c r="AR854" s="587"/>
      <c r="AS854" s="587"/>
      <c r="AT854" s="587"/>
      <c r="AU854" s="587"/>
      <c r="AV854" s="587"/>
      <c r="AW854" s="587"/>
    </row>
    <row r="855" spans="1:49">
      <c r="A855" s="581">
        <v>35370</v>
      </c>
      <c r="B855" s="594">
        <v>7.5600000000000001E-2</v>
      </c>
      <c r="C855" s="577">
        <v>2.1099999999999997E-2</v>
      </c>
      <c r="D855" s="577">
        <v>5.1999999999999998E-3</v>
      </c>
      <c r="E855" s="577">
        <v>5.9166666666666664E-3</v>
      </c>
      <c r="F855" s="577">
        <v>6.0916666666666662E-3</v>
      </c>
      <c r="G855" s="577">
        <v>6.0041666666666663E-3</v>
      </c>
      <c r="H855" s="577">
        <v>6.2527500000000005E-3</v>
      </c>
      <c r="I855" s="577">
        <f t="shared" si="145"/>
        <v>7.0400000000000004E-2</v>
      </c>
      <c r="J855" s="577">
        <f t="shared" si="138"/>
        <v>6.9595833333333329E-2</v>
      </c>
      <c r="K855" s="577">
        <f t="shared" si="139"/>
        <v>1.4847249999999996E-2</v>
      </c>
      <c r="L855" s="585">
        <f t="shared" si="146"/>
        <v>0.27860734783422014</v>
      </c>
      <c r="M855" s="585">
        <f t="shared" si="147"/>
        <v>6.2399999999999997E-2</v>
      </c>
      <c r="N855" s="585">
        <f t="shared" si="140"/>
        <v>7.2050000000000003E-2</v>
      </c>
      <c r="O855" s="586">
        <f t="shared" si="148"/>
        <v>0.21620734783422013</v>
      </c>
      <c r="P855" s="585">
        <f t="shared" si="141"/>
        <v>0.20655734783422014</v>
      </c>
      <c r="Q855" s="585">
        <f t="shared" si="142"/>
        <v>0.11150320031616445</v>
      </c>
      <c r="R855" s="585">
        <f t="shared" si="143"/>
        <v>7.5033000000000002E-2</v>
      </c>
      <c r="S855" s="586">
        <f t="shared" si="144"/>
        <v>3.647020031616445E-2</v>
      </c>
      <c r="U855" s="587"/>
      <c r="V855" s="587"/>
      <c r="W855" s="587"/>
      <c r="X855" s="587"/>
      <c r="Y855" s="587"/>
      <c r="Z855" s="587"/>
      <c r="AA855" s="587"/>
      <c r="AB855" s="587"/>
      <c r="AC855" s="587"/>
      <c r="AE855" s="587"/>
      <c r="AF855" s="587"/>
      <c r="AG855" s="587"/>
      <c r="AH855" s="587"/>
      <c r="AI855" s="587"/>
      <c r="AJ855" s="587"/>
      <c r="AK855" s="587"/>
      <c r="AL855" s="587"/>
      <c r="AM855" s="587"/>
      <c r="AO855" s="587"/>
      <c r="AP855" s="587"/>
      <c r="AQ855" s="587"/>
      <c r="AR855" s="587"/>
      <c r="AS855" s="587"/>
      <c r="AT855" s="587"/>
      <c r="AU855" s="587"/>
      <c r="AV855" s="587"/>
      <c r="AW855" s="587"/>
    </row>
    <row r="856" spans="1:49">
      <c r="A856" s="581">
        <v>35400</v>
      </c>
      <c r="B856" s="594">
        <v>-1.9800000000000002E-2</v>
      </c>
      <c r="C856" s="577">
        <v>-6.000000000000001E-3</v>
      </c>
      <c r="D856" s="577">
        <v>5.5999999999999991E-3</v>
      </c>
      <c r="E856" s="577">
        <v>6.0000000000000001E-3</v>
      </c>
      <c r="F856" s="577">
        <v>6.1750000000000008E-3</v>
      </c>
      <c r="G856" s="577">
        <v>6.0875E-3</v>
      </c>
      <c r="H856" s="577">
        <v>6.3091666666666669E-3</v>
      </c>
      <c r="I856" s="577">
        <f t="shared" si="145"/>
        <v>-2.5399999999999999E-2</v>
      </c>
      <c r="J856" s="577">
        <f t="shared" si="138"/>
        <v>-2.5887500000000001E-2</v>
      </c>
      <c r="K856" s="577">
        <f t="shared" si="139"/>
        <v>-1.2309166666666668E-2</v>
      </c>
      <c r="L856" s="585">
        <f t="shared" si="146"/>
        <v>0.22956040650162168</v>
      </c>
      <c r="M856" s="585">
        <f t="shared" si="147"/>
        <v>6.7199999999999982E-2</v>
      </c>
      <c r="N856" s="585">
        <f t="shared" si="140"/>
        <v>7.3050000000000004E-2</v>
      </c>
      <c r="O856" s="586">
        <f t="shared" si="148"/>
        <v>0.1623604065016217</v>
      </c>
      <c r="P856" s="585">
        <f t="shared" si="141"/>
        <v>0.15651040650162168</v>
      </c>
      <c r="Q856" s="585">
        <f t="shared" si="142"/>
        <v>3.1783882250903339E-2</v>
      </c>
      <c r="R856" s="585">
        <f t="shared" si="143"/>
        <v>7.571E-2</v>
      </c>
      <c r="S856" s="586">
        <f t="shared" si="144"/>
        <v>-4.392611774909666E-2</v>
      </c>
      <c r="U856" s="587"/>
      <c r="V856" s="587"/>
      <c r="W856" s="587"/>
      <c r="X856" s="587"/>
      <c r="Y856" s="587"/>
      <c r="Z856" s="587"/>
      <c r="AA856" s="587"/>
      <c r="AB856" s="587"/>
      <c r="AC856" s="587"/>
      <c r="AE856" s="587"/>
      <c r="AF856" s="587"/>
      <c r="AG856" s="587"/>
      <c r="AH856" s="587"/>
      <c r="AI856" s="587"/>
      <c r="AJ856" s="587"/>
      <c r="AK856" s="587"/>
      <c r="AL856" s="587"/>
      <c r="AM856" s="587"/>
      <c r="AO856" s="587"/>
      <c r="AP856" s="587"/>
      <c r="AQ856" s="587"/>
      <c r="AR856" s="587"/>
      <c r="AS856" s="587"/>
      <c r="AT856" s="587"/>
      <c r="AU856" s="587"/>
      <c r="AV856" s="587"/>
      <c r="AW856" s="587"/>
    </row>
    <row r="857" spans="1:49">
      <c r="A857" s="581">
        <v>35431</v>
      </c>
      <c r="B857" s="594">
        <v>6.25E-2</v>
      </c>
      <c r="C857" s="577">
        <v>6.6E-3</v>
      </c>
      <c r="D857" s="577">
        <v>5.5999999999999991E-3</v>
      </c>
      <c r="E857" s="577">
        <v>6.1833333333333332E-3</v>
      </c>
      <c r="F857" s="577">
        <v>6.3583333333333339E-3</v>
      </c>
      <c r="G857" s="577">
        <v>6.2708333333333331E-3</v>
      </c>
      <c r="H857" s="577">
        <v>6.4722500000000006E-3</v>
      </c>
      <c r="I857" s="577">
        <f t="shared" si="145"/>
        <v>5.6899999999999999E-2</v>
      </c>
      <c r="J857" s="577">
        <f t="shared" si="138"/>
        <v>5.6229166666666663E-2</v>
      </c>
      <c r="K857" s="577">
        <f t="shared" si="139"/>
        <v>1.2774999999999939E-4</v>
      </c>
      <c r="L857" s="585">
        <f t="shared" si="146"/>
        <v>0.26345061112956758</v>
      </c>
      <c r="M857" s="585">
        <f t="shared" si="147"/>
        <v>6.7199999999999982E-2</v>
      </c>
      <c r="N857" s="585">
        <f t="shared" si="140"/>
        <v>7.5249999999999997E-2</v>
      </c>
      <c r="O857" s="586">
        <f t="shared" si="148"/>
        <v>0.1962506111295676</v>
      </c>
      <c r="P857" s="585">
        <f t="shared" si="141"/>
        <v>0.1882006111295676</v>
      </c>
      <c r="Q857" s="585">
        <f t="shared" si="142"/>
        <v>2.5366428940428065E-2</v>
      </c>
      <c r="R857" s="585">
        <f t="shared" si="143"/>
        <v>7.7667000000000014E-2</v>
      </c>
      <c r="S857" s="586">
        <f t="shared" si="144"/>
        <v>-5.2300571059571949E-2</v>
      </c>
      <c r="U857" s="587"/>
      <c r="V857" s="587"/>
      <c r="W857" s="587"/>
      <c r="X857" s="587"/>
      <c r="Y857" s="587"/>
      <c r="Z857" s="587"/>
      <c r="AA857" s="587"/>
      <c r="AB857" s="587"/>
      <c r="AC857" s="587"/>
      <c r="AE857" s="587"/>
      <c r="AF857" s="587"/>
      <c r="AG857" s="587"/>
      <c r="AH857" s="587"/>
      <c r="AI857" s="587"/>
      <c r="AJ857" s="587"/>
      <c r="AK857" s="587"/>
      <c r="AL857" s="587"/>
      <c r="AM857" s="587"/>
      <c r="AO857" s="587"/>
      <c r="AP857" s="587"/>
      <c r="AQ857" s="587"/>
      <c r="AR857" s="587"/>
      <c r="AS857" s="587"/>
      <c r="AT857" s="587"/>
      <c r="AU857" s="587"/>
      <c r="AV857" s="587"/>
      <c r="AW857" s="587"/>
    </row>
    <row r="858" spans="1:49">
      <c r="A858" s="581">
        <v>35462</v>
      </c>
      <c r="B858" s="594">
        <v>7.7999999999999996E-3</v>
      </c>
      <c r="C858" s="577">
        <v>-9.5000000000000015E-3</v>
      </c>
      <c r="D858" s="577">
        <v>5.1000000000000004E-3</v>
      </c>
      <c r="E858" s="577">
        <v>6.0916666666666662E-3</v>
      </c>
      <c r="F858" s="577">
        <v>6.2833333333333326E-3</v>
      </c>
      <c r="G858" s="577">
        <v>6.1874999999999994E-3</v>
      </c>
      <c r="H858" s="577">
        <v>6.368833333333334E-3</v>
      </c>
      <c r="I858" s="577">
        <f t="shared" si="145"/>
        <v>2.6999999999999993E-3</v>
      </c>
      <c r="J858" s="577">
        <f t="shared" si="138"/>
        <v>1.6125000000000002E-3</v>
      </c>
      <c r="K858" s="577">
        <f t="shared" si="139"/>
        <v>-1.5868833333333335E-2</v>
      </c>
      <c r="L858" s="585">
        <f t="shared" si="146"/>
        <v>0.26157289794548499</v>
      </c>
      <c r="M858" s="585">
        <f t="shared" si="147"/>
        <v>6.1200000000000004E-2</v>
      </c>
      <c r="N858" s="585">
        <f t="shared" si="140"/>
        <v>7.4249999999999997E-2</v>
      </c>
      <c r="O858" s="586">
        <f t="shared" si="148"/>
        <v>0.20037289794548499</v>
      </c>
      <c r="P858" s="585">
        <f t="shared" si="141"/>
        <v>0.18732289794548501</v>
      </c>
      <c r="Q858" s="585">
        <f t="shared" si="142"/>
        <v>5.7392449625709219E-2</v>
      </c>
      <c r="R858" s="585">
        <f t="shared" si="143"/>
        <v>7.6426000000000008E-2</v>
      </c>
      <c r="S858" s="586">
        <f t="shared" si="144"/>
        <v>-1.9033550374290789E-2</v>
      </c>
      <c r="U858" s="587"/>
      <c r="V858" s="587"/>
      <c r="W858" s="587"/>
      <c r="X858" s="587"/>
      <c r="Y858" s="587"/>
      <c r="Z858" s="587"/>
      <c r="AA858" s="587"/>
      <c r="AB858" s="587"/>
      <c r="AC858" s="587"/>
      <c r="AE858" s="587"/>
      <c r="AF858" s="587"/>
      <c r="AG858" s="587"/>
      <c r="AH858" s="587"/>
      <c r="AI858" s="587"/>
      <c r="AJ858" s="587"/>
      <c r="AK858" s="587"/>
      <c r="AL858" s="587"/>
      <c r="AM858" s="587"/>
      <c r="AO858" s="587"/>
      <c r="AP858" s="587"/>
      <c r="AQ858" s="587"/>
      <c r="AR858" s="587"/>
      <c r="AS858" s="587"/>
      <c r="AT858" s="587"/>
      <c r="AU858" s="587"/>
      <c r="AV858" s="587"/>
      <c r="AW858" s="587"/>
    </row>
    <row r="859" spans="1:49">
      <c r="A859" s="581">
        <v>35490</v>
      </c>
      <c r="B859" s="594">
        <v>-4.1099999999999998E-2</v>
      </c>
      <c r="C859" s="577">
        <v>-3.0099999999999998E-2</v>
      </c>
      <c r="D859" s="577">
        <v>5.8999999999999999E-3</v>
      </c>
      <c r="E859" s="577">
        <v>6.2916666666666668E-3</v>
      </c>
      <c r="F859" s="577">
        <v>6.4749999999999999E-3</v>
      </c>
      <c r="G859" s="577">
        <v>6.3833333333333329E-3</v>
      </c>
      <c r="H859" s="577">
        <v>6.5545833333333333E-3</v>
      </c>
      <c r="I859" s="577">
        <f t="shared" si="145"/>
        <v>-4.7E-2</v>
      </c>
      <c r="J859" s="577">
        <f t="shared" si="138"/>
        <v>-4.7483333333333329E-2</v>
      </c>
      <c r="K859" s="577">
        <f t="shared" si="139"/>
        <v>-3.6654583333333331E-2</v>
      </c>
      <c r="L859" s="585">
        <f t="shared" si="146"/>
        <v>0.19821934611720016</v>
      </c>
      <c r="M859" s="585">
        <f t="shared" si="147"/>
        <v>7.0800000000000002E-2</v>
      </c>
      <c r="N859" s="585">
        <f t="shared" si="140"/>
        <v>7.6600000000000001E-2</v>
      </c>
      <c r="O859" s="586">
        <f t="shared" si="148"/>
        <v>0.12741934611720016</v>
      </c>
      <c r="P859" s="585">
        <f t="shared" si="141"/>
        <v>0.12161934611720016</v>
      </c>
      <c r="Q859" s="585">
        <f t="shared" si="142"/>
        <v>4.6815287222593982E-2</v>
      </c>
      <c r="R859" s="585">
        <f t="shared" si="143"/>
        <v>7.8655000000000003E-2</v>
      </c>
      <c r="S859" s="586">
        <f t="shared" si="144"/>
        <v>-3.1839712777406021E-2</v>
      </c>
      <c r="U859" s="587"/>
      <c r="V859" s="587"/>
      <c r="W859" s="587"/>
      <c r="X859" s="587"/>
      <c r="Y859" s="587"/>
      <c r="Z859" s="587"/>
      <c r="AA859" s="587"/>
      <c r="AB859" s="587"/>
      <c r="AC859" s="587"/>
      <c r="AE859" s="587"/>
      <c r="AF859" s="587"/>
      <c r="AG859" s="587"/>
      <c r="AH859" s="587"/>
      <c r="AI859" s="587"/>
      <c r="AJ859" s="587"/>
      <c r="AK859" s="587"/>
      <c r="AL859" s="587"/>
      <c r="AM859" s="587"/>
      <c r="AO859" s="587"/>
      <c r="AP859" s="587"/>
      <c r="AQ859" s="587"/>
      <c r="AR859" s="587"/>
      <c r="AS859" s="587"/>
      <c r="AT859" s="587"/>
      <c r="AU859" s="587"/>
      <c r="AV859" s="587"/>
      <c r="AW859" s="587"/>
    </row>
    <row r="860" spans="1:49">
      <c r="A860" s="581">
        <v>35521</v>
      </c>
      <c r="B860" s="594">
        <v>5.9700000000000003E-2</v>
      </c>
      <c r="C860" s="577">
        <v>-1.4999999999999999E-2</v>
      </c>
      <c r="D860" s="577">
        <v>5.8999999999999999E-3</v>
      </c>
      <c r="E860" s="577">
        <v>6.4416666666666667E-3</v>
      </c>
      <c r="F860" s="577">
        <v>6.6083333333333324E-3</v>
      </c>
      <c r="G860" s="577">
        <v>6.5249999999999996E-3</v>
      </c>
      <c r="H860" s="577">
        <v>6.6973333333333329E-3</v>
      </c>
      <c r="I860" s="577">
        <f t="shared" si="145"/>
        <v>5.3800000000000001E-2</v>
      </c>
      <c r="J860" s="577">
        <f t="shared" si="138"/>
        <v>5.3175E-2</v>
      </c>
      <c r="K860" s="577">
        <f t="shared" si="139"/>
        <v>-2.1697333333333332E-2</v>
      </c>
      <c r="L860" s="585">
        <f t="shared" si="146"/>
        <v>0.25135807734344895</v>
      </c>
      <c r="M860" s="585">
        <f t="shared" si="147"/>
        <v>7.0800000000000002E-2</v>
      </c>
      <c r="N860" s="585">
        <f t="shared" si="140"/>
        <v>7.8299999999999995E-2</v>
      </c>
      <c r="O860" s="586">
        <f t="shared" si="148"/>
        <v>0.18055807734344895</v>
      </c>
      <c r="P860" s="585">
        <f t="shared" si="141"/>
        <v>0.17305807734344897</v>
      </c>
      <c r="Q860" s="585">
        <f t="shared" si="142"/>
        <v>1.9894221477997354E-2</v>
      </c>
      <c r="R860" s="585">
        <f t="shared" si="143"/>
        <v>8.0367999999999995E-2</v>
      </c>
      <c r="S860" s="586">
        <f t="shared" si="144"/>
        <v>-6.0473778522002641E-2</v>
      </c>
      <c r="U860" s="587"/>
      <c r="V860" s="587"/>
      <c r="W860" s="587"/>
      <c r="X860" s="587"/>
      <c r="Y860" s="587"/>
      <c r="Z860" s="587"/>
      <c r="AA860" s="587"/>
      <c r="AB860" s="587"/>
      <c r="AC860" s="587"/>
      <c r="AE860" s="587"/>
      <c r="AF860" s="587"/>
      <c r="AG860" s="587"/>
      <c r="AH860" s="587"/>
      <c r="AI860" s="587"/>
      <c r="AJ860" s="587"/>
      <c r="AK860" s="587"/>
      <c r="AL860" s="587"/>
      <c r="AM860" s="587"/>
      <c r="AO860" s="587"/>
      <c r="AP860" s="587"/>
      <c r="AQ860" s="587"/>
      <c r="AR860" s="587"/>
      <c r="AS860" s="587"/>
      <c r="AT860" s="587"/>
      <c r="AU860" s="587"/>
      <c r="AV860" s="587"/>
      <c r="AW860" s="587"/>
    </row>
    <row r="861" spans="1:49">
      <c r="A861" s="581">
        <v>35551</v>
      </c>
      <c r="B861" s="594">
        <v>6.0900000000000003E-2</v>
      </c>
      <c r="C861" s="577">
        <v>4.2299999999999997E-2</v>
      </c>
      <c r="D861" s="577">
        <v>5.7999999999999996E-3</v>
      </c>
      <c r="E861" s="577">
        <v>6.3166666666666675E-3</v>
      </c>
      <c r="F861" s="577">
        <v>6.5000000000000006E-3</v>
      </c>
      <c r="G861" s="577">
        <v>6.4083333333333336E-3</v>
      </c>
      <c r="H861" s="577">
        <v>6.5754166666666669E-3</v>
      </c>
      <c r="I861" s="577">
        <f t="shared" si="145"/>
        <v>5.5100000000000003E-2</v>
      </c>
      <c r="J861" s="577">
        <f t="shared" ref="J861:J924" si="149">B861-G861</f>
        <v>5.4491666666666667E-2</v>
      </c>
      <c r="K861" s="577">
        <f t="shared" ref="K861:K924" si="150">$C861-H861</f>
        <v>3.572458333333333E-2</v>
      </c>
      <c r="L861" s="585">
        <f t="shared" si="146"/>
        <v>0.29417604236075712</v>
      </c>
      <c r="M861" s="585">
        <f t="shared" si="147"/>
        <v>6.9599999999999995E-2</v>
      </c>
      <c r="N861" s="585">
        <f t="shared" si="140"/>
        <v>7.6899999999999996E-2</v>
      </c>
      <c r="O861" s="586">
        <f t="shared" si="148"/>
        <v>0.22457604236075712</v>
      </c>
      <c r="P861" s="585">
        <f t="shared" si="141"/>
        <v>0.21727604236075712</v>
      </c>
      <c r="Q861" s="585">
        <f t="shared" si="142"/>
        <v>6.5699997039114555E-2</v>
      </c>
      <c r="R861" s="585">
        <f t="shared" si="143"/>
        <v>7.8905000000000003E-2</v>
      </c>
      <c r="S861" s="586">
        <f t="shared" si="144"/>
        <v>-1.3205002960885448E-2</v>
      </c>
      <c r="U861" s="587"/>
      <c r="V861" s="587"/>
      <c r="W861" s="587"/>
      <c r="X861" s="587"/>
      <c r="Y861" s="587"/>
      <c r="Z861" s="587"/>
      <c r="AA861" s="587"/>
      <c r="AB861" s="587"/>
      <c r="AC861" s="587"/>
      <c r="AE861" s="587"/>
      <c r="AF861" s="587"/>
      <c r="AG861" s="587"/>
      <c r="AH861" s="587"/>
      <c r="AI861" s="587"/>
      <c r="AJ861" s="587"/>
      <c r="AK861" s="587"/>
      <c r="AL861" s="587"/>
      <c r="AM861" s="587"/>
      <c r="AO861" s="587"/>
      <c r="AP861" s="587"/>
      <c r="AQ861" s="587"/>
      <c r="AR861" s="587"/>
      <c r="AS861" s="587"/>
      <c r="AT861" s="587"/>
      <c r="AU861" s="587"/>
      <c r="AV861" s="587"/>
      <c r="AW861" s="587"/>
    </row>
    <row r="862" spans="1:49">
      <c r="A862" s="581">
        <v>35582</v>
      </c>
      <c r="B862" s="594">
        <v>4.48E-2</v>
      </c>
      <c r="C862" s="577">
        <v>3.1399999999999997E-2</v>
      </c>
      <c r="D862" s="577">
        <v>5.8999999999999999E-3</v>
      </c>
      <c r="E862" s="577">
        <v>6.1750000000000008E-3</v>
      </c>
      <c r="F862" s="577">
        <v>6.3499999999999997E-3</v>
      </c>
      <c r="G862" s="577">
        <v>6.2624999999999998E-3</v>
      </c>
      <c r="H862" s="577">
        <v>6.437333333333334E-3</v>
      </c>
      <c r="I862" s="577">
        <f t="shared" si="145"/>
        <v>3.8899999999999997E-2</v>
      </c>
      <c r="J862" s="577">
        <f t="shared" si="149"/>
        <v>3.8537500000000002E-2</v>
      </c>
      <c r="K862" s="577">
        <f t="shared" si="150"/>
        <v>2.4962666666666664E-2</v>
      </c>
      <c r="L862" s="585">
        <f t="shared" si="146"/>
        <v>0.34703639077357873</v>
      </c>
      <c r="M862" s="585">
        <f t="shared" si="147"/>
        <v>7.0800000000000002E-2</v>
      </c>
      <c r="N862" s="585">
        <f t="shared" si="140"/>
        <v>7.5149999999999995E-2</v>
      </c>
      <c r="O862" s="586">
        <f t="shared" si="148"/>
        <v>0.27623639077357875</v>
      </c>
      <c r="P862" s="585">
        <f t="shared" si="141"/>
        <v>0.27188639077357873</v>
      </c>
      <c r="Q862" s="585">
        <f t="shared" si="142"/>
        <v>5.5263994763961932E-2</v>
      </c>
      <c r="R862" s="585">
        <f t="shared" si="143"/>
        <v>7.7248000000000011E-2</v>
      </c>
      <c r="S862" s="586">
        <f t="shared" si="144"/>
        <v>-2.1984005236038079E-2</v>
      </c>
      <c r="U862" s="587"/>
      <c r="V862" s="587"/>
      <c r="W862" s="587"/>
      <c r="X862" s="587"/>
      <c r="Y862" s="587"/>
      <c r="Z862" s="587"/>
      <c r="AA862" s="587"/>
      <c r="AB862" s="587"/>
      <c r="AC862" s="587"/>
      <c r="AE862" s="587"/>
      <c r="AF862" s="587"/>
      <c r="AG862" s="587"/>
      <c r="AH862" s="587"/>
      <c r="AI862" s="587"/>
      <c r="AJ862" s="587"/>
      <c r="AK862" s="587"/>
      <c r="AL862" s="587"/>
      <c r="AM862" s="587"/>
      <c r="AO862" s="587"/>
      <c r="AP862" s="587"/>
      <c r="AQ862" s="587"/>
      <c r="AR862" s="587"/>
      <c r="AS862" s="587"/>
      <c r="AT862" s="587"/>
      <c r="AU862" s="587"/>
      <c r="AV862" s="587"/>
      <c r="AW862" s="587"/>
    </row>
    <row r="863" spans="1:49">
      <c r="A863" s="581">
        <v>35612</v>
      </c>
      <c r="B863" s="594">
        <v>7.9600000000000004E-2</v>
      </c>
      <c r="C863" s="577">
        <v>2.3E-2</v>
      </c>
      <c r="D863" s="577">
        <v>5.7999999999999996E-3</v>
      </c>
      <c r="E863" s="577">
        <v>5.9499999999999996E-3</v>
      </c>
      <c r="F863" s="577">
        <v>6.1333333333333344E-3</v>
      </c>
      <c r="G863" s="577">
        <v>6.0416666666666674E-3</v>
      </c>
      <c r="H863" s="577">
        <v>6.2409166666666663E-3</v>
      </c>
      <c r="I863" s="577">
        <f t="shared" si="145"/>
        <v>7.3800000000000004E-2</v>
      </c>
      <c r="J863" s="577">
        <f t="shared" si="149"/>
        <v>7.3558333333333337E-2</v>
      </c>
      <c r="K863" s="577">
        <f t="shared" si="150"/>
        <v>1.6759083333333334E-2</v>
      </c>
      <c r="L863" s="585">
        <f t="shared" si="146"/>
        <v>0.52151128633517074</v>
      </c>
      <c r="M863" s="585">
        <f t="shared" si="147"/>
        <v>6.9599999999999995E-2</v>
      </c>
      <c r="N863" s="585">
        <f t="shared" si="140"/>
        <v>7.2500000000000009E-2</v>
      </c>
      <c r="O863" s="586">
        <f t="shared" si="148"/>
        <v>0.45191128633517075</v>
      </c>
      <c r="P863" s="585">
        <f t="shared" si="141"/>
        <v>0.44901128633517073</v>
      </c>
      <c r="Q863" s="585">
        <f t="shared" si="142"/>
        <v>0.15187267034094409</v>
      </c>
      <c r="R863" s="585">
        <f t="shared" si="143"/>
        <v>7.4890999999999999E-2</v>
      </c>
      <c r="S863" s="586">
        <f t="shared" si="144"/>
        <v>7.6981670340944094E-2</v>
      </c>
      <c r="U863" s="587"/>
      <c r="V863" s="587"/>
      <c r="W863" s="587"/>
      <c r="X863" s="587"/>
      <c r="Y863" s="587"/>
      <c r="Z863" s="587"/>
      <c r="AA863" s="587"/>
      <c r="AB863" s="587"/>
      <c r="AC863" s="587"/>
      <c r="AE863" s="587"/>
      <c r="AF863" s="587"/>
      <c r="AG863" s="587"/>
      <c r="AH863" s="587"/>
      <c r="AI863" s="587"/>
      <c r="AJ863" s="587"/>
      <c r="AK863" s="587"/>
      <c r="AL863" s="587"/>
      <c r="AM863" s="587"/>
      <c r="AO863" s="587"/>
      <c r="AP863" s="587"/>
      <c r="AQ863" s="587"/>
      <c r="AR863" s="587"/>
      <c r="AS863" s="587"/>
      <c r="AT863" s="587"/>
      <c r="AU863" s="587"/>
      <c r="AV863" s="587"/>
      <c r="AW863" s="587"/>
    </row>
    <row r="864" spans="1:49">
      <c r="A864" s="581">
        <v>35643</v>
      </c>
      <c r="B864" s="594">
        <v>-5.6000000000000001E-2</v>
      </c>
      <c r="C864" s="577">
        <v>-1.83E-2</v>
      </c>
      <c r="D864" s="577">
        <v>4.8999999999999998E-3</v>
      </c>
      <c r="E864" s="577">
        <v>6.0166666666666667E-3</v>
      </c>
      <c r="F864" s="577">
        <v>6.1666666666666667E-3</v>
      </c>
      <c r="G864" s="577">
        <v>6.0916666666666662E-3</v>
      </c>
      <c r="H864" s="577">
        <v>6.2475833333333333E-3</v>
      </c>
      <c r="I864" s="577">
        <f t="shared" si="145"/>
        <v>-6.0900000000000003E-2</v>
      </c>
      <c r="J864" s="577">
        <f t="shared" si="149"/>
        <v>-6.209166666666667E-2</v>
      </c>
      <c r="K864" s="577">
        <f t="shared" si="150"/>
        <v>-2.4547583333333334E-2</v>
      </c>
      <c r="L864" s="585">
        <f t="shared" si="146"/>
        <v>0.40662682822485663</v>
      </c>
      <c r="M864" s="585">
        <f t="shared" si="147"/>
        <v>5.8799999999999998E-2</v>
      </c>
      <c r="N864" s="585">
        <f t="shared" si="140"/>
        <v>7.3099999999999998E-2</v>
      </c>
      <c r="O864" s="586">
        <f t="shared" si="148"/>
        <v>0.34782682822485661</v>
      </c>
      <c r="P864" s="585">
        <f t="shared" si="141"/>
        <v>0.33352682822485663</v>
      </c>
      <c r="Q864" s="585">
        <f t="shared" si="142"/>
        <v>0.10720983107187365</v>
      </c>
      <c r="R864" s="585">
        <f t="shared" si="143"/>
        <v>7.4970999999999996E-2</v>
      </c>
      <c r="S864" s="586">
        <f t="shared" si="144"/>
        <v>3.2238831071873655E-2</v>
      </c>
      <c r="U864" s="587"/>
      <c r="V864" s="587"/>
      <c r="W864" s="587"/>
      <c r="X864" s="587"/>
      <c r="Y864" s="587"/>
      <c r="Z864" s="587"/>
      <c r="AA864" s="587"/>
      <c r="AB864" s="587"/>
      <c r="AC864" s="587"/>
      <c r="AE864" s="587"/>
      <c r="AF864" s="587"/>
      <c r="AG864" s="587"/>
      <c r="AH864" s="587"/>
      <c r="AI864" s="587"/>
      <c r="AJ864" s="587"/>
      <c r="AK864" s="587"/>
      <c r="AL864" s="587"/>
      <c r="AM864" s="587"/>
      <c r="AO864" s="587"/>
      <c r="AP864" s="587"/>
      <c r="AQ864" s="587"/>
      <c r="AR864" s="587"/>
      <c r="AS864" s="587"/>
      <c r="AT864" s="587"/>
      <c r="AU864" s="587"/>
      <c r="AV864" s="587"/>
      <c r="AW864" s="587"/>
    </row>
    <row r="865" spans="1:49">
      <c r="A865" s="581">
        <v>35674</v>
      </c>
      <c r="B865" s="594">
        <v>5.4800000000000001E-2</v>
      </c>
      <c r="C865" s="577">
        <v>4.3299999999999998E-2</v>
      </c>
      <c r="D865" s="577">
        <v>5.7999999999999996E-3</v>
      </c>
      <c r="E865" s="577">
        <v>5.9499999999999996E-3</v>
      </c>
      <c r="F865" s="577">
        <v>6.116666666666667E-3</v>
      </c>
      <c r="G865" s="577">
        <v>6.0333333333333324E-3</v>
      </c>
      <c r="H865" s="577">
        <v>6.2285833333333342E-3</v>
      </c>
      <c r="I865" s="577">
        <f t="shared" si="145"/>
        <v>4.9000000000000002E-2</v>
      </c>
      <c r="J865" s="577">
        <f t="shared" si="149"/>
        <v>4.8766666666666666E-2</v>
      </c>
      <c r="K865" s="577">
        <f t="shared" si="150"/>
        <v>3.7071416666666662E-2</v>
      </c>
      <c r="L865" s="585">
        <f t="shared" si="146"/>
        <v>0.40462934621942526</v>
      </c>
      <c r="M865" s="585">
        <f t="shared" si="147"/>
        <v>6.9599999999999995E-2</v>
      </c>
      <c r="N865" s="585">
        <f t="shared" si="140"/>
        <v>7.2399999999999992E-2</v>
      </c>
      <c r="O865" s="586">
        <f t="shared" si="148"/>
        <v>0.33502934621942526</v>
      </c>
      <c r="P865" s="585">
        <f t="shared" si="141"/>
        <v>0.33222934621942524</v>
      </c>
      <c r="Q865" s="585">
        <f t="shared" si="142"/>
        <v>0.14428134398938663</v>
      </c>
      <c r="R865" s="585">
        <f t="shared" si="143"/>
        <v>7.4743000000000004E-2</v>
      </c>
      <c r="S865" s="586">
        <f t="shared" si="144"/>
        <v>6.9538343989386631E-2</v>
      </c>
      <c r="U865" s="587"/>
      <c r="V865" s="587"/>
      <c r="W865" s="587"/>
      <c r="X865" s="587"/>
      <c r="Y865" s="587"/>
      <c r="Z865" s="587"/>
      <c r="AA865" s="587"/>
      <c r="AB865" s="587"/>
      <c r="AC865" s="587"/>
      <c r="AE865" s="587"/>
      <c r="AF865" s="587"/>
      <c r="AG865" s="587"/>
      <c r="AH865" s="587"/>
      <c r="AI865" s="587"/>
      <c r="AJ865" s="587"/>
      <c r="AK865" s="587"/>
      <c r="AL865" s="587"/>
      <c r="AM865" s="587"/>
      <c r="AO865" s="587"/>
      <c r="AP865" s="587"/>
      <c r="AQ865" s="587"/>
      <c r="AR865" s="587"/>
      <c r="AS865" s="587"/>
      <c r="AT865" s="587"/>
      <c r="AU865" s="587"/>
      <c r="AV865" s="587"/>
      <c r="AW865" s="587"/>
    </row>
    <row r="866" spans="1:49">
      <c r="A866" s="581">
        <v>35704</v>
      </c>
      <c r="B866" s="594">
        <v>-3.3399999999999999E-2</v>
      </c>
      <c r="C866" s="577">
        <v>9.7999999999999997E-3</v>
      </c>
      <c r="D866" s="577">
        <v>5.4000000000000003E-3</v>
      </c>
      <c r="E866" s="577">
        <v>5.8333333333333336E-3</v>
      </c>
      <c r="F866" s="577">
        <v>6.0000000000000001E-3</v>
      </c>
      <c r="G866" s="577">
        <v>5.9166666666666664E-3</v>
      </c>
      <c r="H866" s="577">
        <v>6.130416666666666E-3</v>
      </c>
      <c r="I866" s="577">
        <f t="shared" si="145"/>
        <v>-3.8800000000000001E-2</v>
      </c>
      <c r="J866" s="577">
        <f t="shared" si="149"/>
        <v>-3.9316666666666666E-2</v>
      </c>
      <c r="K866" s="577">
        <f t="shared" si="150"/>
        <v>3.6695833333333337E-3</v>
      </c>
      <c r="L866" s="585">
        <f t="shared" si="146"/>
        <v>0.3212482737015343</v>
      </c>
      <c r="M866" s="585">
        <f t="shared" si="147"/>
        <v>6.4799999999999996E-2</v>
      </c>
      <c r="N866" s="585">
        <f t="shared" si="140"/>
        <v>7.0999999999999994E-2</v>
      </c>
      <c r="O866" s="586">
        <f t="shared" si="148"/>
        <v>0.25644827370153433</v>
      </c>
      <c r="P866" s="585">
        <f t="shared" si="141"/>
        <v>0.2502482737015343</v>
      </c>
      <c r="Q866" s="585">
        <f t="shared" si="142"/>
        <v>9.9633899086869704E-2</v>
      </c>
      <c r="R866" s="585">
        <f t="shared" si="143"/>
        <v>7.3564999999999992E-2</v>
      </c>
      <c r="S866" s="586">
        <f t="shared" si="144"/>
        <v>2.6068899086869712E-2</v>
      </c>
      <c r="U866" s="587"/>
      <c r="V866" s="587"/>
      <c r="W866" s="587"/>
      <c r="X866" s="587"/>
      <c r="Y866" s="587"/>
      <c r="Z866" s="587"/>
      <c r="AA866" s="587"/>
      <c r="AB866" s="587"/>
      <c r="AC866" s="587"/>
      <c r="AE866" s="587"/>
      <c r="AF866" s="587"/>
      <c r="AG866" s="587"/>
      <c r="AH866" s="587"/>
      <c r="AI866" s="587"/>
      <c r="AJ866" s="587"/>
      <c r="AK866" s="587"/>
      <c r="AL866" s="587"/>
      <c r="AM866" s="587"/>
      <c r="AO866" s="587"/>
      <c r="AP866" s="587"/>
      <c r="AQ866" s="587"/>
      <c r="AR866" s="587"/>
      <c r="AS866" s="587"/>
      <c r="AT866" s="587"/>
      <c r="AU866" s="587"/>
      <c r="AV866" s="587"/>
      <c r="AW866" s="587"/>
    </row>
    <row r="867" spans="1:49">
      <c r="A867" s="581">
        <v>35735</v>
      </c>
      <c r="B867" s="594">
        <v>4.6300000000000001E-2</v>
      </c>
      <c r="C867" s="577">
        <v>7.0700000000000013E-2</v>
      </c>
      <c r="D867" s="577">
        <v>4.7000000000000002E-3</v>
      </c>
      <c r="E867" s="577">
        <v>5.7250000000000001E-3</v>
      </c>
      <c r="F867" s="577">
        <v>5.8916666666666674E-3</v>
      </c>
      <c r="G867" s="577">
        <v>5.8083333333333329E-3</v>
      </c>
      <c r="H867" s="577">
        <v>6.0390000000000001E-3</v>
      </c>
      <c r="I867" s="577">
        <f t="shared" si="145"/>
        <v>4.1599999999999998E-2</v>
      </c>
      <c r="J867" s="577">
        <f t="shared" si="149"/>
        <v>4.0491666666666669E-2</v>
      </c>
      <c r="K867" s="577">
        <f t="shared" si="150"/>
        <v>6.466100000000001E-2</v>
      </c>
      <c r="L867" s="585">
        <f t="shared" si="146"/>
        <v>0.28525666490694968</v>
      </c>
      <c r="M867" s="585">
        <f t="shared" si="147"/>
        <v>5.6400000000000006E-2</v>
      </c>
      <c r="N867" s="585">
        <f t="shared" si="140"/>
        <v>6.9699999999999998E-2</v>
      </c>
      <c r="O867" s="586">
        <f t="shared" si="148"/>
        <v>0.22885666490694967</v>
      </c>
      <c r="P867" s="585">
        <f t="shared" si="141"/>
        <v>0.21555666490694969</v>
      </c>
      <c r="Q867" s="585">
        <f t="shared" si="142"/>
        <v>0.15304868842651209</v>
      </c>
      <c r="R867" s="585">
        <f t="shared" si="143"/>
        <v>7.2468000000000005E-2</v>
      </c>
      <c r="S867" s="586">
        <f t="shared" si="144"/>
        <v>8.0580688426512087E-2</v>
      </c>
      <c r="U867" s="587"/>
      <c r="V867" s="587"/>
      <c r="W867" s="587"/>
      <c r="X867" s="587"/>
      <c r="Y867" s="587"/>
      <c r="Z867" s="587"/>
      <c r="AA867" s="587"/>
      <c r="AB867" s="587"/>
      <c r="AC867" s="587"/>
      <c r="AE867" s="587"/>
      <c r="AF867" s="587"/>
      <c r="AG867" s="587"/>
      <c r="AH867" s="587"/>
      <c r="AI867" s="587"/>
      <c r="AJ867" s="587"/>
      <c r="AK867" s="587"/>
      <c r="AL867" s="587"/>
      <c r="AM867" s="587"/>
      <c r="AO867" s="587"/>
      <c r="AP867" s="587"/>
      <c r="AQ867" s="587"/>
      <c r="AR867" s="587"/>
      <c r="AS867" s="587"/>
      <c r="AT867" s="587"/>
      <c r="AU867" s="587"/>
      <c r="AV867" s="587"/>
      <c r="AW867" s="587"/>
    </row>
    <row r="868" spans="1:49">
      <c r="A868" s="581">
        <v>35765</v>
      </c>
      <c r="B868" s="594">
        <v>1.72E-2</v>
      </c>
      <c r="C868" s="577">
        <v>7.5200000000000003E-2</v>
      </c>
      <c r="D868" s="577">
        <v>5.4000000000000003E-3</v>
      </c>
      <c r="E868" s="577">
        <v>5.6333333333333339E-3</v>
      </c>
      <c r="F868" s="577">
        <v>5.8250000000000003E-3</v>
      </c>
      <c r="G868" s="577">
        <v>5.7291666666666671E-3</v>
      </c>
      <c r="H868" s="577">
        <v>5.9696666666666665E-3</v>
      </c>
      <c r="I868" s="577">
        <f t="shared" si="145"/>
        <v>1.18E-2</v>
      </c>
      <c r="J868" s="577">
        <f t="shared" si="149"/>
        <v>1.1470833333333333E-2</v>
      </c>
      <c r="K868" s="577">
        <f t="shared" si="150"/>
        <v>6.9230333333333338E-2</v>
      </c>
      <c r="L868" s="585">
        <f t="shared" si="146"/>
        <v>0.33377176039925405</v>
      </c>
      <c r="M868" s="585">
        <f t="shared" si="147"/>
        <v>6.4799999999999996E-2</v>
      </c>
      <c r="N868" s="585">
        <f t="shared" si="140"/>
        <v>6.8750000000000006E-2</v>
      </c>
      <c r="O868" s="586">
        <f t="shared" si="148"/>
        <v>0.26897176039925408</v>
      </c>
      <c r="P868" s="585">
        <f t="shared" si="141"/>
        <v>0.26502176039925407</v>
      </c>
      <c r="Q868" s="585">
        <f t="shared" si="142"/>
        <v>0.24724139818529722</v>
      </c>
      <c r="R868" s="585">
        <f t="shared" si="143"/>
        <v>7.1636000000000005E-2</v>
      </c>
      <c r="S868" s="586">
        <f t="shared" si="144"/>
        <v>0.17560539818529722</v>
      </c>
      <c r="U868" s="587"/>
      <c r="V868" s="587"/>
      <c r="W868" s="587"/>
      <c r="X868" s="587"/>
      <c r="Y868" s="587"/>
      <c r="Z868" s="587"/>
      <c r="AA868" s="587"/>
      <c r="AB868" s="587"/>
      <c r="AC868" s="587"/>
      <c r="AE868" s="587"/>
      <c r="AF868" s="587"/>
      <c r="AG868" s="587"/>
      <c r="AH868" s="587"/>
      <c r="AI868" s="587"/>
      <c r="AJ868" s="587"/>
      <c r="AK868" s="587"/>
      <c r="AL868" s="587"/>
      <c r="AM868" s="587"/>
      <c r="AO868" s="587"/>
      <c r="AP868" s="587"/>
      <c r="AQ868" s="587"/>
      <c r="AR868" s="587"/>
      <c r="AS868" s="587"/>
      <c r="AT868" s="587"/>
      <c r="AU868" s="587"/>
      <c r="AV868" s="587"/>
      <c r="AW868" s="587"/>
    </row>
    <row r="869" spans="1:49">
      <c r="A869" s="581">
        <v>35796</v>
      </c>
      <c r="B869" s="594">
        <v>1.11E-2</v>
      </c>
      <c r="C869" s="577">
        <v>-3.95E-2</v>
      </c>
      <c r="D869" s="577">
        <v>4.7999999999999996E-3</v>
      </c>
      <c r="E869" s="577">
        <v>5.5083333333333338E-3</v>
      </c>
      <c r="F869" s="577">
        <v>5.6833333333333336E-3</v>
      </c>
      <c r="G869" s="577">
        <v>5.5958333333333329E-3</v>
      </c>
      <c r="H869" s="577">
        <v>5.8783333333333335E-3</v>
      </c>
      <c r="I869" s="577">
        <f t="shared" si="145"/>
        <v>6.3000000000000009E-3</v>
      </c>
      <c r="J869" s="577">
        <f t="shared" si="149"/>
        <v>5.5041666666666676E-3</v>
      </c>
      <c r="K869" s="577">
        <f t="shared" si="150"/>
        <v>-4.5378333333333333E-2</v>
      </c>
      <c r="L869" s="585">
        <f t="shared" si="146"/>
        <v>0.26924859006088098</v>
      </c>
      <c r="M869" s="585">
        <f t="shared" si="147"/>
        <v>5.7599999999999998E-2</v>
      </c>
      <c r="N869" s="585">
        <f t="shared" si="140"/>
        <v>6.7149999999999987E-2</v>
      </c>
      <c r="O869" s="586">
        <f t="shared" si="148"/>
        <v>0.21164859006088099</v>
      </c>
      <c r="P869" s="585">
        <f t="shared" si="141"/>
        <v>0.20209859006088099</v>
      </c>
      <c r="Q869" s="585">
        <f t="shared" si="142"/>
        <v>0.19012056721337034</v>
      </c>
      <c r="R869" s="585">
        <f t="shared" si="143"/>
        <v>7.0540000000000005E-2</v>
      </c>
      <c r="S869" s="586">
        <f t="shared" si="144"/>
        <v>0.11958056721337033</v>
      </c>
      <c r="U869" s="587"/>
      <c r="V869" s="587"/>
      <c r="W869" s="587"/>
      <c r="X869" s="587"/>
      <c r="Y869" s="587"/>
      <c r="Z869" s="587"/>
      <c r="AA869" s="587"/>
      <c r="AB869" s="587"/>
      <c r="AC869" s="587"/>
      <c r="AE869" s="587"/>
      <c r="AF869" s="587"/>
      <c r="AG869" s="587"/>
      <c r="AH869" s="587"/>
      <c r="AI869" s="587"/>
      <c r="AJ869" s="587"/>
      <c r="AK869" s="587"/>
      <c r="AL869" s="587"/>
      <c r="AM869" s="587"/>
      <c r="AO869" s="587"/>
      <c r="AP869" s="587"/>
      <c r="AQ869" s="587"/>
      <c r="AR869" s="587"/>
      <c r="AS869" s="587"/>
      <c r="AT869" s="587"/>
      <c r="AU869" s="587"/>
      <c r="AV869" s="587"/>
      <c r="AW869" s="587"/>
    </row>
    <row r="870" spans="1:49">
      <c r="A870" s="581">
        <v>35827</v>
      </c>
      <c r="B870" s="594">
        <v>7.2099999999999997E-2</v>
      </c>
      <c r="C870" s="577">
        <v>3.4099999999999998E-2</v>
      </c>
      <c r="D870" s="577">
        <v>4.4000000000000003E-3</v>
      </c>
      <c r="E870" s="577">
        <v>5.5583333333333327E-3</v>
      </c>
      <c r="F870" s="577">
        <v>5.7333333333333333E-3</v>
      </c>
      <c r="G870" s="577">
        <v>5.6458333333333334E-3</v>
      </c>
      <c r="H870" s="577">
        <v>5.9315833333333338E-3</v>
      </c>
      <c r="I870" s="577">
        <f t="shared" si="145"/>
        <v>6.7699999999999996E-2</v>
      </c>
      <c r="J870" s="577">
        <f t="shared" si="149"/>
        <v>6.6454166666666661E-2</v>
      </c>
      <c r="K870" s="577">
        <f t="shared" si="150"/>
        <v>2.8168416666666665E-2</v>
      </c>
      <c r="L870" s="585">
        <f t="shared" si="146"/>
        <v>0.35022962234994104</v>
      </c>
      <c r="M870" s="585">
        <f t="shared" si="147"/>
        <v>5.28E-2</v>
      </c>
      <c r="N870" s="585">
        <f t="shared" si="140"/>
        <v>6.7750000000000005E-2</v>
      </c>
      <c r="O870" s="586">
        <f t="shared" si="148"/>
        <v>0.29742962234994103</v>
      </c>
      <c r="P870" s="585">
        <f t="shared" si="141"/>
        <v>0.28247962234994106</v>
      </c>
      <c r="Q870" s="585">
        <f t="shared" si="142"/>
        <v>0.2425074998034793</v>
      </c>
      <c r="R870" s="585">
        <f t="shared" si="143"/>
        <v>7.1179000000000006E-2</v>
      </c>
      <c r="S870" s="586">
        <f t="shared" si="144"/>
        <v>0.17132849980347931</v>
      </c>
      <c r="U870" s="587"/>
      <c r="V870" s="587"/>
      <c r="W870" s="587"/>
      <c r="X870" s="587"/>
      <c r="Y870" s="587"/>
      <c r="Z870" s="587"/>
      <c r="AA870" s="587"/>
      <c r="AB870" s="587"/>
      <c r="AC870" s="587"/>
      <c r="AE870" s="587"/>
      <c r="AF870" s="587"/>
      <c r="AG870" s="587"/>
      <c r="AH870" s="587"/>
      <c r="AI870" s="587"/>
      <c r="AJ870" s="587"/>
      <c r="AK870" s="587"/>
      <c r="AL870" s="587"/>
      <c r="AM870" s="587"/>
      <c r="AO870" s="587"/>
      <c r="AP870" s="587"/>
      <c r="AQ870" s="587"/>
      <c r="AR870" s="587"/>
      <c r="AS870" s="587"/>
      <c r="AT870" s="587"/>
      <c r="AU870" s="587"/>
      <c r="AV870" s="587"/>
      <c r="AW870" s="587"/>
    </row>
    <row r="871" spans="1:49">
      <c r="A871" s="581">
        <v>35855</v>
      </c>
      <c r="B871" s="594">
        <v>5.1200000000000002E-2</v>
      </c>
      <c r="C871" s="577">
        <v>6.4199999999999993E-2</v>
      </c>
      <c r="D871" s="577">
        <v>5.1999999999999998E-3</v>
      </c>
      <c r="E871" s="577">
        <v>5.5916666666666667E-3</v>
      </c>
      <c r="F871" s="577">
        <v>5.7749999999999998E-3</v>
      </c>
      <c r="G871" s="577">
        <v>5.6833333333333336E-3</v>
      </c>
      <c r="H871" s="577">
        <v>5.9681666666666668E-3</v>
      </c>
      <c r="I871" s="577">
        <f t="shared" si="145"/>
        <v>4.5999999999999999E-2</v>
      </c>
      <c r="J871" s="577">
        <f t="shared" si="149"/>
        <v>4.5516666666666671E-2</v>
      </c>
      <c r="K871" s="577">
        <f t="shared" si="150"/>
        <v>5.823183333333333E-2</v>
      </c>
      <c r="L871" s="585">
        <f t="shared" si="146"/>
        <v>0.4801974961041382</v>
      </c>
      <c r="M871" s="585">
        <f t="shared" si="147"/>
        <v>6.2399999999999997E-2</v>
      </c>
      <c r="N871" s="585">
        <f t="shared" si="140"/>
        <v>6.8200000000000011E-2</v>
      </c>
      <c r="O871" s="586">
        <f t="shared" si="148"/>
        <v>0.41779749610413819</v>
      </c>
      <c r="P871" s="585">
        <f t="shared" si="141"/>
        <v>0.41199749610413816</v>
      </c>
      <c r="Q871" s="585">
        <f t="shared" si="142"/>
        <v>0.36331217784396586</v>
      </c>
      <c r="R871" s="585">
        <f t="shared" si="143"/>
        <v>7.1618000000000001E-2</v>
      </c>
      <c r="S871" s="586">
        <f t="shared" si="144"/>
        <v>0.29169417784396584</v>
      </c>
      <c r="U871" s="587"/>
      <c r="V871" s="587"/>
      <c r="W871" s="587"/>
      <c r="X871" s="587"/>
      <c r="Y871" s="587"/>
      <c r="Z871" s="587"/>
      <c r="AA871" s="587"/>
      <c r="AB871" s="587"/>
      <c r="AC871" s="587"/>
      <c r="AE871" s="587"/>
      <c r="AF871" s="587"/>
      <c r="AG871" s="587"/>
      <c r="AH871" s="587"/>
      <c r="AI871" s="587"/>
      <c r="AJ871" s="587"/>
      <c r="AK871" s="587"/>
      <c r="AL871" s="587"/>
      <c r="AM871" s="587"/>
      <c r="AO871" s="587"/>
      <c r="AP871" s="587"/>
      <c r="AQ871" s="587"/>
      <c r="AR871" s="587"/>
      <c r="AS871" s="587"/>
      <c r="AT871" s="587"/>
      <c r="AU871" s="587"/>
      <c r="AV871" s="587"/>
      <c r="AW871" s="587"/>
    </row>
    <row r="872" spans="1:49">
      <c r="A872" s="581">
        <v>35886</v>
      </c>
      <c r="B872" s="594">
        <v>1.01E-2</v>
      </c>
      <c r="C872" s="577">
        <v>-1.9300000000000001E-2</v>
      </c>
      <c r="D872" s="577">
        <v>4.8999999999999998E-3</v>
      </c>
      <c r="E872" s="577">
        <v>5.5750000000000001E-3</v>
      </c>
      <c r="F872" s="577">
        <v>5.7500000000000008E-3</v>
      </c>
      <c r="G872" s="577">
        <v>5.6625E-3</v>
      </c>
      <c r="H872" s="577">
        <v>5.9682500000000005E-3</v>
      </c>
      <c r="I872" s="577">
        <f t="shared" si="145"/>
        <v>5.1999999999999998E-3</v>
      </c>
      <c r="J872" s="577">
        <f t="shared" si="149"/>
        <v>4.4374999999999996E-3</v>
      </c>
      <c r="K872" s="577">
        <f t="shared" si="150"/>
        <v>-2.5268250000000003E-2</v>
      </c>
      <c r="L872" s="585">
        <f t="shared" si="146"/>
        <v>0.41091581656581044</v>
      </c>
      <c r="M872" s="585">
        <f t="shared" si="147"/>
        <v>5.8799999999999998E-2</v>
      </c>
      <c r="N872" s="585">
        <f t="shared" ref="N872:N935" si="151">G872*12</f>
        <v>6.7949999999999997E-2</v>
      </c>
      <c r="O872" s="586">
        <f t="shared" si="148"/>
        <v>0.35211581656581042</v>
      </c>
      <c r="P872" s="585">
        <f t="shared" ref="P872:P935" si="152">L872-N872</f>
        <v>0.34296581656581043</v>
      </c>
      <c r="Q872" s="585">
        <f t="shared" ref="Q872:Q935" si="153">((1+C861)*(1+C862)*(1+C863)*(1+C864)*(1+C865)*(1+C866)*(1+C867)*(1+C868)*(1+C869)*(1+C870)*(1+C871)*(1+C872))-1</f>
        <v>0.35736066275287071</v>
      </c>
      <c r="R872" s="585">
        <f t="shared" ref="R872:R935" si="154">H872*12</f>
        <v>7.1619000000000002E-2</v>
      </c>
      <c r="S872" s="586">
        <f t="shared" ref="S872:S935" si="155">Q872-R872</f>
        <v>0.28574166275287072</v>
      </c>
      <c r="U872" s="587"/>
      <c r="V872" s="587"/>
      <c r="W872" s="587"/>
      <c r="X872" s="587"/>
      <c r="Y872" s="587"/>
      <c r="Z872" s="587"/>
      <c r="AA872" s="587"/>
      <c r="AB872" s="587"/>
      <c r="AC872" s="587"/>
      <c r="AE872" s="587"/>
      <c r="AF872" s="587"/>
      <c r="AG872" s="587"/>
      <c r="AH872" s="587"/>
      <c r="AI872" s="587"/>
      <c r="AJ872" s="587"/>
      <c r="AK872" s="587"/>
      <c r="AL872" s="587"/>
      <c r="AM872" s="587"/>
      <c r="AO872" s="587"/>
      <c r="AP872" s="587"/>
      <c r="AQ872" s="587"/>
      <c r="AR872" s="587"/>
      <c r="AS872" s="587"/>
      <c r="AT872" s="587"/>
      <c r="AU872" s="587"/>
      <c r="AV872" s="587"/>
      <c r="AW872" s="587"/>
    </row>
    <row r="873" spans="1:49">
      <c r="A873" s="581">
        <v>35916</v>
      </c>
      <c r="B873" s="594">
        <v>-1.72E-2</v>
      </c>
      <c r="C873" s="577">
        <v>-5.0000000000000001E-3</v>
      </c>
      <c r="D873" s="577">
        <v>4.7999999999999996E-3</v>
      </c>
      <c r="E873" s="577">
        <v>5.5750000000000001E-3</v>
      </c>
      <c r="F873" s="577">
        <v>5.7583333333333332E-3</v>
      </c>
      <c r="G873" s="577">
        <v>5.6666666666666662E-3</v>
      </c>
      <c r="H873" s="577">
        <v>5.9691666666666669E-3</v>
      </c>
      <c r="I873" s="577">
        <f t="shared" si="145"/>
        <v>-2.1999999999999999E-2</v>
      </c>
      <c r="J873" s="577">
        <f t="shared" si="149"/>
        <v>-2.2866666666666667E-2</v>
      </c>
      <c r="K873" s="577">
        <f t="shared" si="150"/>
        <v>-1.0969166666666667E-2</v>
      </c>
      <c r="L873" s="585">
        <f t="shared" si="146"/>
        <v>0.30704879302561916</v>
      </c>
      <c r="M873" s="585">
        <f t="shared" si="147"/>
        <v>5.7599999999999998E-2</v>
      </c>
      <c r="N873" s="585">
        <f t="shared" si="151"/>
        <v>6.7999999999999991E-2</v>
      </c>
      <c r="O873" s="586">
        <f t="shared" si="148"/>
        <v>0.24944879302561918</v>
      </c>
      <c r="P873" s="585">
        <f t="shared" si="152"/>
        <v>0.23904879302561916</v>
      </c>
      <c r="Q873" s="585">
        <f t="shared" si="153"/>
        <v>0.29576308110822813</v>
      </c>
      <c r="R873" s="585">
        <f t="shared" si="154"/>
        <v>7.1629999999999999E-2</v>
      </c>
      <c r="S873" s="586">
        <f t="shared" si="155"/>
        <v>0.22413308110822813</v>
      </c>
      <c r="U873" s="587"/>
      <c r="V873" s="587"/>
      <c r="W873" s="587"/>
      <c r="X873" s="587"/>
      <c r="Y873" s="587"/>
      <c r="Z873" s="587"/>
      <c r="AA873" s="587"/>
      <c r="AB873" s="587"/>
      <c r="AC873" s="587"/>
      <c r="AE873" s="587"/>
      <c r="AF873" s="587"/>
      <c r="AG873" s="587"/>
      <c r="AH873" s="587"/>
      <c r="AI873" s="587"/>
      <c r="AJ873" s="587"/>
      <c r="AK873" s="587"/>
      <c r="AL873" s="587"/>
      <c r="AM873" s="587"/>
      <c r="AO873" s="587"/>
      <c r="AP873" s="587"/>
      <c r="AQ873" s="587"/>
      <c r="AR873" s="587"/>
      <c r="AS873" s="587"/>
      <c r="AT873" s="587"/>
      <c r="AU873" s="587"/>
      <c r="AV873" s="587"/>
      <c r="AW873" s="587"/>
    </row>
    <row r="874" spans="1:49">
      <c r="A874" s="581">
        <v>35947</v>
      </c>
      <c r="B874" s="594">
        <v>4.0599999999999997E-2</v>
      </c>
      <c r="C874" s="577">
        <v>3.6900000000000002E-2</v>
      </c>
      <c r="D874" s="577">
        <v>5.1999999999999998E-3</v>
      </c>
      <c r="E874" s="577">
        <v>5.4416666666666667E-3</v>
      </c>
      <c r="F874" s="577">
        <v>5.6500000000000005E-3</v>
      </c>
      <c r="G874" s="577">
        <v>5.545833333333334E-3</v>
      </c>
      <c r="H874" s="577">
        <v>5.8636666666666672E-3</v>
      </c>
      <c r="I874" s="577">
        <f t="shared" si="145"/>
        <v>3.5400000000000001E-2</v>
      </c>
      <c r="J874" s="577">
        <f t="shared" si="149"/>
        <v>3.5054166666666664E-2</v>
      </c>
      <c r="K874" s="577">
        <f t="shared" si="150"/>
        <v>3.1036333333333336E-2</v>
      </c>
      <c r="L874" s="585">
        <f t="shared" si="146"/>
        <v>0.30179457697402223</v>
      </c>
      <c r="M874" s="585">
        <f t="shared" si="147"/>
        <v>6.2399999999999997E-2</v>
      </c>
      <c r="N874" s="585">
        <f t="shared" si="151"/>
        <v>6.6550000000000012E-2</v>
      </c>
      <c r="O874" s="586">
        <f t="shared" si="148"/>
        <v>0.23939457697402222</v>
      </c>
      <c r="P874" s="585">
        <f t="shared" si="152"/>
        <v>0.23524457697402223</v>
      </c>
      <c r="Q874" s="585">
        <f t="shared" si="153"/>
        <v>0.30267281248896793</v>
      </c>
      <c r="R874" s="585">
        <f t="shared" si="154"/>
        <v>7.036400000000001E-2</v>
      </c>
      <c r="S874" s="586">
        <f t="shared" si="155"/>
        <v>0.23230881248896793</v>
      </c>
      <c r="U874" s="587"/>
      <c r="V874" s="587"/>
      <c r="W874" s="587"/>
      <c r="X874" s="587"/>
      <c r="Y874" s="587"/>
      <c r="Z874" s="587"/>
      <c r="AA874" s="587"/>
      <c r="AB874" s="587"/>
      <c r="AC874" s="587"/>
      <c r="AE874" s="587"/>
      <c r="AF874" s="587"/>
      <c r="AG874" s="587"/>
      <c r="AH874" s="587"/>
      <c r="AI874" s="587"/>
      <c r="AJ874" s="587"/>
      <c r="AK874" s="587"/>
      <c r="AL874" s="587"/>
      <c r="AM874" s="587"/>
      <c r="AO874" s="587"/>
      <c r="AP874" s="587"/>
      <c r="AQ874" s="587"/>
      <c r="AR874" s="587"/>
      <c r="AS874" s="587"/>
      <c r="AT874" s="587"/>
      <c r="AU874" s="587"/>
      <c r="AV874" s="587"/>
      <c r="AW874" s="587"/>
    </row>
    <row r="875" spans="1:49">
      <c r="A875" s="581">
        <v>35977</v>
      </c>
      <c r="B875" s="594">
        <v>-1.06E-2</v>
      </c>
      <c r="C875" s="577">
        <v>-4.9299999999999997E-2</v>
      </c>
      <c r="D875" s="577">
        <v>4.8999999999999998E-3</v>
      </c>
      <c r="E875" s="577">
        <v>5.4583333333333324E-3</v>
      </c>
      <c r="F875" s="577">
        <v>5.6500000000000005E-3</v>
      </c>
      <c r="G875" s="577">
        <v>5.5541666666666665E-3</v>
      </c>
      <c r="H875" s="577">
        <v>5.8534166666666665E-3</v>
      </c>
      <c r="I875" s="577">
        <f t="shared" si="145"/>
        <v>-1.55E-2</v>
      </c>
      <c r="J875" s="577">
        <f t="shared" si="149"/>
        <v>-1.6154166666666667E-2</v>
      </c>
      <c r="K875" s="577">
        <f t="shared" si="150"/>
        <v>-5.5153416666666663E-2</v>
      </c>
      <c r="L875" s="585">
        <f t="shared" si="146"/>
        <v>0.19303033943877201</v>
      </c>
      <c r="M875" s="585">
        <f t="shared" si="147"/>
        <v>5.8799999999999998E-2</v>
      </c>
      <c r="N875" s="585">
        <f t="shared" si="151"/>
        <v>6.6650000000000001E-2</v>
      </c>
      <c r="O875" s="586">
        <f t="shared" si="148"/>
        <v>0.13423033943877202</v>
      </c>
      <c r="P875" s="585">
        <f t="shared" si="152"/>
        <v>0.12638033943877203</v>
      </c>
      <c r="Q875" s="585">
        <f t="shared" si="153"/>
        <v>0.21060707999341299</v>
      </c>
      <c r="R875" s="585">
        <f t="shared" si="154"/>
        <v>7.0240999999999998E-2</v>
      </c>
      <c r="S875" s="586">
        <f t="shared" si="155"/>
        <v>0.140366079993413</v>
      </c>
      <c r="U875" s="587"/>
      <c r="V875" s="587"/>
      <c r="W875" s="587"/>
      <c r="X875" s="587"/>
      <c r="Y875" s="587"/>
      <c r="Z875" s="587"/>
      <c r="AA875" s="587"/>
      <c r="AB875" s="587"/>
      <c r="AC875" s="587"/>
      <c r="AE875" s="587"/>
      <c r="AF875" s="587"/>
      <c r="AG875" s="587"/>
      <c r="AH875" s="587"/>
      <c r="AI875" s="587"/>
      <c r="AJ875" s="587"/>
      <c r="AK875" s="587"/>
      <c r="AL875" s="587"/>
      <c r="AM875" s="587"/>
      <c r="AO875" s="587"/>
      <c r="AP875" s="587"/>
      <c r="AQ875" s="587"/>
      <c r="AR875" s="587"/>
      <c r="AS875" s="587"/>
      <c r="AT875" s="587"/>
      <c r="AU875" s="587"/>
      <c r="AV875" s="587"/>
      <c r="AW875" s="587"/>
    </row>
    <row r="876" spans="1:49">
      <c r="A876" s="581">
        <v>36008</v>
      </c>
      <c r="B876" s="594">
        <v>-0.14460000000000001</v>
      </c>
      <c r="C876" s="577">
        <v>1.61E-2</v>
      </c>
      <c r="D876" s="577">
        <v>4.7999999999999996E-3</v>
      </c>
      <c r="E876" s="577">
        <v>5.4333333333333334E-3</v>
      </c>
      <c r="F876" s="577">
        <v>5.6416666666666664E-3</v>
      </c>
      <c r="G876" s="577">
        <v>5.5374999999999999E-3</v>
      </c>
      <c r="H876" s="577">
        <v>5.8349166666666662E-3</v>
      </c>
      <c r="I876" s="577">
        <f t="shared" si="145"/>
        <v>-0.14940000000000001</v>
      </c>
      <c r="J876" s="577">
        <f t="shared" si="149"/>
        <v>-0.15013750000000001</v>
      </c>
      <c r="K876" s="577">
        <f t="shared" si="150"/>
        <v>1.0265083333333334E-2</v>
      </c>
      <c r="L876" s="585">
        <f t="shared" si="146"/>
        <v>8.1057364783819308E-2</v>
      </c>
      <c r="M876" s="585">
        <f t="shared" si="147"/>
        <v>5.7599999999999998E-2</v>
      </c>
      <c r="N876" s="585">
        <f t="shared" si="151"/>
        <v>6.6449999999999995E-2</v>
      </c>
      <c r="O876" s="586">
        <f t="shared" si="148"/>
        <v>2.3457364783819309E-2</v>
      </c>
      <c r="P876" s="585">
        <f t="shared" si="152"/>
        <v>1.4607364783819313E-2</v>
      </c>
      <c r="Q876" s="585">
        <f t="shared" si="153"/>
        <v>0.25302827134695627</v>
      </c>
      <c r="R876" s="585">
        <f t="shared" si="154"/>
        <v>7.0018999999999998E-2</v>
      </c>
      <c r="S876" s="586">
        <f t="shared" si="155"/>
        <v>0.18300927134695627</v>
      </c>
      <c r="U876" s="587"/>
      <c r="V876" s="587"/>
      <c r="W876" s="587"/>
      <c r="X876" s="587"/>
      <c r="Y876" s="587"/>
      <c r="Z876" s="587"/>
      <c r="AA876" s="587"/>
      <c r="AB876" s="587"/>
      <c r="AC876" s="587"/>
      <c r="AE876" s="587"/>
      <c r="AF876" s="587"/>
      <c r="AG876" s="587"/>
      <c r="AH876" s="587"/>
      <c r="AI876" s="587"/>
      <c r="AJ876" s="587"/>
      <c r="AK876" s="587"/>
      <c r="AL876" s="587"/>
      <c r="AM876" s="587"/>
      <c r="AO876" s="587"/>
      <c r="AP876" s="587"/>
      <c r="AQ876" s="587"/>
      <c r="AR876" s="587"/>
      <c r="AS876" s="587"/>
      <c r="AT876" s="587"/>
      <c r="AU876" s="587"/>
      <c r="AV876" s="587"/>
      <c r="AW876" s="587"/>
    </row>
    <row r="877" spans="1:49">
      <c r="A877" s="581">
        <v>36039</v>
      </c>
      <c r="B877" s="594">
        <v>6.4100000000000004E-2</v>
      </c>
      <c r="C877" s="577">
        <v>8.3499999999999991E-2</v>
      </c>
      <c r="D877" s="577">
        <v>4.4000000000000003E-3</v>
      </c>
      <c r="E877" s="577">
        <v>5.3333333333333332E-3</v>
      </c>
      <c r="F877" s="577">
        <v>5.5666666666666668E-3</v>
      </c>
      <c r="G877" s="577">
        <v>5.4499999999999991E-3</v>
      </c>
      <c r="H877" s="577">
        <v>5.780166666666667E-3</v>
      </c>
      <c r="I877" s="577">
        <f t="shared" si="145"/>
        <v>5.9700000000000003E-2</v>
      </c>
      <c r="J877" s="577">
        <f t="shared" si="149"/>
        <v>5.8650000000000008E-2</v>
      </c>
      <c r="K877" s="577">
        <f t="shared" si="150"/>
        <v>7.7719833333333321E-2</v>
      </c>
      <c r="L877" s="585">
        <f t="shared" si="146"/>
        <v>9.0588871697442341E-2</v>
      </c>
      <c r="M877" s="585">
        <f t="shared" si="147"/>
        <v>5.28E-2</v>
      </c>
      <c r="N877" s="585">
        <f t="shared" si="151"/>
        <v>6.5399999999999986E-2</v>
      </c>
      <c r="O877" s="586">
        <f t="shared" si="148"/>
        <v>3.7788871697442342E-2</v>
      </c>
      <c r="P877" s="585">
        <f t="shared" si="152"/>
        <v>2.5188871697442355E-2</v>
      </c>
      <c r="Q877" s="585">
        <f t="shared" si="153"/>
        <v>0.30130943353247108</v>
      </c>
      <c r="R877" s="585">
        <f t="shared" si="154"/>
        <v>6.9362000000000007E-2</v>
      </c>
      <c r="S877" s="586">
        <f t="shared" si="155"/>
        <v>0.23194743353247108</v>
      </c>
      <c r="U877" s="587"/>
      <c r="V877" s="587"/>
      <c r="W877" s="587"/>
      <c r="X877" s="587"/>
      <c r="Y877" s="587"/>
      <c r="Z877" s="587"/>
      <c r="AA877" s="587"/>
      <c r="AB877" s="587"/>
      <c r="AC877" s="587"/>
      <c r="AE877" s="587"/>
      <c r="AF877" s="587"/>
      <c r="AG877" s="587"/>
      <c r="AH877" s="587"/>
      <c r="AI877" s="587"/>
      <c r="AJ877" s="587"/>
      <c r="AK877" s="587"/>
      <c r="AL877" s="587"/>
      <c r="AM877" s="587"/>
      <c r="AO877" s="587"/>
      <c r="AP877" s="587"/>
      <c r="AQ877" s="587"/>
      <c r="AR877" s="587"/>
      <c r="AS877" s="587"/>
      <c r="AT877" s="587"/>
      <c r="AU877" s="587"/>
      <c r="AV877" s="587"/>
      <c r="AW877" s="587"/>
    </row>
    <row r="878" spans="1:49">
      <c r="A878" s="581">
        <v>36069</v>
      </c>
      <c r="B878" s="594">
        <v>8.1299999999999997E-2</v>
      </c>
      <c r="C878" s="577">
        <v>-1.66E-2</v>
      </c>
      <c r="D878" s="577">
        <v>4.1999999999999997E-3</v>
      </c>
      <c r="E878" s="577">
        <v>5.3083333333333342E-3</v>
      </c>
      <c r="F878" s="577">
        <v>5.5833333333333334E-3</v>
      </c>
      <c r="G878" s="577">
        <v>5.4458333333333338E-3</v>
      </c>
      <c r="H878" s="577">
        <v>5.7962499999999993E-3</v>
      </c>
      <c r="I878" s="577">
        <f t="shared" si="145"/>
        <v>7.7100000000000002E-2</v>
      </c>
      <c r="J878" s="577">
        <f t="shared" si="149"/>
        <v>7.5854166666666667E-2</v>
      </c>
      <c r="K878" s="577">
        <f t="shared" si="150"/>
        <v>-2.2396249999999999E-2</v>
      </c>
      <c r="L878" s="585">
        <f t="shared" si="146"/>
        <v>0.22000180733130992</v>
      </c>
      <c r="M878" s="585">
        <f t="shared" si="147"/>
        <v>5.04E-2</v>
      </c>
      <c r="N878" s="585">
        <f t="shared" si="151"/>
        <v>6.5350000000000005E-2</v>
      </c>
      <c r="O878" s="586">
        <f t="shared" si="148"/>
        <v>0.16960180733130992</v>
      </c>
      <c r="P878" s="585">
        <f t="shared" si="152"/>
        <v>0.1546518073313099</v>
      </c>
      <c r="Q878" s="585">
        <f t="shared" si="153"/>
        <v>0.26728827187149151</v>
      </c>
      <c r="R878" s="585">
        <f t="shared" si="154"/>
        <v>6.9554999999999992E-2</v>
      </c>
      <c r="S878" s="586">
        <f t="shared" si="155"/>
        <v>0.19773327187149153</v>
      </c>
      <c r="U878" s="587"/>
      <c r="V878" s="587"/>
      <c r="W878" s="587"/>
      <c r="X878" s="587"/>
      <c r="Y878" s="587"/>
      <c r="Z878" s="587"/>
      <c r="AA878" s="587"/>
      <c r="AB878" s="587"/>
      <c r="AC878" s="587"/>
      <c r="AE878" s="587"/>
      <c r="AF878" s="587"/>
      <c r="AG878" s="587"/>
      <c r="AH878" s="587"/>
      <c r="AI878" s="587"/>
      <c r="AJ878" s="587"/>
      <c r="AK878" s="587"/>
      <c r="AL878" s="587"/>
      <c r="AM878" s="587"/>
      <c r="AO878" s="587"/>
      <c r="AP878" s="587"/>
      <c r="AQ878" s="587"/>
      <c r="AR878" s="587"/>
      <c r="AS878" s="587"/>
      <c r="AT878" s="587"/>
      <c r="AU878" s="587"/>
      <c r="AV878" s="587"/>
      <c r="AW878" s="587"/>
    </row>
    <row r="879" spans="1:49">
      <c r="A879" s="581">
        <v>36100</v>
      </c>
      <c r="B879" s="594">
        <v>6.0600000000000001E-2</v>
      </c>
      <c r="C879" s="577">
        <v>1.3399999999999999E-2</v>
      </c>
      <c r="D879" s="577">
        <v>4.4999999999999997E-3</v>
      </c>
      <c r="E879" s="577">
        <v>5.3416666666666664E-3</v>
      </c>
      <c r="F879" s="577">
        <v>5.6583333333333329E-3</v>
      </c>
      <c r="G879" s="577">
        <v>5.5000000000000005E-3</v>
      </c>
      <c r="H879" s="577">
        <v>5.8635833333333335E-3</v>
      </c>
      <c r="I879" s="577">
        <f t="shared" si="145"/>
        <v>5.6100000000000004E-2</v>
      </c>
      <c r="J879" s="577">
        <f t="shared" si="149"/>
        <v>5.5100000000000003E-2</v>
      </c>
      <c r="K879" s="577">
        <f t="shared" si="150"/>
        <v>7.5364166666666652E-3</v>
      </c>
      <c r="L879" s="585">
        <f t="shared" si="146"/>
        <v>0.2366758261068409</v>
      </c>
      <c r="M879" s="585">
        <f t="shared" si="147"/>
        <v>5.3999999999999992E-2</v>
      </c>
      <c r="N879" s="585">
        <f t="shared" si="151"/>
        <v>6.6000000000000003E-2</v>
      </c>
      <c r="O879" s="586">
        <f t="shared" si="148"/>
        <v>0.18267582610684091</v>
      </c>
      <c r="P879" s="585">
        <f t="shared" si="152"/>
        <v>0.1706758261068409</v>
      </c>
      <c r="Q879" s="585">
        <f t="shared" si="153"/>
        <v>0.19946757701930484</v>
      </c>
      <c r="R879" s="585">
        <f t="shared" si="154"/>
        <v>7.0363000000000009E-2</v>
      </c>
      <c r="S879" s="586">
        <f t="shared" si="155"/>
        <v>0.12910457701930483</v>
      </c>
      <c r="U879" s="587"/>
      <c r="V879" s="587"/>
      <c r="W879" s="587"/>
      <c r="X879" s="587"/>
      <c r="Y879" s="587"/>
      <c r="Z879" s="587"/>
      <c r="AA879" s="587"/>
      <c r="AB879" s="587"/>
      <c r="AC879" s="587"/>
      <c r="AE879" s="587"/>
      <c r="AF879" s="587"/>
      <c r="AG879" s="587"/>
      <c r="AH879" s="587"/>
      <c r="AI879" s="587"/>
      <c r="AJ879" s="587"/>
      <c r="AK879" s="587"/>
      <c r="AL879" s="587"/>
      <c r="AM879" s="587"/>
      <c r="AO879" s="587"/>
      <c r="AP879" s="587"/>
      <c r="AQ879" s="587"/>
      <c r="AR879" s="587"/>
      <c r="AS879" s="587"/>
      <c r="AT879" s="587"/>
      <c r="AU879" s="587"/>
      <c r="AV879" s="587"/>
      <c r="AW879" s="587"/>
    </row>
    <row r="880" spans="1:49">
      <c r="A880" s="581">
        <v>36130</v>
      </c>
      <c r="B880" s="594">
        <v>5.7599999999999998E-2</v>
      </c>
      <c r="C880" s="577">
        <v>2.9500000000000002E-2</v>
      </c>
      <c r="D880" s="577">
        <v>4.4999999999999997E-3</v>
      </c>
      <c r="E880" s="577">
        <v>5.1833333333333332E-3</v>
      </c>
      <c r="F880" s="577">
        <v>5.541666666666667E-3</v>
      </c>
      <c r="G880" s="577">
        <v>5.3625000000000001E-3</v>
      </c>
      <c r="H880" s="577">
        <v>5.7568333333333334E-3</v>
      </c>
      <c r="I880" s="577">
        <f t="shared" si="145"/>
        <v>5.3100000000000001E-2</v>
      </c>
      <c r="J880" s="577">
        <f t="shared" si="149"/>
        <v>5.2237499999999999E-2</v>
      </c>
      <c r="K880" s="577">
        <f t="shared" si="150"/>
        <v>2.3743166666666669E-2</v>
      </c>
      <c r="L880" s="585">
        <f t="shared" si="146"/>
        <v>0.28579271892508329</v>
      </c>
      <c r="M880" s="585">
        <f t="shared" si="147"/>
        <v>5.3999999999999992E-2</v>
      </c>
      <c r="N880" s="585">
        <f t="shared" si="151"/>
        <v>6.4350000000000004E-2</v>
      </c>
      <c r="O880" s="586">
        <f t="shared" si="148"/>
        <v>0.2317927189250833</v>
      </c>
      <c r="P880" s="585">
        <f t="shared" si="152"/>
        <v>0.22144271892508327</v>
      </c>
      <c r="Q880" s="585">
        <f t="shared" si="153"/>
        <v>0.14848574269101045</v>
      </c>
      <c r="R880" s="585">
        <f t="shared" si="154"/>
        <v>6.9082000000000005E-2</v>
      </c>
      <c r="S880" s="586">
        <f t="shared" si="155"/>
        <v>7.9403742691010443E-2</v>
      </c>
      <c r="U880" s="587"/>
      <c r="V880" s="587"/>
      <c r="W880" s="587"/>
      <c r="X880" s="587"/>
      <c r="Y880" s="587"/>
      <c r="Z880" s="587"/>
      <c r="AA880" s="587"/>
      <c r="AB880" s="587"/>
      <c r="AC880" s="587"/>
      <c r="AE880" s="587"/>
      <c r="AF880" s="587"/>
      <c r="AG880" s="587"/>
      <c r="AH880" s="587"/>
      <c r="AI880" s="587"/>
      <c r="AJ880" s="587"/>
      <c r="AK880" s="587"/>
      <c r="AL880" s="587"/>
      <c r="AM880" s="587"/>
      <c r="AO880" s="587"/>
      <c r="AP880" s="587"/>
      <c r="AQ880" s="587"/>
      <c r="AR880" s="587"/>
      <c r="AS880" s="587"/>
      <c r="AT880" s="587"/>
      <c r="AU880" s="587"/>
      <c r="AV880" s="587"/>
      <c r="AW880" s="587"/>
    </row>
    <row r="881" spans="1:49">
      <c r="A881" s="581">
        <v>36161</v>
      </c>
      <c r="B881" s="594">
        <v>4.1799999999999997E-2</v>
      </c>
      <c r="C881" s="577">
        <v>-4.5100000000000001E-2</v>
      </c>
      <c r="D881" s="577">
        <v>4.1999999999999997E-3</v>
      </c>
      <c r="E881" s="577">
        <v>5.1999999999999998E-3</v>
      </c>
      <c r="F881" s="577">
        <v>5.5666666666666668E-3</v>
      </c>
      <c r="G881" s="577">
        <v>5.3833333333333337E-3</v>
      </c>
      <c r="H881" s="577">
        <v>5.8083333333333329E-3</v>
      </c>
      <c r="I881" s="577">
        <f t="shared" si="145"/>
        <v>3.7599999999999995E-2</v>
      </c>
      <c r="J881" s="577">
        <f t="shared" si="149"/>
        <v>3.6416666666666667E-2</v>
      </c>
      <c r="K881" s="577">
        <f t="shared" si="150"/>
        <v>-5.0908333333333333E-2</v>
      </c>
      <c r="L881" s="585">
        <f t="shared" si="146"/>
        <v>0.32483320598966614</v>
      </c>
      <c r="M881" s="585">
        <f t="shared" si="147"/>
        <v>5.04E-2</v>
      </c>
      <c r="N881" s="585">
        <f t="shared" si="151"/>
        <v>6.4600000000000005E-2</v>
      </c>
      <c r="O881" s="586">
        <f t="shared" si="148"/>
        <v>0.27443320598966614</v>
      </c>
      <c r="P881" s="585">
        <f t="shared" si="152"/>
        <v>0.26023320598966615</v>
      </c>
      <c r="Q881" s="585">
        <f t="shared" si="153"/>
        <v>0.1417897300319062</v>
      </c>
      <c r="R881" s="585">
        <f t="shared" si="154"/>
        <v>6.9699999999999998E-2</v>
      </c>
      <c r="S881" s="586">
        <f t="shared" si="155"/>
        <v>7.2089730031906205E-2</v>
      </c>
      <c r="U881" s="587"/>
      <c r="V881" s="587"/>
      <c r="W881" s="587"/>
      <c r="X881" s="587"/>
      <c r="Y881" s="587"/>
      <c r="Z881" s="587"/>
      <c r="AA881" s="587"/>
      <c r="AB881" s="587"/>
      <c r="AC881" s="587"/>
      <c r="AE881" s="587"/>
      <c r="AF881" s="587"/>
      <c r="AG881" s="587"/>
      <c r="AH881" s="587"/>
      <c r="AI881" s="587"/>
      <c r="AJ881" s="587"/>
      <c r="AK881" s="587"/>
      <c r="AL881" s="587"/>
      <c r="AM881" s="587"/>
      <c r="AO881" s="587"/>
      <c r="AP881" s="587"/>
      <c r="AQ881" s="587"/>
      <c r="AR881" s="587"/>
      <c r="AS881" s="587"/>
      <c r="AT881" s="587"/>
      <c r="AU881" s="587"/>
      <c r="AV881" s="587"/>
      <c r="AW881" s="587"/>
    </row>
    <row r="882" spans="1:49">
      <c r="A882" s="581">
        <v>36192</v>
      </c>
      <c r="B882" s="594">
        <v>-3.1099999999999999E-2</v>
      </c>
      <c r="C882" s="577">
        <v>-3.6400000000000002E-2</v>
      </c>
      <c r="D882" s="577">
        <v>4.0000000000000001E-3</v>
      </c>
      <c r="E882" s="577">
        <v>5.3333333333333332E-3</v>
      </c>
      <c r="F882" s="577">
        <v>5.6583333333333329E-3</v>
      </c>
      <c r="G882" s="577">
        <v>5.4958333333333335E-3</v>
      </c>
      <c r="H882" s="577">
        <v>5.8964999999999998E-3</v>
      </c>
      <c r="I882" s="577">
        <f t="shared" si="145"/>
        <v>-3.5099999999999999E-2</v>
      </c>
      <c r="J882" s="577">
        <f t="shared" si="149"/>
        <v>-3.6595833333333334E-2</v>
      </c>
      <c r="K882" s="577">
        <f t="shared" si="150"/>
        <v>-4.2296500000000001E-2</v>
      </c>
      <c r="L882" s="585">
        <f t="shared" si="146"/>
        <v>0.19730518914596384</v>
      </c>
      <c r="M882" s="585">
        <f t="shared" si="147"/>
        <v>4.8000000000000001E-2</v>
      </c>
      <c r="N882" s="585">
        <f t="shared" si="151"/>
        <v>6.5950000000000009E-2</v>
      </c>
      <c r="O882" s="586">
        <f t="shared" si="148"/>
        <v>0.14930518914596386</v>
      </c>
      <c r="P882" s="585">
        <f t="shared" si="152"/>
        <v>0.13135518914596384</v>
      </c>
      <c r="Q882" s="585">
        <f t="shared" si="153"/>
        <v>6.3947958474755984E-2</v>
      </c>
      <c r="R882" s="585">
        <f t="shared" si="154"/>
        <v>7.0758000000000001E-2</v>
      </c>
      <c r="S882" s="586">
        <f t="shared" si="155"/>
        <v>-6.8100415252440177E-3</v>
      </c>
      <c r="U882" s="587"/>
      <c r="V882" s="587"/>
      <c r="W882" s="587"/>
      <c r="X882" s="587"/>
      <c r="Y882" s="587"/>
      <c r="Z882" s="587"/>
      <c r="AA882" s="587"/>
      <c r="AB882" s="587"/>
      <c r="AC882" s="587"/>
      <c r="AE882" s="587"/>
      <c r="AF882" s="587"/>
      <c r="AG882" s="587"/>
      <c r="AH882" s="587"/>
      <c r="AI882" s="587"/>
      <c r="AJ882" s="587"/>
      <c r="AK882" s="587"/>
      <c r="AL882" s="587"/>
      <c r="AM882" s="587"/>
      <c r="AO882" s="587"/>
      <c r="AP882" s="587"/>
      <c r="AQ882" s="587"/>
      <c r="AR882" s="587"/>
      <c r="AS882" s="587"/>
      <c r="AT882" s="587"/>
      <c r="AU882" s="587"/>
      <c r="AV882" s="587"/>
      <c r="AW882" s="587"/>
    </row>
    <row r="883" spans="1:49">
      <c r="A883" s="581">
        <v>36220</v>
      </c>
      <c r="B883" s="594">
        <v>0.04</v>
      </c>
      <c r="C883" s="577">
        <v>-1.4800000000000001E-2</v>
      </c>
      <c r="D883" s="577">
        <v>5.3E-3</v>
      </c>
      <c r="E883" s="577">
        <v>5.5166666666666662E-3</v>
      </c>
      <c r="F883" s="577">
        <v>5.816666666666667E-3</v>
      </c>
      <c r="G883" s="577">
        <v>5.6666666666666662E-3</v>
      </c>
      <c r="H883" s="577">
        <v>6.0460000000000002E-3</v>
      </c>
      <c r="I883" s="577">
        <f t="shared" si="145"/>
        <v>3.4700000000000002E-2</v>
      </c>
      <c r="J883" s="577">
        <f t="shared" si="149"/>
        <v>3.4333333333333334E-2</v>
      </c>
      <c r="K883" s="577">
        <f t="shared" si="150"/>
        <v>-2.0846E-2</v>
      </c>
      <c r="L883" s="585">
        <f t="shared" si="146"/>
        <v>0.18454851285369367</v>
      </c>
      <c r="M883" s="585">
        <f t="shared" si="147"/>
        <v>6.3600000000000004E-2</v>
      </c>
      <c r="N883" s="585">
        <f t="shared" si="151"/>
        <v>6.7999999999999991E-2</v>
      </c>
      <c r="O883" s="586">
        <f t="shared" si="148"/>
        <v>0.12094851285369367</v>
      </c>
      <c r="P883" s="585">
        <f t="shared" si="152"/>
        <v>0.11654851285369368</v>
      </c>
      <c r="Q883" s="585">
        <f t="shared" si="153"/>
        <v>-1.5033331432691921E-2</v>
      </c>
      <c r="R883" s="585">
        <f t="shared" si="154"/>
        <v>7.2552000000000005E-2</v>
      </c>
      <c r="S883" s="586">
        <f t="shared" si="155"/>
        <v>-8.7585331432691926E-2</v>
      </c>
      <c r="U883" s="587"/>
      <c r="V883" s="587"/>
      <c r="W883" s="587"/>
      <c r="X883" s="587"/>
      <c r="Y883" s="587"/>
      <c r="Z883" s="587"/>
      <c r="AA883" s="587"/>
      <c r="AB883" s="587"/>
      <c r="AC883" s="587"/>
      <c r="AE883" s="587"/>
      <c r="AF883" s="587"/>
      <c r="AG883" s="587"/>
      <c r="AH883" s="587"/>
      <c r="AI883" s="587"/>
      <c r="AJ883" s="587"/>
      <c r="AK883" s="587"/>
      <c r="AL883" s="587"/>
      <c r="AM883" s="587"/>
      <c r="AO883" s="587"/>
      <c r="AP883" s="587"/>
      <c r="AQ883" s="587"/>
      <c r="AR883" s="587"/>
      <c r="AS883" s="587"/>
      <c r="AT883" s="587"/>
      <c r="AU883" s="587"/>
      <c r="AV883" s="587"/>
      <c r="AW883" s="587"/>
    </row>
    <row r="884" spans="1:49">
      <c r="A884" s="581">
        <v>36251</v>
      </c>
      <c r="B884" s="594">
        <v>3.8699999999999998E-2</v>
      </c>
      <c r="C884" s="577">
        <v>8.8399999999999992E-2</v>
      </c>
      <c r="D884" s="577">
        <v>4.7999999999999996E-3</v>
      </c>
      <c r="E884" s="577">
        <v>5.5333333333333337E-3</v>
      </c>
      <c r="F884" s="577">
        <v>5.7999999999999996E-3</v>
      </c>
      <c r="G884" s="577">
        <v>5.6666666666666662E-3</v>
      </c>
      <c r="H884" s="577">
        <v>6.0119166666666671E-3</v>
      </c>
      <c r="I884" s="577">
        <f t="shared" si="145"/>
        <v>3.39E-2</v>
      </c>
      <c r="J884" s="577">
        <f t="shared" si="149"/>
        <v>3.3033333333333331E-2</v>
      </c>
      <c r="K884" s="577">
        <f t="shared" si="150"/>
        <v>8.238808333333332E-2</v>
      </c>
      <c r="L884" s="585">
        <f t="shared" si="146"/>
        <v>0.21808785298597266</v>
      </c>
      <c r="M884" s="585">
        <f t="shared" si="147"/>
        <v>5.7599999999999998E-2</v>
      </c>
      <c r="N884" s="585">
        <f t="shared" si="151"/>
        <v>6.7999999999999991E-2</v>
      </c>
      <c r="O884" s="586">
        <f t="shared" si="148"/>
        <v>0.16048785298597268</v>
      </c>
      <c r="P884" s="585">
        <f t="shared" si="152"/>
        <v>0.15008785298597266</v>
      </c>
      <c r="Q884" s="585">
        <f t="shared" si="153"/>
        <v>9.3135232047168781E-2</v>
      </c>
      <c r="R884" s="585">
        <f t="shared" si="154"/>
        <v>7.2143000000000013E-2</v>
      </c>
      <c r="S884" s="586">
        <f t="shared" si="155"/>
        <v>2.0992232047168768E-2</v>
      </c>
      <c r="U884" s="587"/>
      <c r="V884" s="587"/>
      <c r="W884" s="587"/>
      <c r="X884" s="587"/>
      <c r="Y884" s="587"/>
      <c r="Z884" s="587"/>
      <c r="AA884" s="587"/>
      <c r="AB884" s="587"/>
      <c r="AC884" s="587"/>
      <c r="AE884" s="587"/>
      <c r="AF884" s="587"/>
      <c r="AG884" s="587"/>
      <c r="AH884" s="587"/>
      <c r="AI884" s="587"/>
      <c r="AJ884" s="587"/>
      <c r="AK884" s="587"/>
      <c r="AL884" s="587"/>
      <c r="AM884" s="587"/>
      <c r="AO884" s="587"/>
      <c r="AP884" s="587"/>
      <c r="AQ884" s="587"/>
      <c r="AR884" s="587"/>
      <c r="AS884" s="587"/>
      <c r="AT884" s="587"/>
      <c r="AU884" s="587"/>
      <c r="AV884" s="587"/>
      <c r="AW884" s="587"/>
    </row>
    <row r="885" spans="1:49">
      <c r="A885" s="581">
        <v>36281</v>
      </c>
      <c r="B885" s="594">
        <v>-2.3599999999999999E-2</v>
      </c>
      <c r="C885" s="577">
        <v>6.0899999999999996E-2</v>
      </c>
      <c r="D885" s="577">
        <v>4.4999999999999997E-3</v>
      </c>
      <c r="E885" s="577">
        <v>5.7749999999999998E-3</v>
      </c>
      <c r="F885" s="577">
        <v>6.025E-3</v>
      </c>
      <c r="G885" s="577">
        <v>5.9000000000000007E-3</v>
      </c>
      <c r="H885" s="577">
        <v>6.2141666666666664E-3</v>
      </c>
      <c r="I885" s="577">
        <f t="shared" si="145"/>
        <v>-2.81E-2</v>
      </c>
      <c r="J885" s="577">
        <f t="shared" si="149"/>
        <v>-2.9499999999999998E-2</v>
      </c>
      <c r="K885" s="577">
        <f t="shared" si="150"/>
        <v>5.4685833333333329E-2</v>
      </c>
      <c r="L885" s="585">
        <f t="shared" si="146"/>
        <v>0.21015565695513172</v>
      </c>
      <c r="M885" s="585">
        <f t="shared" si="147"/>
        <v>5.3999999999999992E-2</v>
      </c>
      <c r="N885" s="585">
        <f t="shared" si="151"/>
        <v>7.0800000000000002E-2</v>
      </c>
      <c r="O885" s="586">
        <f t="shared" si="148"/>
        <v>0.15615565695513173</v>
      </c>
      <c r="P885" s="585">
        <f t="shared" si="152"/>
        <v>0.13935565695513172</v>
      </c>
      <c r="Q885" s="585">
        <f t="shared" si="153"/>
        <v>0.16553484188828227</v>
      </c>
      <c r="R885" s="585">
        <f t="shared" si="154"/>
        <v>7.4569999999999997E-2</v>
      </c>
      <c r="S885" s="586">
        <f t="shared" si="155"/>
        <v>9.0964841888282272E-2</v>
      </c>
      <c r="U885" s="587"/>
      <c r="V885" s="587"/>
      <c r="W885" s="587"/>
      <c r="X885" s="587"/>
      <c r="Y885" s="587"/>
      <c r="Z885" s="587"/>
      <c r="AA885" s="587"/>
      <c r="AB885" s="587"/>
      <c r="AC885" s="587"/>
      <c r="AE885" s="587"/>
      <c r="AF885" s="587"/>
      <c r="AG885" s="587"/>
      <c r="AH885" s="587"/>
      <c r="AI885" s="587"/>
      <c r="AJ885" s="587"/>
      <c r="AK885" s="587"/>
      <c r="AL885" s="587"/>
      <c r="AM885" s="587"/>
      <c r="AO885" s="587"/>
      <c r="AP885" s="587"/>
      <c r="AQ885" s="587"/>
      <c r="AR885" s="587"/>
      <c r="AS885" s="587"/>
      <c r="AT885" s="587"/>
      <c r="AU885" s="587"/>
      <c r="AV885" s="587"/>
      <c r="AW885" s="587"/>
    </row>
    <row r="886" spans="1:49">
      <c r="A886" s="581">
        <v>36312</v>
      </c>
      <c r="B886" s="594">
        <v>5.5500000000000001E-2</v>
      </c>
      <c r="C886" s="577">
        <v>-3.32E-2</v>
      </c>
      <c r="D886" s="577">
        <v>5.4999999999999997E-3</v>
      </c>
      <c r="E886" s="577">
        <v>6.025E-3</v>
      </c>
      <c r="F886" s="577">
        <v>6.266666666666666E-3</v>
      </c>
      <c r="G886" s="577">
        <v>6.145833333333333E-3</v>
      </c>
      <c r="H886" s="577">
        <v>6.445416666666667E-3</v>
      </c>
      <c r="I886" s="577">
        <f t="shared" si="145"/>
        <v>0.05</v>
      </c>
      <c r="J886" s="577">
        <f t="shared" si="149"/>
        <v>4.9354166666666671E-2</v>
      </c>
      <c r="K886" s="577">
        <f t="shared" si="150"/>
        <v>-3.9645416666666669E-2</v>
      </c>
      <c r="L886" s="585">
        <f t="shared" si="146"/>
        <v>0.22748346714985801</v>
      </c>
      <c r="M886" s="585">
        <f t="shared" si="147"/>
        <v>6.6000000000000003E-2</v>
      </c>
      <c r="N886" s="585">
        <f t="shared" si="151"/>
        <v>7.3749999999999996E-2</v>
      </c>
      <c r="O886" s="586">
        <f t="shared" si="148"/>
        <v>0.16148346714985801</v>
      </c>
      <c r="P886" s="585">
        <f t="shared" si="152"/>
        <v>0.15373346714985803</v>
      </c>
      <c r="Q886" s="585">
        <f t="shared" si="153"/>
        <v>8.6738436818971643E-2</v>
      </c>
      <c r="R886" s="585">
        <f t="shared" si="154"/>
        <v>7.7344999999999997E-2</v>
      </c>
      <c r="S886" s="586">
        <f t="shared" si="155"/>
        <v>9.3934368189716455E-3</v>
      </c>
      <c r="U886" s="587"/>
      <c r="V886" s="587"/>
      <c r="W886" s="587"/>
      <c r="X886" s="587"/>
      <c r="Y886" s="587"/>
      <c r="Z886" s="587"/>
      <c r="AA886" s="587"/>
      <c r="AB886" s="587"/>
      <c r="AC886" s="587"/>
      <c r="AE886" s="587"/>
      <c r="AF886" s="587"/>
      <c r="AG886" s="587"/>
      <c r="AH886" s="587"/>
      <c r="AI886" s="587"/>
      <c r="AJ886" s="587"/>
      <c r="AK886" s="587"/>
      <c r="AL886" s="587"/>
      <c r="AM886" s="587"/>
      <c r="AO886" s="587"/>
      <c r="AP886" s="587"/>
      <c r="AQ886" s="587"/>
      <c r="AR886" s="587"/>
      <c r="AS886" s="587"/>
      <c r="AT886" s="587"/>
      <c r="AU886" s="587"/>
      <c r="AV886" s="587"/>
      <c r="AW886" s="587"/>
    </row>
    <row r="887" spans="1:49">
      <c r="A887" s="581">
        <v>36342</v>
      </c>
      <c r="B887" s="594">
        <v>-3.1199999999999999E-2</v>
      </c>
      <c r="C887" s="577">
        <v>-1.14E-2</v>
      </c>
      <c r="D887" s="577">
        <v>5.1000000000000004E-3</v>
      </c>
      <c r="E887" s="577">
        <v>5.9916666666666677E-3</v>
      </c>
      <c r="F887" s="577">
        <v>6.2333333333333338E-3</v>
      </c>
      <c r="G887" s="577">
        <v>6.1125000000000007E-3</v>
      </c>
      <c r="H887" s="577">
        <v>6.4182499999999995E-3</v>
      </c>
      <c r="I887" s="577">
        <f t="shared" si="145"/>
        <v>-3.6299999999999999E-2</v>
      </c>
      <c r="J887" s="577">
        <f t="shared" si="149"/>
        <v>-3.7312499999999998E-2</v>
      </c>
      <c r="K887" s="577">
        <f t="shared" si="150"/>
        <v>-1.7818250000000001E-2</v>
      </c>
      <c r="L887" s="585">
        <f t="shared" si="146"/>
        <v>0.20192640284493835</v>
      </c>
      <c r="M887" s="585">
        <f t="shared" si="147"/>
        <v>6.1200000000000004E-2</v>
      </c>
      <c r="N887" s="585">
        <f t="shared" si="151"/>
        <v>7.3350000000000012E-2</v>
      </c>
      <c r="O887" s="586">
        <f t="shared" si="148"/>
        <v>0.14072640284493834</v>
      </c>
      <c r="P887" s="585">
        <f t="shared" si="152"/>
        <v>0.12857640284493832</v>
      </c>
      <c r="Q887" s="585">
        <f t="shared" si="153"/>
        <v>0.13006165839827011</v>
      </c>
      <c r="R887" s="585">
        <f t="shared" si="154"/>
        <v>7.701899999999999E-2</v>
      </c>
      <c r="S887" s="586">
        <f t="shared" si="155"/>
        <v>5.3042658398270118E-2</v>
      </c>
      <c r="U887" s="587"/>
      <c r="V887" s="587"/>
      <c r="W887" s="587"/>
      <c r="X887" s="587"/>
      <c r="Y887" s="587"/>
      <c r="Z887" s="587"/>
      <c r="AA887" s="587"/>
      <c r="AB887" s="587"/>
      <c r="AC887" s="587"/>
      <c r="AE887" s="587"/>
      <c r="AF887" s="587"/>
      <c r="AG887" s="587"/>
      <c r="AH887" s="587"/>
      <c r="AI887" s="587"/>
      <c r="AJ887" s="587"/>
      <c r="AK887" s="587"/>
      <c r="AL887" s="587"/>
      <c r="AM887" s="587"/>
      <c r="AO887" s="587"/>
      <c r="AP887" s="587"/>
      <c r="AQ887" s="587"/>
      <c r="AR887" s="587"/>
      <c r="AS887" s="587"/>
      <c r="AT887" s="587"/>
      <c r="AU887" s="587"/>
      <c r="AV887" s="587"/>
      <c r="AW887" s="587"/>
    </row>
    <row r="888" spans="1:49">
      <c r="A888" s="581">
        <v>36373</v>
      </c>
      <c r="B888" s="594">
        <v>-4.8999999999999998E-3</v>
      </c>
      <c r="C888" s="577">
        <v>1.1699999999999999E-2</v>
      </c>
      <c r="D888" s="577">
        <v>5.4000000000000003E-3</v>
      </c>
      <c r="E888" s="577">
        <v>6.1666666666666667E-3</v>
      </c>
      <c r="F888" s="577">
        <v>6.4000000000000003E-3</v>
      </c>
      <c r="G888" s="577">
        <v>6.2833333333333343E-3</v>
      </c>
      <c r="H888" s="577">
        <v>6.5894166666666662E-3</v>
      </c>
      <c r="I888" s="577">
        <f t="shared" si="145"/>
        <v>-1.03E-2</v>
      </c>
      <c r="J888" s="577">
        <f t="shared" si="149"/>
        <v>-1.1183333333333333E-2</v>
      </c>
      <c r="K888" s="577">
        <f t="shared" si="150"/>
        <v>5.1105833333333324E-3</v>
      </c>
      <c r="L888" s="585">
        <f t="shared" si="146"/>
        <v>0.39821950370703663</v>
      </c>
      <c r="M888" s="585">
        <f t="shared" si="147"/>
        <v>6.4799999999999996E-2</v>
      </c>
      <c r="N888" s="585">
        <f t="shared" si="151"/>
        <v>7.5400000000000009E-2</v>
      </c>
      <c r="O888" s="586">
        <f t="shared" si="148"/>
        <v>0.33341950370703666</v>
      </c>
      <c r="P888" s="585">
        <f t="shared" si="152"/>
        <v>0.3228195037070366</v>
      </c>
      <c r="Q888" s="585">
        <f t="shared" si="153"/>
        <v>0.12516817222864884</v>
      </c>
      <c r="R888" s="585">
        <f t="shared" si="154"/>
        <v>7.9072999999999991E-2</v>
      </c>
      <c r="S888" s="586">
        <f t="shared" si="155"/>
        <v>4.6095172228648854E-2</v>
      </c>
      <c r="U888" s="587"/>
      <c r="V888" s="587"/>
      <c r="W888" s="587"/>
      <c r="X888" s="587"/>
      <c r="Y888" s="587"/>
      <c r="Z888" s="587"/>
      <c r="AA888" s="587"/>
      <c r="AB888" s="587"/>
      <c r="AC888" s="587"/>
      <c r="AE888" s="587"/>
      <c r="AF888" s="587"/>
      <c r="AG888" s="587"/>
      <c r="AH888" s="587"/>
      <c r="AI888" s="587"/>
      <c r="AJ888" s="587"/>
      <c r="AK888" s="587"/>
      <c r="AL888" s="587"/>
      <c r="AM888" s="587"/>
      <c r="AO888" s="587"/>
      <c r="AP888" s="587"/>
      <c r="AQ888" s="587"/>
      <c r="AR888" s="587"/>
      <c r="AS888" s="587"/>
      <c r="AT888" s="587"/>
      <c r="AU888" s="587"/>
      <c r="AV888" s="587"/>
      <c r="AW888" s="587"/>
    </row>
    <row r="889" spans="1:49">
      <c r="A889" s="581">
        <v>36404</v>
      </c>
      <c r="B889" s="594">
        <v>-2.7400000000000001E-2</v>
      </c>
      <c r="C889" s="577">
        <v>-4.8000000000000001E-2</v>
      </c>
      <c r="D889" s="577">
        <v>5.1999999999999998E-3</v>
      </c>
      <c r="E889" s="577">
        <v>6.1583333333333334E-3</v>
      </c>
      <c r="F889" s="577">
        <v>6.4000000000000003E-3</v>
      </c>
      <c r="G889" s="577">
        <v>6.2791666666666664E-3</v>
      </c>
      <c r="H889" s="577">
        <v>6.6099166666666667E-3</v>
      </c>
      <c r="I889" s="577">
        <f t="shared" si="145"/>
        <v>-3.2600000000000004E-2</v>
      </c>
      <c r="J889" s="577">
        <f t="shared" si="149"/>
        <v>-3.367916666666667E-2</v>
      </c>
      <c r="K889" s="577">
        <f t="shared" si="150"/>
        <v>-5.4609916666666668E-2</v>
      </c>
      <c r="L889" s="585">
        <f t="shared" si="146"/>
        <v>0.27798918269473072</v>
      </c>
      <c r="M889" s="585">
        <f t="shared" si="147"/>
        <v>6.2399999999999997E-2</v>
      </c>
      <c r="N889" s="585">
        <f t="shared" si="151"/>
        <v>7.535E-2</v>
      </c>
      <c r="O889" s="586">
        <f t="shared" si="148"/>
        <v>0.21558918269473071</v>
      </c>
      <c r="P889" s="585">
        <f t="shared" si="152"/>
        <v>0.20263918269473072</v>
      </c>
      <c r="Q889" s="585">
        <f t="shared" si="153"/>
        <v>-1.1388924816176038E-2</v>
      </c>
      <c r="R889" s="585">
        <f t="shared" si="154"/>
        <v>7.9319000000000001E-2</v>
      </c>
      <c r="S889" s="586">
        <f t="shared" si="155"/>
        <v>-9.0707924816176039E-2</v>
      </c>
      <c r="U889" s="587"/>
      <c r="V889" s="587"/>
      <c r="W889" s="587"/>
      <c r="X889" s="587"/>
      <c r="Y889" s="587"/>
      <c r="Z889" s="587"/>
      <c r="AA889" s="587"/>
      <c r="AB889" s="587"/>
      <c r="AC889" s="587"/>
      <c r="AE889" s="587"/>
      <c r="AF889" s="587"/>
      <c r="AG889" s="587"/>
      <c r="AH889" s="587"/>
      <c r="AI889" s="587"/>
      <c r="AJ889" s="587"/>
      <c r="AK889" s="587"/>
      <c r="AL889" s="587"/>
      <c r="AM889" s="587"/>
      <c r="AO889" s="587"/>
      <c r="AP889" s="587"/>
      <c r="AQ889" s="587"/>
      <c r="AR889" s="587"/>
      <c r="AS889" s="587"/>
      <c r="AT889" s="587"/>
      <c r="AU889" s="587"/>
      <c r="AV889" s="587"/>
      <c r="AW889" s="587"/>
    </row>
    <row r="890" spans="1:49">
      <c r="A890" s="581">
        <v>36434</v>
      </c>
      <c r="B890" s="594">
        <v>6.3299999999999995E-2</v>
      </c>
      <c r="C890" s="577">
        <v>1.5699999999999999E-2</v>
      </c>
      <c r="D890" s="577">
        <v>5.0000000000000001E-3</v>
      </c>
      <c r="E890" s="577">
        <v>6.2916666666666668E-3</v>
      </c>
      <c r="F890" s="577">
        <v>6.4916666666666664E-3</v>
      </c>
      <c r="G890" s="577">
        <v>6.391666666666667E-3</v>
      </c>
      <c r="H890" s="577">
        <v>6.7205833333333327E-3</v>
      </c>
      <c r="I890" s="577">
        <f t="shared" si="145"/>
        <v>5.8299999999999998E-2</v>
      </c>
      <c r="J890" s="577">
        <f t="shared" si="149"/>
        <v>5.6908333333333325E-2</v>
      </c>
      <c r="K890" s="577">
        <f t="shared" si="150"/>
        <v>8.9794166666666668E-3</v>
      </c>
      <c r="L890" s="585">
        <f t="shared" si="146"/>
        <v>0.25671497083076611</v>
      </c>
      <c r="M890" s="585">
        <f t="shared" si="147"/>
        <v>0.06</v>
      </c>
      <c r="N890" s="585">
        <f t="shared" si="151"/>
        <v>7.6700000000000004E-2</v>
      </c>
      <c r="O890" s="586">
        <f t="shared" si="148"/>
        <v>0.19671497083076611</v>
      </c>
      <c r="P890" s="585">
        <f t="shared" si="152"/>
        <v>0.18001497083076612</v>
      </c>
      <c r="Q890" s="585">
        <f t="shared" si="153"/>
        <v>2.108223415111854E-2</v>
      </c>
      <c r="R890" s="585">
        <f t="shared" si="154"/>
        <v>8.0646999999999996E-2</v>
      </c>
      <c r="S890" s="586">
        <f t="shared" si="155"/>
        <v>-5.9564765848881457E-2</v>
      </c>
      <c r="U890" s="587"/>
      <c r="V890" s="587"/>
      <c r="W890" s="587"/>
      <c r="X890" s="587"/>
      <c r="Y890" s="587"/>
      <c r="Z890" s="587"/>
      <c r="AA890" s="587"/>
      <c r="AB890" s="587"/>
      <c r="AC890" s="587"/>
      <c r="AE890" s="587"/>
      <c r="AF890" s="587"/>
      <c r="AG890" s="587"/>
      <c r="AH890" s="587"/>
      <c r="AI890" s="587"/>
      <c r="AJ890" s="587"/>
      <c r="AK890" s="587"/>
      <c r="AL890" s="587"/>
      <c r="AM890" s="587"/>
      <c r="AO890" s="587"/>
      <c r="AP890" s="587"/>
      <c r="AQ890" s="587"/>
      <c r="AR890" s="587"/>
      <c r="AS890" s="587"/>
      <c r="AT890" s="587"/>
      <c r="AU890" s="587"/>
      <c r="AV890" s="587"/>
      <c r="AW890" s="587"/>
    </row>
    <row r="891" spans="1:49">
      <c r="A891" s="581">
        <v>36465</v>
      </c>
      <c r="B891" s="594">
        <v>2.0299999999999999E-2</v>
      </c>
      <c r="C891" s="577">
        <v>-7.7300000000000008E-2</v>
      </c>
      <c r="D891" s="577">
        <v>5.5999999999999991E-3</v>
      </c>
      <c r="E891" s="577">
        <v>6.1333333333333344E-3</v>
      </c>
      <c r="F891" s="577">
        <v>6.3499999999999997E-3</v>
      </c>
      <c r="G891" s="577">
        <v>6.2416666666666679E-3</v>
      </c>
      <c r="H891" s="577">
        <v>6.6095833333333328E-3</v>
      </c>
      <c r="I891" s="577">
        <f t="shared" si="145"/>
        <v>1.47E-2</v>
      </c>
      <c r="J891" s="577">
        <f t="shared" si="149"/>
        <v>1.4058333333333331E-2</v>
      </c>
      <c r="K891" s="577">
        <f t="shared" si="150"/>
        <v>-8.3909583333333343E-2</v>
      </c>
      <c r="L891" s="585">
        <f t="shared" si="146"/>
        <v>0.20896311968567827</v>
      </c>
      <c r="M891" s="585">
        <f t="shared" si="147"/>
        <v>6.7199999999999982E-2</v>
      </c>
      <c r="N891" s="585">
        <f t="shared" si="151"/>
        <v>7.4900000000000022E-2</v>
      </c>
      <c r="O891" s="586">
        <f t="shared" si="148"/>
        <v>0.14176311968567828</v>
      </c>
      <c r="P891" s="585">
        <f t="shared" si="152"/>
        <v>0.13406311968567824</v>
      </c>
      <c r="Q891" s="585">
        <f t="shared" si="153"/>
        <v>-7.03053311118641E-2</v>
      </c>
      <c r="R891" s="585">
        <f t="shared" si="154"/>
        <v>7.9314999999999997E-2</v>
      </c>
      <c r="S891" s="586">
        <f t="shared" si="155"/>
        <v>-0.1496203311118641</v>
      </c>
      <c r="U891" s="587"/>
      <c r="V891" s="587"/>
      <c r="W891" s="587"/>
      <c r="X891" s="587"/>
      <c r="Y891" s="587"/>
      <c r="Z891" s="587"/>
      <c r="AA891" s="587"/>
      <c r="AB891" s="587"/>
      <c r="AC891" s="587"/>
      <c r="AE891" s="587"/>
      <c r="AF891" s="587"/>
      <c r="AG891" s="587"/>
      <c r="AH891" s="587"/>
      <c r="AI891" s="587"/>
      <c r="AJ891" s="587"/>
      <c r="AK891" s="587"/>
      <c r="AL891" s="587"/>
      <c r="AM891" s="587"/>
      <c r="AO891" s="587"/>
      <c r="AP891" s="587"/>
      <c r="AQ891" s="587"/>
      <c r="AR891" s="587"/>
      <c r="AS891" s="587"/>
      <c r="AT891" s="587"/>
      <c r="AU891" s="587"/>
      <c r="AV891" s="587"/>
      <c r="AW891" s="587"/>
    </row>
    <row r="892" spans="1:49">
      <c r="A892" s="581">
        <v>36495</v>
      </c>
      <c r="B892" s="594">
        <v>5.8900000000000001E-2</v>
      </c>
      <c r="C892" s="577">
        <v>9.2999999999999992E-3</v>
      </c>
      <c r="D892" s="577">
        <v>5.4999999999999997E-3</v>
      </c>
      <c r="E892" s="577">
        <v>6.2916666666666668E-3</v>
      </c>
      <c r="F892" s="577">
        <v>6.4833333333333331E-3</v>
      </c>
      <c r="G892" s="577">
        <v>6.3874999999999991E-3</v>
      </c>
      <c r="H892" s="577">
        <v>6.7658333333333329E-3</v>
      </c>
      <c r="I892" s="577">
        <f t="shared" si="145"/>
        <v>5.3400000000000003E-2</v>
      </c>
      <c r="J892" s="577">
        <f t="shared" si="149"/>
        <v>5.2512500000000004E-2</v>
      </c>
      <c r="K892" s="577">
        <f t="shared" si="150"/>
        <v>2.5341666666666663E-3</v>
      </c>
      <c r="L892" s="585">
        <f t="shared" si="146"/>
        <v>0.21044917495760695</v>
      </c>
      <c r="M892" s="585">
        <f t="shared" si="147"/>
        <v>6.6000000000000003E-2</v>
      </c>
      <c r="N892" s="585">
        <f t="shared" si="151"/>
        <v>7.6649999999999996E-2</v>
      </c>
      <c r="O892" s="586">
        <f t="shared" si="148"/>
        <v>0.14444917495760695</v>
      </c>
      <c r="P892" s="585">
        <f t="shared" si="152"/>
        <v>0.13379917495760696</v>
      </c>
      <c r="Q892" s="585">
        <f t="shared" si="153"/>
        <v>-8.8547033211466175E-2</v>
      </c>
      <c r="R892" s="585">
        <f t="shared" si="154"/>
        <v>8.1189999999999998E-2</v>
      </c>
      <c r="S892" s="586">
        <f t="shared" si="155"/>
        <v>-0.16973703321146616</v>
      </c>
      <c r="U892" s="587"/>
      <c r="V892" s="587"/>
      <c r="W892" s="587"/>
      <c r="X892" s="587"/>
      <c r="Y892" s="587"/>
      <c r="Z892" s="587"/>
      <c r="AA892" s="587"/>
      <c r="AB892" s="587"/>
      <c r="AC892" s="587"/>
      <c r="AE892" s="587"/>
      <c r="AF892" s="587"/>
      <c r="AG892" s="587"/>
      <c r="AH892" s="587"/>
      <c r="AI892" s="587"/>
      <c r="AJ892" s="587"/>
      <c r="AK892" s="587"/>
      <c r="AL892" s="587"/>
      <c r="AM892" s="587"/>
      <c r="AO892" s="587"/>
      <c r="AP892" s="587"/>
      <c r="AQ892" s="587"/>
      <c r="AR892" s="587"/>
      <c r="AS892" s="587"/>
      <c r="AT892" s="587"/>
      <c r="AU892" s="587"/>
      <c r="AV892" s="587"/>
      <c r="AW892" s="587"/>
    </row>
    <row r="893" spans="1:49">
      <c r="A893" s="581">
        <v>36526</v>
      </c>
      <c r="B893" s="594">
        <v>-5.0200000000000002E-2</v>
      </c>
      <c r="C893" s="577">
        <v>0.1085</v>
      </c>
      <c r="D893" s="577">
        <v>5.7000000000000002E-3</v>
      </c>
      <c r="E893" s="577">
        <v>6.4833333333333331E-3</v>
      </c>
      <c r="F893" s="577">
        <v>6.6333333333333331E-3</v>
      </c>
      <c r="G893" s="577">
        <v>6.5583333333333327E-3</v>
      </c>
      <c r="H893" s="577">
        <v>6.9562500000000006E-3</v>
      </c>
      <c r="I893" s="577">
        <f t="shared" si="145"/>
        <v>-5.5900000000000005E-2</v>
      </c>
      <c r="J893" s="577">
        <f t="shared" si="149"/>
        <v>-5.6758333333333334E-2</v>
      </c>
      <c r="K893" s="577">
        <f t="shared" si="150"/>
        <v>0.10154375</v>
      </c>
      <c r="L893" s="585">
        <f t="shared" si="146"/>
        <v>0.10355598615351802</v>
      </c>
      <c r="M893" s="585">
        <f t="shared" si="147"/>
        <v>6.8400000000000002E-2</v>
      </c>
      <c r="N893" s="585">
        <f t="shared" si="151"/>
        <v>7.8699999999999992E-2</v>
      </c>
      <c r="O893" s="586">
        <f t="shared" si="148"/>
        <v>3.5155986153518018E-2</v>
      </c>
      <c r="P893" s="585">
        <f t="shared" si="152"/>
        <v>2.4855986153518028E-2</v>
      </c>
      <c r="Q893" s="585">
        <f t="shared" si="153"/>
        <v>5.8064314258131855E-2</v>
      </c>
      <c r="R893" s="585">
        <f t="shared" si="154"/>
        <v>8.3475000000000008E-2</v>
      </c>
      <c r="S893" s="586">
        <f t="shared" si="155"/>
        <v>-2.5410685741868153E-2</v>
      </c>
      <c r="U893" s="587"/>
      <c r="V893" s="587"/>
      <c r="W893" s="587"/>
      <c r="X893" s="587"/>
      <c r="Y893" s="587"/>
      <c r="Z893" s="587"/>
      <c r="AA893" s="587"/>
      <c r="AB893" s="587"/>
      <c r="AC893" s="587"/>
      <c r="AE893" s="587"/>
      <c r="AF893" s="587"/>
      <c r="AG893" s="587"/>
      <c r="AH893" s="587"/>
      <c r="AI893" s="587"/>
      <c r="AJ893" s="587"/>
      <c r="AK893" s="587"/>
      <c r="AL893" s="587"/>
      <c r="AM893" s="587"/>
      <c r="AO893" s="587"/>
      <c r="AP893" s="587"/>
      <c r="AQ893" s="587"/>
      <c r="AR893" s="587"/>
      <c r="AS893" s="587"/>
      <c r="AT893" s="587"/>
      <c r="AU893" s="587"/>
      <c r="AV893" s="587"/>
      <c r="AW893" s="587"/>
    </row>
    <row r="894" spans="1:49">
      <c r="A894" s="581">
        <v>36557</v>
      </c>
      <c r="B894" s="594">
        <v>-1.89E-2</v>
      </c>
      <c r="C894" s="577">
        <v>-5.7800000000000004E-2</v>
      </c>
      <c r="D894" s="577">
        <v>5.1000000000000004E-3</v>
      </c>
      <c r="E894" s="577">
        <v>6.4000000000000003E-3</v>
      </c>
      <c r="F894" s="577">
        <v>6.5166666666666671E-3</v>
      </c>
      <c r="G894" s="577">
        <v>6.4583333333333333E-3</v>
      </c>
      <c r="H894" s="577">
        <v>6.8737499999999997E-3</v>
      </c>
      <c r="I894" s="577">
        <f t="shared" si="145"/>
        <v>-2.4E-2</v>
      </c>
      <c r="J894" s="577">
        <f t="shared" si="149"/>
        <v>-2.5358333333333333E-2</v>
      </c>
      <c r="K894" s="577">
        <f t="shared" si="150"/>
        <v>-6.4673750000000002E-2</v>
      </c>
      <c r="L894" s="585">
        <f t="shared" si="146"/>
        <v>0.11745152029643569</v>
      </c>
      <c r="M894" s="585">
        <f t="shared" si="147"/>
        <v>6.1200000000000004E-2</v>
      </c>
      <c r="N894" s="585">
        <f t="shared" si="151"/>
        <v>7.7499999999999999E-2</v>
      </c>
      <c r="O894" s="586">
        <f t="shared" si="148"/>
        <v>5.6251520296435681E-2</v>
      </c>
      <c r="P894" s="585">
        <f t="shared" si="152"/>
        <v>3.9951520296435686E-2</v>
      </c>
      <c r="Q894" s="585">
        <f t="shared" si="153"/>
        <v>3.4566414377346977E-2</v>
      </c>
      <c r="R894" s="585">
        <f t="shared" si="154"/>
        <v>8.2485000000000003E-2</v>
      </c>
      <c r="S894" s="586">
        <f t="shared" si="155"/>
        <v>-4.7918585622653026E-2</v>
      </c>
      <c r="U894" s="587"/>
      <c r="V894" s="587"/>
      <c r="W894" s="587"/>
      <c r="X894" s="587"/>
      <c r="Y894" s="587"/>
      <c r="Z894" s="587"/>
      <c r="AA894" s="587"/>
      <c r="AB894" s="587"/>
      <c r="AC894" s="587"/>
      <c r="AE894" s="587"/>
      <c r="AF894" s="587"/>
      <c r="AG894" s="587"/>
      <c r="AH894" s="587"/>
      <c r="AI894" s="587"/>
      <c r="AJ894" s="587"/>
      <c r="AK894" s="587"/>
      <c r="AL894" s="587"/>
      <c r="AM894" s="587"/>
      <c r="AO894" s="587"/>
      <c r="AP894" s="587"/>
      <c r="AQ894" s="587"/>
      <c r="AR894" s="587"/>
      <c r="AS894" s="587"/>
      <c r="AT894" s="587"/>
      <c r="AU894" s="587"/>
      <c r="AV894" s="587"/>
      <c r="AW894" s="587"/>
    </row>
    <row r="895" spans="1:49">
      <c r="A895" s="581">
        <v>36586</v>
      </c>
      <c r="B895" s="594">
        <v>9.7799999999999998E-2</v>
      </c>
      <c r="C895" s="577">
        <v>3.49E-2</v>
      </c>
      <c r="D895" s="577">
        <v>5.4000000000000003E-3</v>
      </c>
      <c r="E895" s="577">
        <v>6.4000000000000003E-3</v>
      </c>
      <c r="F895" s="577">
        <v>6.5249999999999996E-3</v>
      </c>
      <c r="G895" s="577">
        <v>6.4624999999999995E-3</v>
      </c>
      <c r="H895" s="577">
        <v>6.9058333333333341E-3</v>
      </c>
      <c r="I895" s="577">
        <f t="shared" si="145"/>
        <v>9.2399999999999996E-2</v>
      </c>
      <c r="J895" s="577">
        <f t="shared" si="149"/>
        <v>9.1337500000000002E-2</v>
      </c>
      <c r="K895" s="577">
        <f t="shared" si="150"/>
        <v>2.7994166666666667E-2</v>
      </c>
      <c r="L895" s="585">
        <f t="shared" si="146"/>
        <v>0.17955603748214122</v>
      </c>
      <c r="M895" s="585">
        <f t="shared" si="147"/>
        <v>6.4799999999999996E-2</v>
      </c>
      <c r="N895" s="585">
        <f t="shared" si="151"/>
        <v>7.7549999999999994E-2</v>
      </c>
      <c r="O895" s="586">
        <f t="shared" si="148"/>
        <v>0.11475603748214122</v>
      </c>
      <c r="P895" s="585">
        <f t="shared" si="152"/>
        <v>0.10200603748214122</v>
      </c>
      <c r="Q895" s="585">
        <f t="shared" si="153"/>
        <v>8.6756782621921102E-2</v>
      </c>
      <c r="R895" s="585">
        <f t="shared" si="154"/>
        <v>8.2870000000000013E-2</v>
      </c>
      <c r="S895" s="586">
        <f t="shared" si="155"/>
        <v>3.8867826219210894E-3</v>
      </c>
      <c r="U895" s="587"/>
      <c r="V895" s="587"/>
      <c r="W895" s="587"/>
      <c r="X895" s="587"/>
      <c r="Y895" s="587"/>
      <c r="Z895" s="587"/>
      <c r="AA895" s="587"/>
      <c r="AB895" s="587"/>
      <c r="AC895" s="587"/>
      <c r="AE895" s="587"/>
      <c r="AF895" s="587"/>
      <c r="AG895" s="587"/>
      <c r="AH895" s="587"/>
      <c r="AI895" s="587"/>
      <c r="AJ895" s="587"/>
      <c r="AK895" s="587"/>
      <c r="AL895" s="587"/>
      <c r="AM895" s="587"/>
      <c r="AO895" s="587"/>
      <c r="AP895" s="587"/>
      <c r="AQ895" s="587"/>
      <c r="AR895" s="587"/>
      <c r="AS895" s="587"/>
      <c r="AT895" s="587"/>
      <c r="AU895" s="587"/>
      <c r="AV895" s="587"/>
      <c r="AW895" s="587"/>
    </row>
    <row r="896" spans="1:49">
      <c r="A896" s="581">
        <v>36617</v>
      </c>
      <c r="B896" s="594">
        <v>-3.0099999999999998E-2</v>
      </c>
      <c r="C896" s="577">
        <v>7.9399999999999998E-2</v>
      </c>
      <c r="D896" s="577">
        <v>4.7000000000000002E-3</v>
      </c>
      <c r="E896" s="577">
        <v>6.3666666666666663E-3</v>
      </c>
      <c r="F896" s="577">
        <v>6.5166666666666671E-3</v>
      </c>
      <c r="G896" s="577">
        <v>6.4416666666666667E-3</v>
      </c>
      <c r="H896" s="577">
        <v>6.8982499999999999E-3</v>
      </c>
      <c r="I896" s="577">
        <f t="shared" si="145"/>
        <v>-3.4799999999999998E-2</v>
      </c>
      <c r="J896" s="577">
        <f t="shared" si="149"/>
        <v>-3.6541666666666667E-2</v>
      </c>
      <c r="K896" s="577">
        <f t="shared" si="150"/>
        <v>7.2501750000000004E-2</v>
      </c>
      <c r="L896" s="585">
        <f t="shared" si="146"/>
        <v>0.10142620656005441</v>
      </c>
      <c r="M896" s="585">
        <f t="shared" si="147"/>
        <v>5.6400000000000006E-2</v>
      </c>
      <c r="N896" s="585">
        <f t="shared" si="151"/>
        <v>7.7300000000000008E-2</v>
      </c>
      <c r="O896" s="586">
        <f t="shared" si="148"/>
        <v>4.5026206560054405E-2</v>
      </c>
      <c r="P896" s="585">
        <f t="shared" si="152"/>
        <v>2.4126206560054403E-2</v>
      </c>
      <c r="Q896" s="585">
        <f t="shared" si="153"/>
        <v>7.7770370417219237E-2</v>
      </c>
      <c r="R896" s="585">
        <f t="shared" si="154"/>
        <v>8.2778999999999991E-2</v>
      </c>
      <c r="S896" s="586">
        <f t="shared" si="155"/>
        <v>-5.0086295827807548E-3</v>
      </c>
      <c r="U896" s="587"/>
      <c r="V896" s="587"/>
      <c r="W896" s="587"/>
      <c r="X896" s="587"/>
      <c r="Y896" s="587"/>
      <c r="Z896" s="587"/>
      <c r="AA896" s="587"/>
      <c r="AB896" s="587"/>
      <c r="AC896" s="587"/>
      <c r="AE896" s="587"/>
      <c r="AF896" s="587"/>
      <c r="AG896" s="587"/>
      <c r="AH896" s="587"/>
      <c r="AI896" s="587"/>
      <c r="AJ896" s="587"/>
      <c r="AK896" s="587"/>
      <c r="AL896" s="587"/>
      <c r="AM896" s="587"/>
      <c r="AO896" s="587"/>
      <c r="AP896" s="587"/>
      <c r="AQ896" s="587"/>
      <c r="AR896" s="587"/>
      <c r="AS896" s="587"/>
      <c r="AT896" s="587"/>
      <c r="AU896" s="587"/>
      <c r="AV896" s="587"/>
      <c r="AW896" s="587"/>
    </row>
    <row r="897" spans="1:49">
      <c r="A897" s="581">
        <v>36647</v>
      </c>
      <c r="B897" s="594">
        <v>-2.0500000000000001E-2</v>
      </c>
      <c r="C897" s="577">
        <v>4.8599999999999997E-2</v>
      </c>
      <c r="D897" s="577">
        <v>5.5999999999999991E-3</v>
      </c>
      <c r="E897" s="577">
        <v>6.6583333333333338E-3</v>
      </c>
      <c r="F897" s="577">
        <v>6.8666666666666668E-3</v>
      </c>
      <c r="G897" s="577">
        <v>6.7625000000000003E-3</v>
      </c>
      <c r="H897" s="577">
        <v>7.2435833333333336E-3</v>
      </c>
      <c r="I897" s="577">
        <f t="shared" si="145"/>
        <v>-2.6099999999999998E-2</v>
      </c>
      <c r="J897" s="577">
        <f t="shared" si="149"/>
        <v>-2.7262500000000002E-2</v>
      </c>
      <c r="K897" s="577">
        <f t="shared" si="150"/>
        <v>4.1356416666666666E-2</v>
      </c>
      <c r="L897" s="585">
        <f t="shared" si="146"/>
        <v>0.10492315580251277</v>
      </c>
      <c r="M897" s="585">
        <f t="shared" si="147"/>
        <v>6.7199999999999982E-2</v>
      </c>
      <c r="N897" s="585">
        <f t="shared" si="151"/>
        <v>8.115E-2</v>
      </c>
      <c r="O897" s="586">
        <f t="shared" si="148"/>
        <v>3.7723155802512787E-2</v>
      </c>
      <c r="P897" s="585">
        <f t="shared" si="152"/>
        <v>2.3773155802512769E-2</v>
      </c>
      <c r="Q897" s="585">
        <f t="shared" si="153"/>
        <v>6.5274776528886802E-2</v>
      </c>
      <c r="R897" s="585">
        <f t="shared" si="154"/>
        <v>8.6923E-2</v>
      </c>
      <c r="S897" s="586">
        <f t="shared" si="155"/>
        <v>-2.1648223471113198E-2</v>
      </c>
      <c r="U897" s="587"/>
      <c r="V897" s="587"/>
      <c r="W897" s="587"/>
      <c r="X897" s="587"/>
      <c r="Y897" s="587"/>
      <c r="Z897" s="587"/>
      <c r="AA897" s="587"/>
      <c r="AB897" s="587"/>
      <c r="AC897" s="587"/>
      <c r="AE897" s="587"/>
      <c r="AF897" s="587"/>
      <c r="AG897" s="587"/>
      <c r="AH897" s="587"/>
      <c r="AI897" s="587"/>
      <c r="AJ897" s="587"/>
      <c r="AK897" s="587"/>
      <c r="AL897" s="587"/>
      <c r="AM897" s="587"/>
      <c r="AO897" s="587"/>
      <c r="AP897" s="587"/>
      <c r="AQ897" s="587"/>
      <c r="AR897" s="587"/>
      <c r="AS897" s="587"/>
      <c r="AT897" s="587"/>
      <c r="AU897" s="587"/>
      <c r="AV897" s="587"/>
      <c r="AW897" s="587"/>
    </row>
    <row r="898" spans="1:49">
      <c r="A898" s="581">
        <v>36678</v>
      </c>
      <c r="B898" s="594">
        <v>2.47E-2</v>
      </c>
      <c r="C898" s="577">
        <v>-5.7500000000000002E-2</v>
      </c>
      <c r="D898" s="577">
        <v>5.1999999999999998E-3</v>
      </c>
      <c r="E898" s="577">
        <v>6.391666666666667E-3</v>
      </c>
      <c r="F898" s="577">
        <v>6.5583333333333335E-3</v>
      </c>
      <c r="G898" s="577">
        <v>6.4749999999999999E-3</v>
      </c>
      <c r="H898" s="577">
        <v>6.9795833333333333E-3</v>
      </c>
      <c r="I898" s="577">
        <f t="shared" si="145"/>
        <v>1.95E-2</v>
      </c>
      <c r="J898" s="577">
        <f t="shared" si="149"/>
        <v>1.8224999999999998E-2</v>
      </c>
      <c r="K898" s="577">
        <f t="shared" si="150"/>
        <v>-6.447958333333334E-2</v>
      </c>
      <c r="L898" s="585">
        <f t="shared" si="146"/>
        <v>7.2680964235750212E-2</v>
      </c>
      <c r="M898" s="585">
        <f t="shared" si="147"/>
        <v>6.2399999999999997E-2</v>
      </c>
      <c r="N898" s="585">
        <f t="shared" si="151"/>
        <v>7.7699999999999991E-2</v>
      </c>
      <c r="O898" s="586">
        <f t="shared" si="148"/>
        <v>1.0280964235750215E-2</v>
      </c>
      <c r="P898" s="585">
        <f t="shared" si="152"/>
        <v>-5.0190357642497796E-3</v>
      </c>
      <c r="Q898" s="585">
        <f t="shared" si="153"/>
        <v>3.849966578245323E-2</v>
      </c>
      <c r="R898" s="585">
        <f t="shared" si="154"/>
        <v>8.3754999999999996E-2</v>
      </c>
      <c r="S898" s="586">
        <f t="shared" si="155"/>
        <v>-4.5255334217546767E-2</v>
      </c>
      <c r="U898" s="587"/>
      <c r="V898" s="587"/>
      <c r="W898" s="587"/>
      <c r="X898" s="587"/>
      <c r="Y898" s="587"/>
      <c r="Z898" s="587"/>
      <c r="AA898" s="587"/>
      <c r="AB898" s="587"/>
      <c r="AC898" s="587"/>
      <c r="AE898" s="587"/>
      <c r="AF898" s="587"/>
      <c r="AG898" s="587"/>
      <c r="AH898" s="587"/>
      <c r="AI898" s="587"/>
      <c r="AJ898" s="587"/>
      <c r="AK898" s="587"/>
      <c r="AL898" s="587"/>
      <c r="AM898" s="587"/>
      <c r="AO898" s="587"/>
      <c r="AP898" s="587"/>
      <c r="AQ898" s="587"/>
      <c r="AR898" s="587"/>
      <c r="AS898" s="587"/>
      <c r="AT898" s="587"/>
      <c r="AU898" s="587"/>
      <c r="AV898" s="587"/>
      <c r="AW898" s="587"/>
    </row>
    <row r="899" spans="1:49">
      <c r="A899" s="581">
        <v>36708</v>
      </c>
      <c r="B899" s="594">
        <v>-1.5599999999999999E-2</v>
      </c>
      <c r="C899" s="577">
        <v>6.7699999999999996E-2</v>
      </c>
      <c r="D899" s="577">
        <v>5.1999999999999998E-3</v>
      </c>
      <c r="E899" s="577">
        <v>6.3750000000000005E-3</v>
      </c>
      <c r="F899" s="577">
        <v>6.508333333333333E-3</v>
      </c>
      <c r="G899" s="577">
        <v>6.4416666666666667E-3</v>
      </c>
      <c r="H899" s="577">
        <v>6.8820000000000001E-3</v>
      </c>
      <c r="I899" s="577">
        <f t="shared" si="145"/>
        <v>-2.0799999999999999E-2</v>
      </c>
      <c r="J899" s="577">
        <f t="shared" si="149"/>
        <v>-2.2041666666666668E-2</v>
      </c>
      <c r="K899" s="577">
        <f t="shared" si="150"/>
        <v>6.0817999999999997E-2</v>
      </c>
      <c r="L899" s="585">
        <f t="shared" si="146"/>
        <v>8.9953696525261195E-2</v>
      </c>
      <c r="M899" s="585">
        <f t="shared" si="147"/>
        <v>6.2399999999999997E-2</v>
      </c>
      <c r="N899" s="585">
        <f t="shared" si="151"/>
        <v>7.7300000000000008E-2</v>
      </c>
      <c r="O899" s="586">
        <f t="shared" si="148"/>
        <v>2.7553696525261198E-2</v>
      </c>
      <c r="P899" s="585">
        <f t="shared" si="152"/>
        <v>1.2653696525261188E-2</v>
      </c>
      <c r="Q899" s="585">
        <f t="shared" si="153"/>
        <v>0.12159224474603048</v>
      </c>
      <c r="R899" s="585">
        <f t="shared" si="154"/>
        <v>8.2584000000000005E-2</v>
      </c>
      <c r="S899" s="586">
        <f t="shared" si="155"/>
        <v>3.9008244746030471E-2</v>
      </c>
      <c r="U899" s="587"/>
      <c r="V899" s="587"/>
      <c r="W899" s="587"/>
      <c r="X899" s="587"/>
      <c r="Y899" s="587"/>
      <c r="Z899" s="587"/>
      <c r="AA899" s="587"/>
      <c r="AB899" s="587"/>
      <c r="AC899" s="587"/>
      <c r="AE899" s="587"/>
      <c r="AF899" s="587"/>
      <c r="AG899" s="587"/>
      <c r="AH899" s="587"/>
      <c r="AI899" s="587"/>
      <c r="AJ899" s="587"/>
      <c r="AK899" s="587"/>
      <c r="AL899" s="587"/>
      <c r="AM899" s="587"/>
      <c r="AO899" s="587"/>
      <c r="AP899" s="587"/>
      <c r="AQ899" s="587"/>
      <c r="AR899" s="587"/>
      <c r="AS899" s="587"/>
      <c r="AT899" s="587"/>
      <c r="AU899" s="587"/>
      <c r="AV899" s="587"/>
      <c r="AW899" s="587"/>
    </row>
    <row r="900" spans="1:49">
      <c r="A900" s="581">
        <v>36739</v>
      </c>
      <c r="B900" s="594">
        <v>6.2100000000000002E-2</v>
      </c>
      <c r="C900" s="577">
        <v>0.13720000000000002</v>
      </c>
      <c r="D900" s="577">
        <v>5.0000000000000001E-3</v>
      </c>
      <c r="E900" s="577">
        <v>6.2916666666666668E-3</v>
      </c>
      <c r="F900" s="577">
        <v>6.4166666666666669E-3</v>
      </c>
      <c r="G900" s="577">
        <v>6.3541666666666677E-3</v>
      </c>
      <c r="H900" s="577">
        <v>6.7739166666666677E-3</v>
      </c>
      <c r="I900" s="577">
        <f t="shared" si="145"/>
        <v>5.7100000000000005E-2</v>
      </c>
      <c r="J900" s="577">
        <f t="shared" si="149"/>
        <v>5.5745833333333335E-2</v>
      </c>
      <c r="K900" s="577">
        <f t="shared" si="150"/>
        <v>0.13042608333333336</v>
      </c>
      <c r="L900" s="585">
        <f t="shared" si="146"/>
        <v>0.16334018800068306</v>
      </c>
      <c r="M900" s="585">
        <f t="shared" si="147"/>
        <v>0.06</v>
      </c>
      <c r="N900" s="585">
        <f t="shared" si="151"/>
        <v>7.6250000000000012E-2</v>
      </c>
      <c r="O900" s="586">
        <f t="shared" si="148"/>
        <v>0.10334018800068306</v>
      </c>
      <c r="P900" s="585">
        <f t="shared" si="152"/>
        <v>8.709018800068305E-2</v>
      </c>
      <c r="Q900" s="585">
        <f t="shared" si="153"/>
        <v>0.26072422726617117</v>
      </c>
      <c r="R900" s="585">
        <f t="shared" si="154"/>
        <v>8.1287000000000012E-2</v>
      </c>
      <c r="S900" s="586">
        <f t="shared" si="155"/>
        <v>0.17943722726617117</v>
      </c>
      <c r="U900" s="587"/>
      <c r="V900" s="587"/>
      <c r="W900" s="587"/>
      <c r="X900" s="587"/>
      <c r="Y900" s="587"/>
      <c r="Z900" s="587"/>
      <c r="AA900" s="587"/>
      <c r="AB900" s="587"/>
      <c r="AC900" s="587"/>
      <c r="AE900" s="587"/>
      <c r="AF900" s="587"/>
      <c r="AG900" s="587"/>
      <c r="AH900" s="587"/>
      <c r="AI900" s="587"/>
      <c r="AJ900" s="587"/>
      <c r="AK900" s="587"/>
      <c r="AL900" s="587"/>
      <c r="AM900" s="587"/>
      <c r="AO900" s="587"/>
      <c r="AP900" s="587"/>
      <c r="AQ900" s="587"/>
      <c r="AR900" s="587"/>
      <c r="AS900" s="587"/>
      <c r="AT900" s="587"/>
      <c r="AU900" s="587"/>
      <c r="AV900" s="587"/>
      <c r="AW900" s="587"/>
    </row>
    <row r="901" spans="1:49">
      <c r="A901" s="581">
        <v>36770</v>
      </c>
      <c r="B901" s="594">
        <v>-5.28E-2</v>
      </c>
      <c r="C901" s="577">
        <v>9.1499999999999998E-2</v>
      </c>
      <c r="D901" s="577">
        <v>4.5999999999999999E-3</v>
      </c>
      <c r="E901" s="577">
        <v>6.3499999999999997E-3</v>
      </c>
      <c r="F901" s="577">
        <v>6.5249999999999996E-3</v>
      </c>
      <c r="G901" s="577">
        <v>6.4375000000000005E-3</v>
      </c>
      <c r="H901" s="577">
        <v>6.8533333333333337E-3</v>
      </c>
      <c r="I901" s="577">
        <f t="shared" si="145"/>
        <v>-5.74E-2</v>
      </c>
      <c r="J901" s="577">
        <f t="shared" si="149"/>
        <v>-5.9237499999999998E-2</v>
      </c>
      <c r="K901" s="577">
        <f t="shared" si="150"/>
        <v>8.4646666666666662E-2</v>
      </c>
      <c r="L901" s="585">
        <f t="shared" si="146"/>
        <v>0.13295889993239474</v>
      </c>
      <c r="M901" s="585">
        <f t="shared" si="147"/>
        <v>5.5199999999999999E-2</v>
      </c>
      <c r="N901" s="585">
        <f t="shared" si="151"/>
        <v>7.7250000000000013E-2</v>
      </c>
      <c r="O901" s="586">
        <f t="shared" si="148"/>
        <v>7.7758899932394737E-2</v>
      </c>
      <c r="P901" s="585">
        <f t="shared" si="152"/>
        <v>5.5708899932394723E-2</v>
      </c>
      <c r="Q901" s="585">
        <f t="shared" si="153"/>
        <v>0.44546270384561582</v>
      </c>
      <c r="R901" s="585">
        <f t="shared" si="154"/>
        <v>8.2240000000000008E-2</v>
      </c>
      <c r="S901" s="586">
        <f t="shared" si="155"/>
        <v>0.36322270384561584</v>
      </c>
      <c r="U901" s="587"/>
      <c r="V901" s="587"/>
      <c r="W901" s="587"/>
      <c r="X901" s="587"/>
      <c r="Y901" s="587"/>
      <c r="Z901" s="587"/>
      <c r="AA901" s="587"/>
      <c r="AB901" s="587"/>
      <c r="AC901" s="587"/>
      <c r="AE901" s="587"/>
      <c r="AF901" s="587"/>
      <c r="AG901" s="587"/>
      <c r="AH901" s="587"/>
      <c r="AI901" s="587"/>
      <c r="AJ901" s="587"/>
      <c r="AK901" s="587"/>
      <c r="AL901" s="587"/>
      <c r="AM901" s="587"/>
      <c r="AO901" s="587"/>
      <c r="AP901" s="587"/>
      <c r="AQ901" s="587"/>
      <c r="AR901" s="587"/>
      <c r="AS901" s="587"/>
      <c r="AT901" s="587"/>
      <c r="AU901" s="587"/>
      <c r="AV901" s="587"/>
      <c r="AW901" s="587"/>
    </row>
    <row r="902" spans="1:49">
      <c r="A902" s="581">
        <v>36800</v>
      </c>
      <c r="B902" s="594">
        <v>-4.1999999999999997E-3</v>
      </c>
      <c r="C902" s="577">
        <v>-3.5699999999999996E-2</v>
      </c>
      <c r="D902" s="577">
        <v>5.3E-3</v>
      </c>
      <c r="E902" s="577">
        <v>6.2916666666666668E-3</v>
      </c>
      <c r="F902" s="577">
        <v>6.508333333333333E-3</v>
      </c>
      <c r="G902" s="577">
        <v>6.3999999999999994E-3</v>
      </c>
      <c r="H902" s="577">
        <v>6.7868333333333331E-3</v>
      </c>
      <c r="I902" s="577">
        <f t="shared" ref="I902:I965" si="156">B902-D902</f>
        <v>-9.4999999999999998E-3</v>
      </c>
      <c r="J902" s="577">
        <f t="shared" si="149"/>
        <v>-1.0599999999999998E-2</v>
      </c>
      <c r="K902" s="577">
        <f t="shared" si="150"/>
        <v>-4.2486833333333328E-2</v>
      </c>
      <c r="L902" s="585">
        <f t="shared" si="146"/>
        <v>6.1036840546109694E-2</v>
      </c>
      <c r="M902" s="585">
        <f t="shared" si="147"/>
        <v>6.3600000000000004E-2</v>
      </c>
      <c r="N902" s="585">
        <f t="shared" si="151"/>
        <v>7.6799999999999993E-2</v>
      </c>
      <c r="O902" s="586">
        <f t="shared" si="148"/>
        <v>-2.5631594538903096E-3</v>
      </c>
      <c r="P902" s="585">
        <f t="shared" si="152"/>
        <v>-1.5763159453890299E-2</v>
      </c>
      <c r="Q902" s="585">
        <f t="shared" si="153"/>
        <v>0.37231435002296598</v>
      </c>
      <c r="R902" s="585">
        <f t="shared" si="154"/>
        <v>8.1442000000000001E-2</v>
      </c>
      <c r="S902" s="586">
        <f t="shared" si="155"/>
        <v>0.29087235002296596</v>
      </c>
      <c r="U902" s="587"/>
      <c r="V902" s="587"/>
      <c r="W902" s="587"/>
      <c r="X902" s="587"/>
      <c r="Y902" s="587"/>
      <c r="Z902" s="587"/>
      <c r="AA902" s="587"/>
      <c r="AB902" s="587"/>
      <c r="AC902" s="587"/>
      <c r="AE902" s="587"/>
      <c r="AF902" s="587"/>
      <c r="AG902" s="587"/>
      <c r="AH902" s="587"/>
      <c r="AI902" s="587"/>
      <c r="AJ902" s="587"/>
      <c r="AK902" s="587"/>
      <c r="AL902" s="587"/>
      <c r="AM902" s="587"/>
      <c r="AO902" s="587"/>
      <c r="AP902" s="587"/>
      <c r="AQ902" s="587"/>
      <c r="AR902" s="587"/>
      <c r="AS902" s="587"/>
      <c r="AT902" s="587"/>
      <c r="AU902" s="587"/>
      <c r="AV902" s="587"/>
      <c r="AW902" s="587"/>
    </row>
    <row r="903" spans="1:49">
      <c r="A903" s="581">
        <v>36831</v>
      </c>
      <c r="B903" s="594">
        <v>-7.8799999999999995E-2</v>
      </c>
      <c r="C903" s="577">
        <v>-1.32E-2</v>
      </c>
      <c r="D903" s="577">
        <v>4.7999999999999996E-3</v>
      </c>
      <c r="E903" s="577">
        <v>6.2083333333333331E-3</v>
      </c>
      <c r="F903" s="577">
        <v>6.4583333333333333E-3</v>
      </c>
      <c r="G903" s="577">
        <v>6.3333333333333332E-3</v>
      </c>
      <c r="H903" s="577">
        <v>6.7716666666666654E-3</v>
      </c>
      <c r="I903" s="577">
        <f t="shared" si="156"/>
        <v>-8.3599999999999994E-2</v>
      </c>
      <c r="J903" s="577">
        <f t="shared" si="149"/>
        <v>-8.5133333333333325E-2</v>
      </c>
      <c r="K903" s="577">
        <f t="shared" si="150"/>
        <v>-1.9971666666666665E-2</v>
      </c>
      <c r="L903" s="585">
        <f t="shared" si="146"/>
        <v>-4.2019859344235244E-2</v>
      </c>
      <c r="M903" s="585">
        <f t="shared" si="147"/>
        <v>5.7599999999999998E-2</v>
      </c>
      <c r="N903" s="585">
        <f t="shared" si="151"/>
        <v>7.5999999999999998E-2</v>
      </c>
      <c r="O903" s="586">
        <f t="shared" si="148"/>
        <v>-9.9619859344235243E-2</v>
      </c>
      <c r="P903" s="585">
        <f t="shared" si="152"/>
        <v>-0.11801985934423524</v>
      </c>
      <c r="Q903" s="585">
        <f t="shared" si="153"/>
        <v>0.46764907402477873</v>
      </c>
      <c r="R903" s="585">
        <f t="shared" si="154"/>
        <v>8.1259999999999985E-2</v>
      </c>
      <c r="S903" s="586">
        <f t="shared" si="155"/>
        <v>0.38638907402477873</v>
      </c>
      <c r="U903" s="587"/>
      <c r="V903" s="587"/>
      <c r="W903" s="587"/>
      <c r="X903" s="587"/>
      <c r="Y903" s="587"/>
      <c r="Z903" s="587"/>
      <c r="AA903" s="587"/>
      <c r="AB903" s="587"/>
      <c r="AC903" s="587"/>
      <c r="AE903" s="587"/>
      <c r="AF903" s="587"/>
      <c r="AG903" s="587"/>
      <c r="AH903" s="587"/>
      <c r="AI903" s="587"/>
      <c r="AJ903" s="587"/>
      <c r="AK903" s="587"/>
      <c r="AL903" s="587"/>
      <c r="AM903" s="587"/>
      <c r="AO903" s="587"/>
      <c r="AP903" s="587"/>
      <c r="AQ903" s="587"/>
      <c r="AR903" s="587"/>
      <c r="AS903" s="587"/>
      <c r="AT903" s="587"/>
      <c r="AU903" s="587"/>
      <c r="AV903" s="587"/>
      <c r="AW903" s="587"/>
    </row>
    <row r="904" spans="1:49">
      <c r="A904" s="581">
        <v>36861</v>
      </c>
      <c r="B904" s="594">
        <v>4.8999999999999998E-3</v>
      </c>
      <c r="C904" s="577">
        <v>9.820000000000001E-2</v>
      </c>
      <c r="D904" s="577">
        <v>4.4999999999999997E-3</v>
      </c>
      <c r="E904" s="577">
        <v>6.0083333333333334E-3</v>
      </c>
      <c r="F904" s="577">
        <v>6.2333333333333338E-3</v>
      </c>
      <c r="G904" s="577">
        <v>6.1208333333333332E-3</v>
      </c>
      <c r="H904" s="577">
        <v>6.5465000000000002E-3</v>
      </c>
      <c r="I904" s="577">
        <f t="shared" si="156"/>
        <v>4.0000000000000018E-4</v>
      </c>
      <c r="J904" s="577">
        <f t="shared" si="149"/>
        <v>-1.2208333333333333E-3</v>
      </c>
      <c r="K904" s="577">
        <f t="shared" si="150"/>
        <v>9.1653500000000013E-2</v>
      </c>
      <c r="L904" s="585">
        <f t="shared" si="146"/>
        <v>-9.08733182123167E-2</v>
      </c>
      <c r="M904" s="585">
        <f t="shared" si="147"/>
        <v>5.3999999999999992E-2</v>
      </c>
      <c r="N904" s="585">
        <f t="shared" si="151"/>
        <v>7.3450000000000001E-2</v>
      </c>
      <c r="O904" s="586">
        <f t="shared" si="148"/>
        <v>-0.14487331821231669</v>
      </c>
      <c r="P904" s="585">
        <f t="shared" si="152"/>
        <v>-0.16432331821231672</v>
      </c>
      <c r="Q904" s="585">
        <f t="shared" si="153"/>
        <v>0.5969208491964848</v>
      </c>
      <c r="R904" s="585">
        <f t="shared" si="154"/>
        <v>7.8558000000000003E-2</v>
      </c>
      <c r="S904" s="586">
        <f t="shared" si="155"/>
        <v>0.51836284919648479</v>
      </c>
      <c r="U904" s="587"/>
      <c r="V904" s="587"/>
      <c r="W904" s="587"/>
      <c r="X904" s="587"/>
      <c r="Y904" s="587"/>
      <c r="Z904" s="587"/>
      <c r="AA904" s="587"/>
      <c r="AB904" s="587"/>
      <c r="AC904" s="587"/>
      <c r="AE904" s="587"/>
      <c r="AF904" s="587"/>
      <c r="AG904" s="587"/>
      <c r="AH904" s="587"/>
      <c r="AI904" s="587"/>
      <c r="AJ904" s="587"/>
      <c r="AK904" s="587"/>
      <c r="AL904" s="587"/>
      <c r="AM904" s="587"/>
      <c r="AO904" s="587"/>
      <c r="AP904" s="587"/>
      <c r="AQ904" s="587"/>
      <c r="AR904" s="587"/>
      <c r="AS904" s="587"/>
      <c r="AT904" s="587"/>
      <c r="AU904" s="587"/>
      <c r="AV904" s="587"/>
      <c r="AW904" s="587"/>
    </row>
    <row r="905" spans="1:49">
      <c r="A905" s="581">
        <v>36892</v>
      </c>
      <c r="B905" s="594">
        <v>3.5499999999999997E-2</v>
      </c>
      <c r="C905" s="577">
        <v>-9.6699999999999994E-2</v>
      </c>
      <c r="D905" s="577">
        <v>4.8999999999999998E-3</v>
      </c>
      <c r="E905" s="577">
        <v>5.9583333333333328E-3</v>
      </c>
      <c r="F905" s="577">
        <v>6.1500000000000001E-3</v>
      </c>
      <c r="G905" s="577">
        <v>6.0541666666666669E-3</v>
      </c>
      <c r="H905" s="577">
        <v>6.4988333333333339E-3</v>
      </c>
      <c r="I905" s="577">
        <f t="shared" si="156"/>
        <v>3.0599999999999995E-2</v>
      </c>
      <c r="J905" s="577">
        <f t="shared" si="149"/>
        <v>2.9445833333333331E-2</v>
      </c>
      <c r="K905" s="577">
        <f t="shared" si="150"/>
        <v>-0.10319883333333332</v>
      </c>
      <c r="L905" s="585">
        <f t="shared" si="146"/>
        <v>-8.8432522729566809E-3</v>
      </c>
      <c r="M905" s="585">
        <f t="shared" si="147"/>
        <v>5.8799999999999998E-2</v>
      </c>
      <c r="N905" s="585">
        <f t="shared" si="151"/>
        <v>7.2650000000000006E-2</v>
      </c>
      <c r="O905" s="586">
        <f t="shared" si="148"/>
        <v>-6.7643252272956672E-2</v>
      </c>
      <c r="P905" s="585">
        <f t="shared" si="152"/>
        <v>-8.1493252272956687E-2</v>
      </c>
      <c r="Q905" s="585">
        <f t="shared" si="153"/>
        <v>0.30130681378365787</v>
      </c>
      <c r="R905" s="585">
        <f t="shared" si="154"/>
        <v>7.7986E-2</v>
      </c>
      <c r="S905" s="586">
        <f t="shared" si="155"/>
        <v>0.22332081378365787</v>
      </c>
      <c r="U905" s="587"/>
      <c r="V905" s="587"/>
      <c r="W905" s="587"/>
      <c r="X905" s="587"/>
      <c r="Y905" s="587"/>
      <c r="Z905" s="587"/>
      <c r="AA905" s="587"/>
      <c r="AB905" s="587"/>
      <c r="AC905" s="587"/>
      <c r="AE905" s="587"/>
      <c r="AF905" s="587"/>
      <c r="AG905" s="587"/>
      <c r="AH905" s="587"/>
      <c r="AI905" s="587"/>
      <c r="AJ905" s="587"/>
      <c r="AK905" s="587"/>
      <c r="AL905" s="587"/>
      <c r="AM905" s="587"/>
      <c r="AO905" s="587"/>
      <c r="AP905" s="587"/>
      <c r="AQ905" s="587"/>
      <c r="AR905" s="587"/>
      <c r="AS905" s="587"/>
      <c r="AT905" s="587"/>
      <c r="AU905" s="587"/>
      <c r="AV905" s="587"/>
      <c r="AW905" s="587"/>
    </row>
    <row r="906" spans="1:49">
      <c r="A906" s="581">
        <v>36923</v>
      </c>
      <c r="B906" s="594">
        <v>-9.1200000000000003E-2</v>
      </c>
      <c r="C906" s="577">
        <v>3.5299999999999998E-2</v>
      </c>
      <c r="D906" s="577">
        <v>4.1999999999999997E-3</v>
      </c>
      <c r="E906" s="577">
        <v>5.9166666666666664E-3</v>
      </c>
      <c r="F906" s="577">
        <v>6.0999999999999995E-3</v>
      </c>
      <c r="G906" s="577">
        <v>6.0083333333333334E-3</v>
      </c>
      <c r="H906" s="577">
        <v>6.4490833333333327E-3</v>
      </c>
      <c r="I906" s="577">
        <f t="shared" si="156"/>
        <v>-9.5399999999999999E-2</v>
      </c>
      <c r="J906" s="577">
        <f t="shared" si="149"/>
        <v>-9.7208333333333341E-2</v>
      </c>
      <c r="K906" s="577">
        <f t="shared" si="150"/>
        <v>2.8850916666666664E-2</v>
      </c>
      <c r="L906" s="585">
        <f t="shared" si="146"/>
        <v>-8.1884362109533093E-2</v>
      </c>
      <c r="M906" s="585">
        <f t="shared" si="147"/>
        <v>5.04E-2</v>
      </c>
      <c r="N906" s="585">
        <f t="shared" si="151"/>
        <v>7.2099999999999997E-2</v>
      </c>
      <c r="O906" s="586">
        <f t="shared" si="148"/>
        <v>-0.13228436210953309</v>
      </c>
      <c r="P906" s="585">
        <f t="shared" si="152"/>
        <v>-0.15398436210953309</v>
      </c>
      <c r="Q906" s="585">
        <f t="shared" si="153"/>
        <v>0.42989062227788222</v>
      </c>
      <c r="R906" s="585">
        <f t="shared" si="154"/>
        <v>7.7388999999999986E-2</v>
      </c>
      <c r="S906" s="586">
        <f t="shared" si="155"/>
        <v>0.35250162227788223</v>
      </c>
      <c r="U906" s="587"/>
      <c r="V906" s="587"/>
      <c r="W906" s="587"/>
      <c r="X906" s="587"/>
      <c r="Y906" s="587"/>
      <c r="Z906" s="587"/>
      <c r="AA906" s="587"/>
      <c r="AB906" s="587"/>
      <c r="AC906" s="587"/>
      <c r="AE906" s="587"/>
      <c r="AF906" s="587"/>
      <c r="AG906" s="587"/>
      <c r="AH906" s="587"/>
      <c r="AI906" s="587"/>
      <c r="AJ906" s="587"/>
      <c r="AK906" s="587"/>
      <c r="AL906" s="587"/>
      <c r="AM906" s="587"/>
      <c r="AO906" s="587"/>
      <c r="AP906" s="587"/>
      <c r="AQ906" s="587"/>
      <c r="AR906" s="587"/>
      <c r="AS906" s="587"/>
      <c r="AT906" s="587"/>
      <c r="AU906" s="587"/>
      <c r="AV906" s="587"/>
      <c r="AW906" s="587"/>
    </row>
    <row r="907" spans="1:49">
      <c r="A907" s="581">
        <v>36951</v>
      </c>
      <c r="B907" s="594">
        <v>-6.3399999999999998E-2</v>
      </c>
      <c r="C907" s="577">
        <v>-6.3E-3</v>
      </c>
      <c r="D907" s="577">
        <v>4.4999999999999997E-3</v>
      </c>
      <c r="E907" s="577">
        <v>5.816666666666667E-3</v>
      </c>
      <c r="F907" s="577">
        <v>6.0166666666666667E-3</v>
      </c>
      <c r="G907" s="577">
        <v>5.9166666666666664E-3</v>
      </c>
      <c r="H907" s="577">
        <v>6.3935833333333336E-3</v>
      </c>
      <c r="I907" s="577">
        <f t="shared" si="156"/>
        <v>-6.7900000000000002E-2</v>
      </c>
      <c r="J907" s="577">
        <f t="shared" si="149"/>
        <v>-6.9316666666666665E-2</v>
      </c>
      <c r="K907" s="577">
        <f t="shared" si="150"/>
        <v>-1.2693583333333334E-2</v>
      </c>
      <c r="L907" s="585">
        <f t="shared" si="146"/>
        <v>-0.21669966619765779</v>
      </c>
      <c r="M907" s="585">
        <f t="shared" si="147"/>
        <v>5.3999999999999992E-2</v>
      </c>
      <c r="N907" s="585">
        <f t="shared" si="151"/>
        <v>7.0999999999999994E-2</v>
      </c>
      <c r="O907" s="586">
        <f t="shared" si="148"/>
        <v>-0.27069966619765778</v>
      </c>
      <c r="P907" s="585">
        <f t="shared" si="152"/>
        <v>-0.2876996661976578</v>
      </c>
      <c r="Q907" s="585">
        <f t="shared" si="153"/>
        <v>0.37296580477102292</v>
      </c>
      <c r="R907" s="585">
        <f t="shared" si="154"/>
        <v>7.6723E-2</v>
      </c>
      <c r="S907" s="586">
        <f t="shared" si="155"/>
        <v>0.29624280477102294</v>
      </c>
      <c r="U907" s="587"/>
      <c r="V907" s="587"/>
      <c r="W907" s="587"/>
      <c r="X907" s="587"/>
      <c r="Y907" s="587"/>
      <c r="Z907" s="587"/>
      <c r="AA907" s="587"/>
      <c r="AB907" s="587"/>
      <c r="AC907" s="587"/>
      <c r="AE907" s="587"/>
      <c r="AF907" s="587"/>
      <c r="AG907" s="587"/>
      <c r="AH907" s="587"/>
      <c r="AI907" s="587"/>
      <c r="AJ907" s="587"/>
      <c r="AK907" s="587"/>
      <c r="AL907" s="587"/>
      <c r="AM907" s="587"/>
      <c r="AO907" s="587"/>
      <c r="AP907" s="587"/>
      <c r="AQ907" s="587"/>
      <c r="AR907" s="587"/>
      <c r="AS907" s="587"/>
      <c r="AT907" s="587"/>
      <c r="AU907" s="587"/>
      <c r="AV907" s="587"/>
      <c r="AW907" s="587"/>
    </row>
    <row r="908" spans="1:49">
      <c r="A908" s="581">
        <v>36982</v>
      </c>
      <c r="B908" s="594">
        <v>7.7700000000000005E-2</v>
      </c>
      <c r="C908" s="577">
        <v>6.0499999999999998E-2</v>
      </c>
      <c r="D908" s="577">
        <v>4.7000000000000002E-3</v>
      </c>
      <c r="E908" s="577">
        <v>6.0000000000000001E-3</v>
      </c>
      <c r="F908" s="577">
        <v>6.1916666666666665E-3</v>
      </c>
      <c r="G908" s="577">
        <v>6.0958333333333333E-3</v>
      </c>
      <c r="H908" s="577">
        <v>6.6033333333333335E-3</v>
      </c>
      <c r="I908" s="577">
        <f t="shared" si="156"/>
        <v>7.3000000000000009E-2</v>
      </c>
      <c r="J908" s="577">
        <f t="shared" si="149"/>
        <v>7.1604166666666677E-2</v>
      </c>
      <c r="K908" s="577">
        <f t="shared" si="150"/>
        <v>5.3896666666666662E-2</v>
      </c>
      <c r="L908" s="585">
        <f t="shared" si="146"/>
        <v>-0.12963937546264104</v>
      </c>
      <c r="M908" s="585">
        <f t="shared" si="147"/>
        <v>5.6400000000000006E-2</v>
      </c>
      <c r="N908" s="585">
        <f t="shared" si="151"/>
        <v>7.3149999999999993E-2</v>
      </c>
      <c r="O908" s="586">
        <f t="shared" si="148"/>
        <v>-0.18603937546264104</v>
      </c>
      <c r="P908" s="585">
        <f t="shared" si="152"/>
        <v>-0.20278937546264103</v>
      </c>
      <c r="Q908" s="585">
        <f t="shared" si="153"/>
        <v>0.34892554748904003</v>
      </c>
      <c r="R908" s="585">
        <f t="shared" si="154"/>
        <v>7.9240000000000005E-2</v>
      </c>
      <c r="S908" s="586">
        <f t="shared" si="155"/>
        <v>0.26968554748904006</v>
      </c>
      <c r="U908" s="587"/>
      <c r="V908" s="587"/>
      <c r="W908" s="587"/>
      <c r="X908" s="587"/>
      <c r="Y908" s="587"/>
      <c r="Z908" s="587"/>
      <c r="AA908" s="587"/>
      <c r="AB908" s="587"/>
      <c r="AC908" s="587"/>
      <c r="AE908" s="587"/>
      <c r="AF908" s="587"/>
      <c r="AG908" s="587"/>
      <c r="AH908" s="587"/>
      <c r="AI908" s="587"/>
      <c r="AJ908" s="587"/>
      <c r="AK908" s="587"/>
      <c r="AL908" s="587"/>
      <c r="AM908" s="587"/>
      <c r="AO908" s="587"/>
      <c r="AP908" s="587"/>
      <c r="AQ908" s="587"/>
      <c r="AR908" s="587"/>
      <c r="AS908" s="587"/>
      <c r="AT908" s="587"/>
      <c r="AU908" s="587"/>
      <c r="AV908" s="587"/>
      <c r="AW908" s="587"/>
    </row>
    <row r="909" spans="1:49">
      <c r="A909" s="581">
        <v>37012</v>
      </c>
      <c r="B909" s="594">
        <v>6.7000000000000002E-3</v>
      </c>
      <c r="C909" s="577">
        <v>-3.4300000000000004E-2</v>
      </c>
      <c r="D909" s="577">
        <v>5.0000000000000001E-3</v>
      </c>
      <c r="E909" s="577">
        <v>6.0750000000000005E-3</v>
      </c>
      <c r="F909" s="577">
        <v>6.2500000000000003E-3</v>
      </c>
      <c r="G909" s="577">
        <v>6.1624999999999996E-3</v>
      </c>
      <c r="H909" s="577">
        <v>6.6629166666666659E-3</v>
      </c>
      <c r="I909" s="577">
        <f t="shared" si="156"/>
        <v>1.7000000000000001E-3</v>
      </c>
      <c r="J909" s="577">
        <f t="shared" si="149"/>
        <v>5.3750000000000065E-4</v>
      </c>
      <c r="K909" s="577">
        <f t="shared" si="150"/>
        <v>-4.0962916666666668E-2</v>
      </c>
      <c r="L909" s="585">
        <f t="shared" si="146"/>
        <v>-0.10547009625139425</v>
      </c>
      <c r="M909" s="585">
        <f t="shared" si="147"/>
        <v>0.06</v>
      </c>
      <c r="N909" s="585">
        <f t="shared" si="151"/>
        <v>7.3949999999999988E-2</v>
      </c>
      <c r="O909" s="586">
        <f t="shared" si="148"/>
        <v>-0.16547009625139425</v>
      </c>
      <c r="P909" s="585">
        <f t="shared" si="152"/>
        <v>-0.17942009625139424</v>
      </c>
      <c r="Q909" s="585">
        <f t="shared" si="153"/>
        <v>0.24228247302132999</v>
      </c>
      <c r="R909" s="585">
        <f t="shared" si="154"/>
        <v>7.9954999999999998E-2</v>
      </c>
      <c r="S909" s="586">
        <f t="shared" si="155"/>
        <v>0.16232747302132999</v>
      </c>
      <c r="U909" s="587"/>
      <c r="V909" s="587"/>
      <c r="W909" s="587"/>
      <c r="X909" s="587"/>
      <c r="Y909" s="587"/>
      <c r="Z909" s="587"/>
      <c r="AA909" s="587"/>
      <c r="AB909" s="587"/>
      <c r="AC909" s="587"/>
      <c r="AE909" s="587"/>
      <c r="AF909" s="587"/>
      <c r="AG909" s="587"/>
      <c r="AH909" s="587"/>
      <c r="AI909" s="587"/>
      <c r="AJ909" s="587"/>
      <c r="AK909" s="587"/>
      <c r="AL909" s="587"/>
      <c r="AM909" s="587"/>
      <c r="AO909" s="587"/>
      <c r="AP909" s="587"/>
      <c r="AQ909" s="587"/>
      <c r="AR909" s="587"/>
      <c r="AS909" s="587"/>
      <c r="AT909" s="587"/>
      <c r="AU909" s="587"/>
      <c r="AV909" s="587"/>
      <c r="AW909" s="587"/>
    </row>
    <row r="910" spans="1:49">
      <c r="A910" s="581">
        <v>37043</v>
      </c>
      <c r="B910" s="594">
        <v>-2.4299999999999999E-2</v>
      </c>
      <c r="C910" s="577">
        <v>-7.9100000000000004E-2</v>
      </c>
      <c r="D910" s="577">
        <v>4.7000000000000002E-3</v>
      </c>
      <c r="E910" s="577">
        <v>5.9833333333333327E-3</v>
      </c>
      <c r="F910" s="577">
        <v>6.116666666666667E-3</v>
      </c>
      <c r="G910" s="577">
        <v>6.0499999999999998E-3</v>
      </c>
      <c r="H910" s="577">
        <v>6.5459999999999997E-3</v>
      </c>
      <c r="I910" s="577">
        <f t="shared" si="156"/>
        <v>-2.8999999999999998E-2</v>
      </c>
      <c r="J910" s="577">
        <f t="shared" si="149"/>
        <v>-3.0349999999999999E-2</v>
      </c>
      <c r="K910" s="577">
        <f t="shared" si="150"/>
        <v>-8.5646E-2</v>
      </c>
      <c r="L910" s="585">
        <f t="shared" si="146"/>
        <v>-0.14824550884403775</v>
      </c>
      <c r="M910" s="585">
        <f t="shared" si="147"/>
        <v>5.6400000000000006E-2</v>
      </c>
      <c r="N910" s="585">
        <f t="shared" si="151"/>
        <v>7.2599999999999998E-2</v>
      </c>
      <c r="O910" s="586">
        <f t="shared" si="148"/>
        <v>-0.20464550884403776</v>
      </c>
      <c r="P910" s="585">
        <f t="shared" si="152"/>
        <v>-0.22084550884403775</v>
      </c>
      <c r="Q910" s="585">
        <f t="shared" si="153"/>
        <v>0.21381212669001859</v>
      </c>
      <c r="R910" s="585">
        <f t="shared" si="154"/>
        <v>7.8551999999999997E-2</v>
      </c>
      <c r="S910" s="586">
        <f t="shared" si="155"/>
        <v>0.13526012669001858</v>
      </c>
      <c r="U910" s="587"/>
      <c r="V910" s="587"/>
      <c r="W910" s="587"/>
      <c r="X910" s="587"/>
      <c r="Y910" s="587"/>
      <c r="Z910" s="587"/>
      <c r="AA910" s="587"/>
      <c r="AB910" s="587"/>
      <c r="AC910" s="587"/>
      <c r="AE910" s="587"/>
      <c r="AF910" s="587"/>
      <c r="AG910" s="587"/>
      <c r="AH910" s="587"/>
      <c r="AI910" s="587"/>
      <c r="AJ910" s="587"/>
      <c r="AK910" s="587"/>
      <c r="AL910" s="587"/>
      <c r="AM910" s="587"/>
      <c r="AO910" s="587"/>
      <c r="AP910" s="587"/>
      <c r="AQ910" s="587"/>
      <c r="AR910" s="587"/>
      <c r="AS910" s="587"/>
      <c r="AT910" s="587"/>
      <c r="AU910" s="587"/>
      <c r="AV910" s="587"/>
      <c r="AW910" s="587"/>
    </row>
    <row r="911" spans="1:49">
      <c r="A911" s="581">
        <v>37073</v>
      </c>
      <c r="B911" s="594">
        <v>-9.7999999999999997E-3</v>
      </c>
      <c r="C911" s="577">
        <v>-4.4799999999999993E-2</v>
      </c>
      <c r="D911" s="577">
        <v>5.1999999999999998E-3</v>
      </c>
      <c r="E911" s="577">
        <v>5.9416666666666663E-3</v>
      </c>
      <c r="F911" s="577">
        <v>6.0583333333333331E-3</v>
      </c>
      <c r="G911" s="577">
        <v>6.0000000000000001E-3</v>
      </c>
      <c r="H911" s="577">
        <v>6.4940833333333335E-3</v>
      </c>
      <c r="I911" s="577">
        <f t="shared" si="156"/>
        <v>-1.4999999999999999E-2</v>
      </c>
      <c r="J911" s="577">
        <f t="shared" si="149"/>
        <v>-1.5800000000000002E-2</v>
      </c>
      <c r="K911" s="577">
        <f t="shared" si="150"/>
        <v>-5.1294083333333323E-2</v>
      </c>
      <c r="L911" s="585">
        <f t="shared" si="146"/>
        <v>-0.1432270447555527</v>
      </c>
      <c r="M911" s="585">
        <f t="shared" si="147"/>
        <v>6.2399999999999997E-2</v>
      </c>
      <c r="N911" s="585">
        <f t="shared" si="151"/>
        <v>7.2000000000000008E-2</v>
      </c>
      <c r="O911" s="586">
        <f t="shared" si="148"/>
        <v>-0.20562704475555271</v>
      </c>
      <c r="P911" s="585">
        <f t="shared" si="152"/>
        <v>-0.21522704475555271</v>
      </c>
      <c r="Q911" s="585">
        <f t="shared" si="153"/>
        <v>8.5916777572637937E-2</v>
      </c>
      <c r="R911" s="585">
        <f t="shared" si="154"/>
        <v>7.7928999999999998E-2</v>
      </c>
      <c r="S911" s="586">
        <f t="shared" si="155"/>
        <v>7.9877775726379385E-3</v>
      </c>
      <c r="U911" s="587"/>
      <c r="V911" s="587"/>
      <c r="W911" s="587"/>
      <c r="X911" s="587"/>
      <c r="Y911" s="587"/>
      <c r="Z911" s="587"/>
      <c r="AA911" s="587"/>
      <c r="AB911" s="587"/>
      <c r="AC911" s="587"/>
      <c r="AE911" s="587"/>
      <c r="AF911" s="587"/>
      <c r="AG911" s="587"/>
      <c r="AH911" s="587"/>
      <c r="AI911" s="587"/>
      <c r="AJ911" s="587"/>
      <c r="AK911" s="587"/>
      <c r="AL911" s="587"/>
      <c r="AM911" s="587"/>
      <c r="AO911" s="587"/>
      <c r="AP911" s="587"/>
      <c r="AQ911" s="587"/>
      <c r="AR911" s="587"/>
      <c r="AS911" s="587"/>
      <c r="AT911" s="587"/>
      <c r="AU911" s="587"/>
      <c r="AV911" s="587"/>
      <c r="AW911" s="587"/>
    </row>
    <row r="912" spans="1:49">
      <c r="A912" s="581">
        <v>37104</v>
      </c>
      <c r="B912" s="594">
        <v>-6.2600000000000003E-2</v>
      </c>
      <c r="C912" s="577">
        <v>-2.9000000000000005E-2</v>
      </c>
      <c r="D912" s="577">
        <v>4.5999999999999999E-3</v>
      </c>
      <c r="E912" s="577">
        <v>6.0000000000000001E-3</v>
      </c>
      <c r="F912" s="577">
        <v>5.9250000000000006E-3</v>
      </c>
      <c r="G912" s="577">
        <v>5.9624999999999991E-3</v>
      </c>
      <c r="H912" s="577">
        <v>6.3285833333333328E-3</v>
      </c>
      <c r="I912" s="577">
        <f t="shared" si="156"/>
        <v>-6.720000000000001E-2</v>
      </c>
      <c r="J912" s="577">
        <f t="shared" si="149"/>
        <v>-6.8562499999999998E-2</v>
      </c>
      <c r="K912" s="577">
        <f t="shared" si="150"/>
        <v>-3.5328583333333337E-2</v>
      </c>
      <c r="L912" s="585">
        <f t="shared" ref="L912:L975" si="157">((1+B901)*(1+B902)*(1+B903)*(1+B904)*(1+B905)*(1+B906)*(1+B907)*(1+B908)*(1+B909)*(1+B910)*(1+B911)*(1+B912))-1</f>
        <v>-0.24381982087737064</v>
      </c>
      <c r="M912" s="585">
        <f t="shared" ref="M912:M975" si="158">D912*12</f>
        <v>5.5199999999999999E-2</v>
      </c>
      <c r="N912" s="585">
        <f t="shared" si="151"/>
        <v>7.1549999999999989E-2</v>
      </c>
      <c r="O912" s="586">
        <f t="shared" ref="O912:O975" si="159">L912-M912</f>
        <v>-0.29901982087737067</v>
      </c>
      <c r="P912" s="585">
        <f t="shared" si="152"/>
        <v>-0.31536982087737064</v>
      </c>
      <c r="Q912" s="585">
        <f t="shared" si="153"/>
        <v>-7.2788259740563466E-2</v>
      </c>
      <c r="R912" s="585">
        <f t="shared" si="154"/>
        <v>7.5942999999999997E-2</v>
      </c>
      <c r="S912" s="586">
        <f t="shared" si="155"/>
        <v>-0.14873125974056345</v>
      </c>
      <c r="U912" s="587"/>
      <c r="V912" s="587"/>
      <c r="W912" s="587"/>
      <c r="X912" s="587"/>
      <c r="Y912" s="587"/>
      <c r="Z912" s="587"/>
      <c r="AA912" s="587"/>
      <c r="AB912" s="587"/>
      <c r="AC912" s="587"/>
      <c r="AE912" s="587"/>
      <c r="AF912" s="587"/>
      <c r="AG912" s="587"/>
      <c r="AH912" s="587"/>
      <c r="AI912" s="587"/>
      <c r="AJ912" s="587"/>
      <c r="AK912" s="587"/>
      <c r="AL912" s="587"/>
      <c r="AM912" s="587"/>
      <c r="AO912" s="587"/>
      <c r="AP912" s="587"/>
      <c r="AQ912" s="587"/>
      <c r="AR912" s="587"/>
      <c r="AS912" s="587"/>
      <c r="AT912" s="587"/>
      <c r="AU912" s="587"/>
      <c r="AV912" s="587"/>
      <c r="AW912" s="587"/>
    </row>
    <row r="913" spans="1:49">
      <c r="A913" s="581">
        <v>37135</v>
      </c>
      <c r="B913" s="594">
        <v>-8.0799999999999997E-2</v>
      </c>
      <c r="C913" s="577">
        <v>-0.1152</v>
      </c>
      <c r="D913" s="577">
        <v>4.1000000000000003E-3</v>
      </c>
      <c r="E913" s="577">
        <v>5.9750000000000003E-3</v>
      </c>
      <c r="F913" s="577">
        <v>6.0583333333333331E-3</v>
      </c>
      <c r="G913" s="577">
        <v>6.0166666666666667E-3</v>
      </c>
      <c r="H913" s="577">
        <v>6.4227500000000005E-3</v>
      </c>
      <c r="I913" s="577">
        <f t="shared" si="156"/>
        <v>-8.4900000000000003E-2</v>
      </c>
      <c r="J913" s="577">
        <f t="shared" si="149"/>
        <v>-8.6816666666666667E-2</v>
      </c>
      <c r="K913" s="577">
        <f t="shared" si="150"/>
        <v>-0.12162275</v>
      </c>
      <c r="L913" s="585">
        <f t="shared" si="157"/>
        <v>-0.26617312009129956</v>
      </c>
      <c r="M913" s="585">
        <f t="shared" si="158"/>
        <v>4.9200000000000008E-2</v>
      </c>
      <c r="N913" s="585">
        <f t="shared" si="151"/>
        <v>7.22E-2</v>
      </c>
      <c r="O913" s="586">
        <f t="shared" si="159"/>
        <v>-0.31537312009129959</v>
      </c>
      <c r="P913" s="585">
        <f t="shared" si="152"/>
        <v>-0.33837312009129955</v>
      </c>
      <c r="Q913" s="585">
        <f t="shared" si="153"/>
        <v>-0.24837659387856181</v>
      </c>
      <c r="R913" s="585">
        <f t="shared" si="154"/>
        <v>7.7073000000000003E-2</v>
      </c>
      <c r="S913" s="586">
        <f t="shared" si="155"/>
        <v>-0.32544959387856182</v>
      </c>
      <c r="U913" s="587"/>
      <c r="V913" s="587"/>
      <c r="W913" s="587"/>
      <c r="X913" s="587"/>
      <c r="Y913" s="587"/>
      <c r="Z913" s="587"/>
      <c r="AA913" s="587"/>
      <c r="AB913" s="587"/>
      <c r="AC913" s="587"/>
      <c r="AE913" s="587"/>
      <c r="AF913" s="587"/>
      <c r="AG913" s="587"/>
      <c r="AH913" s="587"/>
      <c r="AI913" s="587"/>
      <c r="AJ913" s="587"/>
      <c r="AK913" s="587"/>
      <c r="AL913" s="587"/>
      <c r="AM913" s="587"/>
      <c r="AO913" s="587"/>
      <c r="AP913" s="587"/>
      <c r="AQ913" s="587"/>
      <c r="AR913" s="587"/>
      <c r="AS913" s="587"/>
      <c r="AT913" s="587"/>
      <c r="AU913" s="587"/>
      <c r="AV913" s="587"/>
      <c r="AW913" s="587"/>
    </row>
    <row r="914" spans="1:49">
      <c r="A914" s="581">
        <v>37165</v>
      </c>
      <c r="B914" s="594">
        <v>1.9099999999999999E-2</v>
      </c>
      <c r="C914" s="577">
        <v>-1.7000000000000001E-3</v>
      </c>
      <c r="D914" s="577">
        <v>4.7999999999999996E-3</v>
      </c>
      <c r="E914" s="577">
        <v>5.8583333333333334E-3</v>
      </c>
      <c r="F914" s="577">
        <v>5.9416666666666663E-3</v>
      </c>
      <c r="G914" s="577">
        <v>5.8999999999999999E-3</v>
      </c>
      <c r="H914" s="577">
        <v>6.3725833333333334E-3</v>
      </c>
      <c r="I914" s="577">
        <f t="shared" si="156"/>
        <v>1.43E-2</v>
      </c>
      <c r="J914" s="577">
        <f t="shared" si="149"/>
        <v>1.32E-2</v>
      </c>
      <c r="K914" s="577">
        <f t="shared" si="150"/>
        <v>-8.0725833333333344E-3</v>
      </c>
      <c r="L914" s="585">
        <f t="shared" si="157"/>
        <v>-0.24900283860719374</v>
      </c>
      <c r="M914" s="585">
        <f t="shared" si="158"/>
        <v>5.7599999999999998E-2</v>
      </c>
      <c r="N914" s="585">
        <f t="shared" si="151"/>
        <v>7.0800000000000002E-2</v>
      </c>
      <c r="O914" s="586">
        <f t="shared" si="159"/>
        <v>-0.30660283860719373</v>
      </c>
      <c r="P914" s="585">
        <f t="shared" si="152"/>
        <v>-0.31980283860719372</v>
      </c>
      <c r="Q914" s="585">
        <f t="shared" si="153"/>
        <v>-0.22187530194853111</v>
      </c>
      <c r="R914" s="585">
        <f t="shared" si="154"/>
        <v>7.6470999999999997E-2</v>
      </c>
      <c r="S914" s="586">
        <f t="shared" si="155"/>
        <v>-0.29834630194853112</v>
      </c>
      <c r="U914" s="587"/>
      <c r="V914" s="587"/>
      <c r="W914" s="587"/>
      <c r="X914" s="587"/>
      <c r="Y914" s="587"/>
      <c r="Z914" s="587"/>
      <c r="AA914" s="587"/>
      <c r="AB914" s="587"/>
      <c r="AC914" s="587"/>
      <c r="AE914" s="587"/>
      <c r="AF914" s="587"/>
      <c r="AG914" s="587"/>
      <c r="AH914" s="587"/>
      <c r="AI914" s="587"/>
      <c r="AJ914" s="587"/>
      <c r="AK914" s="587"/>
      <c r="AL914" s="587"/>
      <c r="AM914" s="587"/>
      <c r="AO914" s="587"/>
      <c r="AP914" s="587"/>
      <c r="AQ914" s="587"/>
      <c r="AR914" s="587"/>
      <c r="AS914" s="587"/>
      <c r="AT914" s="587"/>
      <c r="AU914" s="587"/>
      <c r="AV914" s="587"/>
      <c r="AW914" s="587"/>
    </row>
    <row r="915" spans="1:49">
      <c r="A915" s="581">
        <v>37196</v>
      </c>
      <c r="B915" s="594">
        <v>7.6700000000000004E-2</v>
      </c>
      <c r="C915" s="577">
        <v>-5.5199999999999999E-2</v>
      </c>
      <c r="D915" s="577">
        <v>4.1000000000000003E-3</v>
      </c>
      <c r="E915" s="577">
        <v>5.8083333333333329E-3</v>
      </c>
      <c r="F915" s="577">
        <v>5.841666666666666E-3</v>
      </c>
      <c r="G915" s="577">
        <v>5.8250000000000003E-3</v>
      </c>
      <c r="H915" s="577">
        <v>6.2872499999999994E-3</v>
      </c>
      <c r="I915" s="577">
        <f t="shared" si="156"/>
        <v>7.2599999999999998E-2</v>
      </c>
      <c r="J915" s="577">
        <f t="shared" si="149"/>
        <v>7.0875000000000007E-2</v>
      </c>
      <c r="K915" s="577">
        <f t="shared" si="150"/>
        <v>-6.148725E-2</v>
      </c>
      <c r="L915" s="585">
        <f t="shared" si="157"/>
        <v>-0.12223334382149964</v>
      </c>
      <c r="M915" s="585">
        <f t="shared" si="158"/>
        <v>4.9200000000000008E-2</v>
      </c>
      <c r="N915" s="585">
        <f t="shared" si="151"/>
        <v>6.9900000000000004E-2</v>
      </c>
      <c r="O915" s="586">
        <f t="shared" si="159"/>
        <v>-0.17143334382149966</v>
      </c>
      <c r="P915" s="585">
        <f t="shared" si="152"/>
        <v>-0.19213334382149966</v>
      </c>
      <c r="Q915" s="585">
        <f t="shared" si="153"/>
        <v>-0.25499370214934347</v>
      </c>
      <c r="R915" s="585">
        <f t="shared" si="154"/>
        <v>7.5446999999999986E-2</v>
      </c>
      <c r="S915" s="586">
        <f t="shared" si="155"/>
        <v>-0.33044070214934346</v>
      </c>
      <c r="U915" s="587"/>
      <c r="V915" s="587"/>
      <c r="W915" s="587"/>
      <c r="X915" s="587"/>
      <c r="Y915" s="587"/>
      <c r="Z915" s="587"/>
      <c r="AA915" s="587"/>
      <c r="AB915" s="587"/>
      <c r="AC915" s="587"/>
      <c r="AE915" s="587"/>
      <c r="AF915" s="587"/>
      <c r="AG915" s="587"/>
      <c r="AH915" s="587"/>
      <c r="AI915" s="587"/>
      <c r="AJ915" s="587"/>
      <c r="AK915" s="587"/>
      <c r="AL915" s="587"/>
      <c r="AM915" s="587"/>
      <c r="AO915" s="587"/>
      <c r="AP915" s="587"/>
      <c r="AQ915" s="587"/>
      <c r="AR915" s="587"/>
      <c r="AS915" s="587"/>
      <c r="AT915" s="587"/>
      <c r="AU915" s="587"/>
      <c r="AV915" s="587"/>
      <c r="AW915" s="587"/>
    </row>
    <row r="916" spans="1:49">
      <c r="A916" s="581">
        <v>37226</v>
      </c>
      <c r="B916" s="594">
        <v>8.8000000000000005E-3</v>
      </c>
      <c r="C916" s="577">
        <v>2.6000000000000002E-2</v>
      </c>
      <c r="D916" s="577">
        <v>4.5999999999999999E-3</v>
      </c>
      <c r="E916" s="577">
        <v>5.6333333333333339E-3</v>
      </c>
      <c r="F916" s="577">
        <v>5.9916666666666677E-3</v>
      </c>
      <c r="G916" s="577">
        <v>5.8125000000000008E-3</v>
      </c>
      <c r="H916" s="577">
        <v>6.5259166666666668E-3</v>
      </c>
      <c r="I916" s="577">
        <f t="shared" si="156"/>
        <v>4.2000000000000006E-3</v>
      </c>
      <c r="J916" s="577">
        <f t="shared" si="149"/>
        <v>2.9874999999999997E-3</v>
      </c>
      <c r="K916" s="577">
        <f t="shared" si="150"/>
        <v>1.9474083333333336E-2</v>
      </c>
      <c r="L916" s="585">
        <f t="shared" si="157"/>
        <v>-0.11882674619079403</v>
      </c>
      <c r="M916" s="585">
        <f t="shared" si="158"/>
        <v>5.5199999999999999E-2</v>
      </c>
      <c r="N916" s="585">
        <f t="shared" si="151"/>
        <v>6.9750000000000006E-2</v>
      </c>
      <c r="O916" s="586">
        <f t="shared" si="159"/>
        <v>-0.17402674619079403</v>
      </c>
      <c r="P916" s="585">
        <f t="shared" si="152"/>
        <v>-0.18857674619079404</v>
      </c>
      <c r="Q916" s="585">
        <f t="shared" si="153"/>
        <v>-0.3039733549492134</v>
      </c>
      <c r="R916" s="585">
        <f t="shared" si="154"/>
        <v>7.8311000000000006E-2</v>
      </c>
      <c r="S916" s="586">
        <f t="shared" si="155"/>
        <v>-0.38228435494921342</v>
      </c>
      <c r="U916" s="587"/>
      <c r="V916" s="587"/>
      <c r="W916" s="587"/>
      <c r="X916" s="587"/>
      <c r="Y916" s="587"/>
      <c r="Z916" s="587"/>
      <c r="AA916" s="587"/>
      <c r="AB916" s="587"/>
      <c r="AC916" s="587"/>
      <c r="AE916" s="587"/>
      <c r="AF916" s="587"/>
      <c r="AG916" s="587"/>
      <c r="AH916" s="587"/>
      <c r="AI916" s="587"/>
      <c r="AJ916" s="587"/>
      <c r="AK916" s="587"/>
      <c r="AL916" s="587"/>
      <c r="AM916" s="587"/>
      <c r="AO916" s="587"/>
      <c r="AP916" s="587"/>
      <c r="AQ916" s="587"/>
      <c r="AR916" s="587"/>
      <c r="AS916" s="587"/>
      <c r="AT916" s="587"/>
      <c r="AU916" s="587"/>
      <c r="AV916" s="587"/>
      <c r="AW916" s="587"/>
    </row>
    <row r="917" spans="1:49">
      <c r="A917" s="581">
        <v>37257</v>
      </c>
      <c r="B917" s="594">
        <v>-1.46E-2</v>
      </c>
      <c r="C917" s="577">
        <v>-5.6499999999999995E-2</v>
      </c>
      <c r="D917" s="577">
        <v>4.7999999999999996E-3</v>
      </c>
      <c r="E917" s="577">
        <v>5.4583333333333324E-3</v>
      </c>
      <c r="F917" s="577">
        <v>5.8583333333333334E-3</v>
      </c>
      <c r="G917" s="577">
        <v>5.6583333333333329E-3</v>
      </c>
      <c r="H917" s="577">
        <v>6.3869166666666666E-3</v>
      </c>
      <c r="I917" s="577">
        <f t="shared" si="156"/>
        <v>-1.9400000000000001E-2</v>
      </c>
      <c r="J917" s="577">
        <f t="shared" si="149"/>
        <v>-2.0258333333333333E-2</v>
      </c>
      <c r="K917" s="577">
        <f t="shared" si="150"/>
        <v>-6.2886916666666667E-2</v>
      </c>
      <c r="L917" s="585">
        <f t="shared" si="157"/>
        <v>-0.16146004412980031</v>
      </c>
      <c r="M917" s="585">
        <f t="shared" si="158"/>
        <v>5.7599999999999998E-2</v>
      </c>
      <c r="N917" s="585">
        <f t="shared" si="151"/>
        <v>6.7899999999999988E-2</v>
      </c>
      <c r="O917" s="586">
        <f t="shared" si="159"/>
        <v>-0.21906004412980029</v>
      </c>
      <c r="P917" s="585">
        <f t="shared" si="152"/>
        <v>-0.22936004412980029</v>
      </c>
      <c r="Q917" s="585">
        <f t="shared" si="153"/>
        <v>-0.27299774205090566</v>
      </c>
      <c r="R917" s="585">
        <f t="shared" si="154"/>
        <v>7.6643000000000003E-2</v>
      </c>
      <c r="S917" s="586">
        <f t="shared" si="155"/>
        <v>-0.34964074205090567</v>
      </c>
      <c r="U917" s="587"/>
      <c r="V917" s="587"/>
      <c r="W917" s="587"/>
      <c r="X917" s="587"/>
      <c r="Y917" s="587"/>
      <c r="Z917" s="587"/>
      <c r="AA917" s="587"/>
      <c r="AB917" s="587"/>
      <c r="AC917" s="587"/>
      <c r="AE917" s="587"/>
      <c r="AF917" s="587"/>
      <c r="AG917" s="587"/>
      <c r="AH917" s="587"/>
      <c r="AI917" s="587"/>
      <c r="AJ917" s="587"/>
      <c r="AK917" s="587"/>
      <c r="AL917" s="587"/>
      <c r="AM917" s="587"/>
      <c r="AO917" s="587"/>
      <c r="AP917" s="587"/>
      <c r="AQ917" s="587"/>
      <c r="AR917" s="587"/>
      <c r="AS917" s="587"/>
      <c r="AT917" s="587"/>
      <c r="AU917" s="587"/>
      <c r="AV917" s="587"/>
      <c r="AW917" s="587"/>
    </row>
    <row r="918" spans="1:49">
      <c r="A918" s="581">
        <v>37288</v>
      </c>
      <c r="B918" s="594">
        <v>-1.9300000000000001E-2</v>
      </c>
      <c r="C918" s="577">
        <v>-2.35E-2</v>
      </c>
      <c r="D918" s="577">
        <v>4.3E-3</v>
      </c>
      <c r="E918" s="577">
        <v>5.4250000000000001E-3</v>
      </c>
      <c r="F918" s="577">
        <v>5.7916666666666672E-3</v>
      </c>
      <c r="G918" s="577">
        <v>5.6083333333333332E-3</v>
      </c>
      <c r="H918" s="577">
        <v>6.2833333333333326E-3</v>
      </c>
      <c r="I918" s="577">
        <f t="shared" si="156"/>
        <v>-2.3600000000000003E-2</v>
      </c>
      <c r="J918" s="577">
        <f t="shared" si="149"/>
        <v>-2.4908333333333334E-2</v>
      </c>
      <c r="K918" s="577">
        <f t="shared" si="150"/>
        <v>-2.9783333333333332E-2</v>
      </c>
      <c r="L918" s="585">
        <f t="shared" si="157"/>
        <v>-9.5118689786636734E-2</v>
      </c>
      <c r="M918" s="585">
        <f t="shared" si="158"/>
        <v>5.16E-2</v>
      </c>
      <c r="N918" s="585">
        <f t="shared" si="151"/>
        <v>6.7299999999999999E-2</v>
      </c>
      <c r="O918" s="586">
        <f t="shared" si="159"/>
        <v>-0.14671868978663674</v>
      </c>
      <c r="P918" s="585">
        <f t="shared" si="152"/>
        <v>-0.16241868978663673</v>
      </c>
      <c r="Q918" s="585">
        <f t="shared" si="153"/>
        <v>-0.31428793114334896</v>
      </c>
      <c r="R918" s="585">
        <f t="shared" si="154"/>
        <v>7.5399999999999995E-2</v>
      </c>
      <c r="S918" s="586">
        <f t="shared" si="155"/>
        <v>-0.38968793114334899</v>
      </c>
      <c r="U918" s="587"/>
      <c r="V918" s="587"/>
      <c r="W918" s="587"/>
      <c r="X918" s="587"/>
      <c r="Y918" s="587"/>
      <c r="Z918" s="587"/>
      <c r="AA918" s="587"/>
      <c r="AB918" s="587"/>
      <c r="AC918" s="587"/>
      <c r="AE918" s="587"/>
      <c r="AF918" s="587"/>
      <c r="AG918" s="587"/>
      <c r="AH918" s="587"/>
      <c r="AI918" s="587"/>
      <c r="AJ918" s="587"/>
      <c r="AK918" s="587"/>
      <c r="AL918" s="587"/>
      <c r="AM918" s="587"/>
      <c r="AO918" s="587"/>
      <c r="AP918" s="587"/>
      <c r="AQ918" s="587"/>
      <c r="AR918" s="587"/>
      <c r="AS918" s="587"/>
      <c r="AT918" s="587"/>
      <c r="AU918" s="587"/>
      <c r="AV918" s="587"/>
      <c r="AW918" s="587"/>
    </row>
    <row r="919" spans="1:49">
      <c r="A919" s="581">
        <v>37316</v>
      </c>
      <c r="B919" s="594">
        <v>3.7600000000000001E-2</v>
      </c>
      <c r="C919" s="577">
        <v>0.12229999999999999</v>
      </c>
      <c r="D919" s="577">
        <v>4.3E-3</v>
      </c>
      <c r="E919" s="577">
        <v>5.6750000000000004E-3</v>
      </c>
      <c r="F919" s="577">
        <v>6.0166666666666667E-3</v>
      </c>
      <c r="G919" s="577">
        <v>5.8458333333333331E-3</v>
      </c>
      <c r="H919" s="577">
        <v>6.4529166666666667E-3</v>
      </c>
      <c r="I919" s="577">
        <f t="shared" si="156"/>
        <v>3.3300000000000003E-2</v>
      </c>
      <c r="J919" s="577">
        <f t="shared" si="149"/>
        <v>3.1754166666666667E-2</v>
      </c>
      <c r="K919" s="577">
        <f t="shared" si="150"/>
        <v>0.11584708333333332</v>
      </c>
      <c r="L919" s="585">
        <f t="shared" si="157"/>
        <v>2.4608664076297693E-3</v>
      </c>
      <c r="M919" s="585">
        <f t="shared" si="158"/>
        <v>5.16E-2</v>
      </c>
      <c r="N919" s="585">
        <f t="shared" si="151"/>
        <v>7.014999999999999E-2</v>
      </c>
      <c r="O919" s="586">
        <f t="shared" si="159"/>
        <v>-4.9139133592370231E-2</v>
      </c>
      <c r="P919" s="585">
        <f t="shared" si="152"/>
        <v>-6.7689133592370221E-2</v>
      </c>
      <c r="Q919" s="585">
        <f t="shared" si="153"/>
        <v>-0.22554628672857013</v>
      </c>
      <c r="R919" s="585">
        <f t="shared" si="154"/>
        <v>7.7435000000000004E-2</v>
      </c>
      <c r="S919" s="586">
        <f t="shared" si="155"/>
        <v>-0.30298128672857016</v>
      </c>
      <c r="U919" s="587"/>
      <c r="V919" s="587"/>
      <c r="W919" s="587"/>
      <c r="X919" s="587"/>
      <c r="Y919" s="587"/>
      <c r="Z919" s="587"/>
      <c r="AA919" s="587"/>
      <c r="AB919" s="587"/>
      <c r="AC919" s="587"/>
      <c r="AE919" s="587"/>
      <c r="AF919" s="587"/>
      <c r="AG919" s="587"/>
      <c r="AH919" s="587"/>
      <c r="AI919" s="587"/>
      <c r="AJ919" s="587"/>
      <c r="AK919" s="587"/>
      <c r="AL919" s="587"/>
      <c r="AM919" s="587"/>
      <c r="AO919" s="587"/>
      <c r="AP919" s="587"/>
      <c r="AQ919" s="587"/>
      <c r="AR919" s="587"/>
      <c r="AS919" s="587"/>
      <c r="AT919" s="587"/>
      <c r="AU919" s="587"/>
      <c r="AV919" s="587"/>
      <c r="AW919" s="587"/>
    </row>
    <row r="920" spans="1:49">
      <c r="A920" s="581">
        <v>37347</v>
      </c>
      <c r="B920" s="594">
        <v>-6.0600000000000001E-2</v>
      </c>
      <c r="C920" s="577">
        <v>-1.7100000000000001E-2</v>
      </c>
      <c r="D920" s="577">
        <v>5.4000000000000003E-3</v>
      </c>
      <c r="E920" s="577">
        <v>5.6333333333333339E-3</v>
      </c>
      <c r="F920" s="577">
        <v>5.966666666666667E-3</v>
      </c>
      <c r="G920" s="577">
        <v>5.8000000000000005E-3</v>
      </c>
      <c r="H920" s="577">
        <v>6.3159166666666667E-3</v>
      </c>
      <c r="I920" s="577">
        <f t="shared" si="156"/>
        <v>-6.6000000000000003E-2</v>
      </c>
      <c r="J920" s="577">
        <f t="shared" si="149"/>
        <v>-6.6400000000000001E-2</v>
      </c>
      <c r="K920" s="577">
        <f t="shared" si="150"/>
        <v>-2.3415916666666668E-2</v>
      </c>
      <c r="L920" s="585">
        <f t="shared" si="157"/>
        <v>-0.12618378221831006</v>
      </c>
      <c r="M920" s="585">
        <f t="shared" si="158"/>
        <v>6.4799999999999996E-2</v>
      </c>
      <c r="N920" s="585">
        <f t="shared" si="151"/>
        <v>6.9600000000000009E-2</v>
      </c>
      <c r="O920" s="586">
        <f t="shared" si="159"/>
        <v>-0.19098378221831006</v>
      </c>
      <c r="P920" s="585">
        <f t="shared" si="152"/>
        <v>-0.19578378221831005</v>
      </c>
      <c r="Q920" s="585">
        <f t="shared" si="153"/>
        <v>-0.28221541275390094</v>
      </c>
      <c r="R920" s="585">
        <f t="shared" si="154"/>
        <v>7.5790999999999997E-2</v>
      </c>
      <c r="S920" s="586">
        <f t="shared" si="155"/>
        <v>-0.35800641275390094</v>
      </c>
      <c r="U920" s="587"/>
      <c r="V920" s="587"/>
      <c r="W920" s="587"/>
      <c r="X920" s="587"/>
      <c r="Y920" s="587"/>
      <c r="Z920" s="587"/>
      <c r="AA920" s="587"/>
      <c r="AB920" s="587"/>
      <c r="AC920" s="587"/>
      <c r="AE920" s="587"/>
      <c r="AF920" s="587"/>
      <c r="AG920" s="587"/>
      <c r="AH920" s="587"/>
      <c r="AI920" s="587"/>
      <c r="AJ920" s="587"/>
      <c r="AK920" s="587"/>
      <c r="AL920" s="587"/>
      <c r="AM920" s="587"/>
      <c r="AO920" s="587"/>
      <c r="AP920" s="587"/>
      <c r="AQ920" s="587"/>
      <c r="AR920" s="587"/>
      <c r="AS920" s="587"/>
      <c r="AT920" s="587"/>
      <c r="AU920" s="587"/>
      <c r="AV920" s="587"/>
      <c r="AW920" s="587"/>
    </row>
    <row r="921" spans="1:49">
      <c r="A921" s="581">
        <v>37377</v>
      </c>
      <c r="B921" s="594">
        <v>-7.4000000000000003E-3</v>
      </c>
      <c r="C921" s="577">
        <v>-9.0200000000000002E-2</v>
      </c>
      <c r="D921" s="577">
        <v>4.8999999999999998E-3</v>
      </c>
      <c r="E921" s="577">
        <v>5.6249999999999998E-3</v>
      </c>
      <c r="F921" s="577">
        <v>6.0000000000000001E-3</v>
      </c>
      <c r="G921" s="577">
        <v>5.8125000000000008E-3</v>
      </c>
      <c r="H921" s="577">
        <v>6.2723333333333329E-3</v>
      </c>
      <c r="I921" s="577">
        <f t="shared" si="156"/>
        <v>-1.23E-2</v>
      </c>
      <c r="J921" s="577">
        <f t="shared" si="149"/>
        <v>-1.3212500000000002E-2</v>
      </c>
      <c r="K921" s="577">
        <f t="shared" si="150"/>
        <v>-9.647233333333334E-2</v>
      </c>
      <c r="L921" s="585">
        <f t="shared" si="157"/>
        <v>-0.13842259087105857</v>
      </c>
      <c r="M921" s="585">
        <f t="shared" si="158"/>
        <v>5.8799999999999998E-2</v>
      </c>
      <c r="N921" s="585">
        <f t="shared" si="151"/>
        <v>6.9750000000000006E-2</v>
      </c>
      <c r="O921" s="586">
        <f t="shared" si="159"/>
        <v>-0.19722259087105856</v>
      </c>
      <c r="P921" s="585">
        <f t="shared" si="152"/>
        <v>-0.20817259087105858</v>
      </c>
      <c r="Q921" s="585">
        <f t="shared" si="153"/>
        <v>-0.3237647121502526</v>
      </c>
      <c r="R921" s="585">
        <f t="shared" si="154"/>
        <v>7.5268000000000002E-2</v>
      </c>
      <c r="S921" s="586">
        <f t="shared" si="155"/>
        <v>-0.3990327121502526</v>
      </c>
      <c r="U921" s="587"/>
      <c r="V921" s="587"/>
      <c r="W921" s="587"/>
      <c r="X921" s="587"/>
      <c r="Y921" s="587"/>
      <c r="Z921" s="587"/>
      <c r="AA921" s="587"/>
      <c r="AB921" s="587"/>
      <c r="AC921" s="587"/>
      <c r="AE921" s="587"/>
      <c r="AF921" s="587"/>
      <c r="AG921" s="587"/>
      <c r="AH921" s="587"/>
      <c r="AI921" s="587"/>
      <c r="AJ921" s="587"/>
      <c r="AK921" s="587"/>
      <c r="AL921" s="587"/>
      <c r="AM921" s="587"/>
      <c r="AO921" s="587"/>
      <c r="AP921" s="587"/>
      <c r="AQ921" s="587"/>
      <c r="AR921" s="587"/>
      <c r="AS921" s="587"/>
      <c r="AT921" s="587"/>
      <c r="AU921" s="587"/>
      <c r="AV921" s="587"/>
      <c r="AW921" s="587"/>
    </row>
    <row r="922" spans="1:49">
      <c r="A922" s="581">
        <v>37408</v>
      </c>
      <c r="B922" s="594">
        <v>-7.1199999999999999E-2</v>
      </c>
      <c r="C922" s="577">
        <v>-7.1000000000000008E-2</v>
      </c>
      <c r="D922" s="577">
        <v>4.4000000000000003E-3</v>
      </c>
      <c r="E922" s="577">
        <v>5.5333333333333337E-3</v>
      </c>
      <c r="F922" s="577">
        <v>5.8999999999999999E-3</v>
      </c>
      <c r="G922" s="577">
        <v>5.7166666666666668E-3</v>
      </c>
      <c r="H922" s="577">
        <v>6.1804166666666674E-3</v>
      </c>
      <c r="I922" s="577">
        <f t="shared" si="156"/>
        <v>-7.5600000000000001E-2</v>
      </c>
      <c r="J922" s="577">
        <f t="shared" si="149"/>
        <v>-7.6916666666666661E-2</v>
      </c>
      <c r="K922" s="577">
        <f t="shared" si="150"/>
        <v>-7.7180416666666668E-2</v>
      </c>
      <c r="L922" s="585">
        <f t="shared" si="157"/>
        <v>-0.1798369400441111</v>
      </c>
      <c r="M922" s="585">
        <f t="shared" si="158"/>
        <v>5.28E-2</v>
      </c>
      <c r="N922" s="585">
        <f t="shared" si="151"/>
        <v>6.8599999999999994E-2</v>
      </c>
      <c r="O922" s="586">
        <f t="shared" si="159"/>
        <v>-0.23263694004411112</v>
      </c>
      <c r="P922" s="585">
        <f t="shared" si="152"/>
        <v>-0.2484369400441111</v>
      </c>
      <c r="Q922" s="585">
        <f t="shared" si="153"/>
        <v>-0.31781672015157447</v>
      </c>
      <c r="R922" s="585">
        <f t="shared" si="154"/>
        <v>7.4165000000000009E-2</v>
      </c>
      <c r="S922" s="586">
        <f t="shared" si="155"/>
        <v>-0.39198172015157451</v>
      </c>
      <c r="U922" s="587"/>
      <c r="V922" s="587"/>
      <c r="W922" s="587"/>
      <c r="X922" s="587"/>
      <c r="Y922" s="587"/>
      <c r="Z922" s="587"/>
      <c r="AA922" s="587"/>
      <c r="AB922" s="587"/>
      <c r="AC922" s="587"/>
      <c r="AE922" s="587"/>
      <c r="AF922" s="587"/>
      <c r="AG922" s="587"/>
      <c r="AH922" s="587"/>
      <c r="AI922" s="587"/>
      <c r="AJ922" s="587"/>
      <c r="AK922" s="587"/>
      <c r="AL922" s="587"/>
      <c r="AM922" s="587"/>
      <c r="AO922" s="587"/>
      <c r="AP922" s="587"/>
      <c r="AQ922" s="587"/>
      <c r="AR922" s="587"/>
      <c r="AS922" s="587"/>
      <c r="AT922" s="587"/>
      <c r="AU922" s="587"/>
      <c r="AV922" s="587"/>
      <c r="AW922" s="587"/>
    </row>
    <row r="923" spans="1:49">
      <c r="A923" s="581">
        <v>37438</v>
      </c>
      <c r="B923" s="594">
        <v>-7.8E-2</v>
      </c>
      <c r="C923" s="577">
        <v>-0.13799999999999998</v>
      </c>
      <c r="D923" s="577">
        <v>5.1000000000000004E-3</v>
      </c>
      <c r="E923" s="577">
        <v>5.4416666666666667E-3</v>
      </c>
      <c r="F923" s="577">
        <v>5.816666666666667E-3</v>
      </c>
      <c r="G923" s="577">
        <v>5.6291666666666677E-3</v>
      </c>
      <c r="H923" s="577">
        <v>6.1008333333333331E-3</v>
      </c>
      <c r="I923" s="577">
        <f t="shared" si="156"/>
        <v>-8.3100000000000007E-2</v>
      </c>
      <c r="J923" s="577">
        <f t="shared" si="149"/>
        <v>-8.3629166666666671E-2</v>
      </c>
      <c r="K923" s="577">
        <f t="shared" si="150"/>
        <v>-0.14410083333333332</v>
      </c>
      <c r="L923" s="585">
        <f t="shared" si="157"/>
        <v>-0.23632565009156781</v>
      </c>
      <c r="M923" s="585">
        <f t="shared" si="158"/>
        <v>6.1200000000000004E-2</v>
      </c>
      <c r="N923" s="585">
        <f t="shared" si="151"/>
        <v>6.7550000000000013E-2</v>
      </c>
      <c r="O923" s="586">
        <f t="shared" si="159"/>
        <v>-0.29752565009156784</v>
      </c>
      <c r="P923" s="585">
        <f t="shared" si="152"/>
        <v>-0.30387565009156781</v>
      </c>
      <c r="Q923" s="585">
        <f t="shared" si="153"/>
        <v>-0.38437815407313347</v>
      </c>
      <c r="R923" s="585">
        <f t="shared" si="154"/>
        <v>7.3209999999999997E-2</v>
      </c>
      <c r="S923" s="586">
        <f t="shared" si="155"/>
        <v>-0.45758815407313347</v>
      </c>
      <c r="U923" s="587"/>
      <c r="V923" s="587"/>
      <c r="W923" s="587"/>
      <c r="X923" s="587"/>
      <c r="Y923" s="587"/>
      <c r="Z923" s="587"/>
      <c r="AA923" s="587"/>
      <c r="AB923" s="587"/>
      <c r="AC923" s="587"/>
      <c r="AE923" s="587"/>
      <c r="AF923" s="587"/>
      <c r="AG923" s="587"/>
      <c r="AH923" s="587"/>
      <c r="AI923" s="587"/>
      <c r="AJ923" s="587"/>
      <c r="AK923" s="587"/>
      <c r="AL923" s="587"/>
      <c r="AM923" s="587"/>
      <c r="AO923" s="587"/>
      <c r="AP923" s="587"/>
      <c r="AQ923" s="587"/>
      <c r="AR923" s="587"/>
      <c r="AS923" s="587"/>
      <c r="AT923" s="587"/>
      <c r="AU923" s="587"/>
      <c r="AV923" s="587"/>
      <c r="AW923" s="587"/>
    </row>
    <row r="924" spans="1:49">
      <c r="A924" s="581">
        <v>37469</v>
      </c>
      <c r="B924" s="594">
        <v>6.6E-3</v>
      </c>
      <c r="C924" s="577">
        <v>3.5000000000000003E-2</v>
      </c>
      <c r="D924" s="577">
        <v>4.4000000000000003E-3</v>
      </c>
      <c r="E924" s="577">
        <v>5.3083333333333342E-3</v>
      </c>
      <c r="F924" s="577">
        <v>5.6999999999999993E-3</v>
      </c>
      <c r="G924" s="577">
        <v>5.5041666666666668E-3</v>
      </c>
      <c r="H924" s="577">
        <v>5.9787500000000006E-3</v>
      </c>
      <c r="I924" s="577">
        <f t="shared" si="156"/>
        <v>2.1999999999999997E-3</v>
      </c>
      <c r="J924" s="577">
        <f t="shared" si="149"/>
        <v>1.0958333333333332E-3</v>
      </c>
      <c r="K924" s="577">
        <f t="shared" si="150"/>
        <v>2.9021250000000002E-2</v>
      </c>
      <c r="L924" s="585">
        <f t="shared" si="157"/>
        <v>-0.17995028737163654</v>
      </c>
      <c r="M924" s="585">
        <f t="shared" si="158"/>
        <v>5.28E-2</v>
      </c>
      <c r="N924" s="585">
        <f t="shared" si="151"/>
        <v>6.6049999999999998E-2</v>
      </c>
      <c r="O924" s="586">
        <f t="shared" si="159"/>
        <v>-0.23275028737163656</v>
      </c>
      <c r="P924" s="585">
        <f t="shared" si="152"/>
        <v>-0.24600028737163654</v>
      </c>
      <c r="Q924" s="585">
        <f t="shared" si="153"/>
        <v>-0.34380163693686228</v>
      </c>
      <c r="R924" s="585">
        <f t="shared" si="154"/>
        <v>7.1745000000000003E-2</v>
      </c>
      <c r="S924" s="586">
        <f t="shared" si="155"/>
        <v>-0.41554663693686228</v>
      </c>
      <c r="U924" s="587"/>
      <c r="V924" s="587"/>
      <c r="W924" s="587"/>
      <c r="X924" s="587"/>
      <c r="Y924" s="587"/>
      <c r="Z924" s="587"/>
      <c r="AA924" s="587"/>
      <c r="AB924" s="587"/>
      <c r="AC924" s="587"/>
      <c r="AE924" s="587"/>
      <c r="AF924" s="587"/>
      <c r="AG924" s="587"/>
      <c r="AH924" s="587"/>
      <c r="AI924" s="587"/>
      <c r="AJ924" s="587"/>
      <c r="AK924" s="587"/>
      <c r="AL924" s="587"/>
      <c r="AM924" s="587"/>
      <c r="AO924" s="587"/>
      <c r="AP924" s="587"/>
      <c r="AQ924" s="587"/>
      <c r="AR924" s="587"/>
      <c r="AS924" s="587"/>
      <c r="AT924" s="587"/>
      <c r="AU924" s="587"/>
      <c r="AV924" s="587"/>
      <c r="AW924" s="587"/>
    </row>
    <row r="925" spans="1:49">
      <c r="A925" s="581">
        <v>37500</v>
      </c>
      <c r="B925" s="594">
        <v>-0.1087</v>
      </c>
      <c r="C925" s="577">
        <v>-0.12830000000000003</v>
      </c>
      <c r="D925" s="577">
        <v>4.1999999999999997E-3</v>
      </c>
      <c r="E925" s="577">
        <v>5.1250000000000011E-3</v>
      </c>
      <c r="F925" s="577">
        <v>5.5249999999999995E-3</v>
      </c>
      <c r="G925" s="577">
        <v>5.3249999999999999E-3</v>
      </c>
      <c r="H925" s="577">
        <v>5.9062500000000009E-3</v>
      </c>
      <c r="I925" s="577">
        <f t="shared" si="156"/>
        <v>-0.1129</v>
      </c>
      <c r="J925" s="577">
        <f t="shared" ref="J925:J988" si="160">B925-G925</f>
        <v>-0.114025</v>
      </c>
      <c r="K925" s="577">
        <f t="shared" ref="K925:K988" si="161">$C925-H925</f>
        <v>-0.13420625000000003</v>
      </c>
      <c r="L925" s="585">
        <f t="shared" si="157"/>
        <v>-0.20484083021577415</v>
      </c>
      <c r="M925" s="585">
        <f t="shared" si="158"/>
        <v>5.04E-2</v>
      </c>
      <c r="N925" s="585">
        <f t="shared" si="151"/>
        <v>6.3899999999999998E-2</v>
      </c>
      <c r="O925" s="586">
        <f t="shared" si="159"/>
        <v>-0.25524083021577415</v>
      </c>
      <c r="P925" s="585">
        <f t="shared" si="152"/>
        <v>-0.26874083021577416</v>
      </c>
      <c r="Q925" s="585">
        <f t="shared" si="153"/>
        <v>-0.35351705121819943</v>
      </c>
      <c r="R925" s="585">
        <f t="shared" si="154"/>
        <v>7.0875000000000007E-2</v>
      </c>
      <c r="S925" s="586">
        <f t="shared" si="155"/>
        <v>-0.42439205121819945</v>
      </c>
      <c r="U925" s="587"/>
      <c r="V925" s="587"/>
      <c r="W925" s="587"/>
      <c r="X925" s="587"/>
      <c r="Y925" s="587"/>
      <c r="Z925" s="587"/>
      <c r="AA925" s="587"/>
      <c r="AB925" s="587"/>
      <c r="AC925" s="587"/>
      <c r="AE925" s="587"/>
      <c r="AF925" s="587"/>
      <c r="AG925" s="587"/>
      <c r="AH925" s="587"/>
      <c r="AI925" s="587"/>
      <c r="AJ925" s="587"/>
      <c r="AK925" s="587"/>
      <c r="AL925" s="587"/>
      <c r="AM925" s="587"/>
      <c r="AO925" s="587"/>
      <c r="AP925" s="587"/>
      <c r="AQ925" s="587"/>
      <c r="AR925" s="587"/>
      <c r="AS925" s="587"/>
      <c r="AT925" s="587"/>
      <c r="AU925" s="587"/>
      <c r="AV925" s="587"/>
      <c r="AW925" s="587"/>
    </row>
    <row r="926" spans="1:49">
      <c r="A926" s="581">
        <v>37530</v>
      </c>
      <c r="B926" s="594">
        <v>8.7999999999999995E-2</v>
      </c>
      <c r="C926" s="577">
        <v>-1.7299999999999999E-2</v>
      </c>
      <c r="D926" s="577">
        <v>4.0000000000000001E-3</v>
      </c>
      <c r="E926" s="577">
        <v>5.2749999999999993E-3</v>
      </c>
      <c r="F926" s="577">
        <v>5.6166666666666665E-3</v>
      </c>
      <c r="G926" s="577">
        <v>5.4458333333333329E-3</v>
      </c>
      <c r="H926" s="577">
        <v>6.0162499999999999E-3</v>
      </c>
      <c r="I926" s="577">
        <f t="shared" si="156"/>
        <v>8.3999999999999991E-2</v>
      </c>
      <c r="J926" s="577">
        <f t="shared" si="160"/>
        <v>8.2554166666666665E-2</v>
      </c>
      <c r="K926" s="577">
        <f t="shared" si="161"/>
        <v>-2.331625E-2</v>
      </c>
      <c r="L926" s="585">
        <f t="shared" si="157"/>
        <v>-0.15108117287289002</v>
      </c>
      <c r="M926" s="585">
        <f t="shared" si="158"/>
        <v>4.8000000000000001E-2</v>
      </c>
      <c r="N926" s="585">
        <f t="shared" si="151"/>
        <v>6.5349999999999991E-2</v>
      </c>
      <c r="O926" s="586">
        <f t="shared" si="159"/>
        <v>-0.19908117287289001</v>
      </c>
      <c r="P926" s="585">
        <f t="shared" si="152"/>
        <v>-0.21643117287289002</v>
      </c>
      <c r="Q926" s="585">
        <f t="shared" si="153"/>
        <v>-0.36361935914266708</v>
      </c>
      <c r="R926" s="585">
        <f t="shared" si="154"/>
        <v>7.2194999999999995E-2</v>
      </c>
      <c r="S926" s="586">
        <f t="shared" si="155"/>
        <v>-0.43581435914266708</v>
      </c>
      <c r="U926" s="587"/>
      <c r="V926" s="587"/>
      <c r="W926" s="587"/>
      <c r="X926" s="587"/>
      <c r="Y926" s="587"/>
      <c r="Z926" s="587"/>
      <c r="AA926" s="587"/>
      <c r="AB926" s="587"/>
      <c r="AC926" s="587"/>
      <c r="AE926" s="587"/>
      <c r="AF926" s="587"/>
      <c r="AG926" s="587"/>
      <c r="AH926" s="587"/>
      <c r="AI926" s="587"/>
      <c r="AJ926" s="587"/>
      <c r="AK926" s="587"/>
      <c r="AL926" s="587"/>
      <c r="AM926" s="587"/>
      <c r="AO926" s="587"/>
      <c r="AP926" s="587"/>
      <c r="AQ926" s="587"/>
      <c r="AR926" s="587"/>
      <c r="AS926" s="587"/>
      <c r="AT926" s="587"/>
      <c r="AU926" s="587"/>
      <c r="AV926" s="587"/>
      <c r="AW926" s="587"/>
    </row>
    <row r="927" spans="1:49">
      <c r="A927" s="581">
        <v>37561</v>
      </c>
      <c r="B927" s="594">
        <v>5.8900000000000001E-2</v>
      </c>
      <c r="C927" s="577">
        <v>2.4900000000000002E-2</v>
      </c>
      <c r="D927" s="577">
        <v>4.0000000000000001E-3</v>
      </c>
      <c r="E927" s="577">
        <v>5.2583333333333327E-3</v>
      </c>
      <c r="F927" s="577">
        <v>5.5916666666666667E-3</v>
      </c>
      <c r="G927" s="577">
        <v>5.4250000000000001E-3</v>
      </c>
      <c r="H927" s="577">
        <v>5.9523333333333338E-3</v>
      </c>
      <c r="I927" s="577">
        <f t="shared" si="156"/>
        <v>5.4900000000000004E-2</v>
      </c>
      <c r="J927" s="577">
        <f t="shared" si="160"/>
        <v>5.3475000000000002E-2</v>
      </c>
      <c r="K927" s="577">
        <f t="shared" si="161"/>
        <v>1.8947666666666668E-2</v>
      </c>
      <c r="L927" s="585">
        <f t="shared" si="157"/>
        <v>-0.16511549545379689</v>
      </c>
      <c r="M927" s="585">
        <f t="shared" si="158"/>
        <v>4.8000000000000001E-2</v>
      </c>
      <c r="N927" s="585">
        <f t="shared" si="151"/>
        <v>6.5100000000000005E-2</v>
      </c>
      <c r="O927" s="586">
        <f t="shared" si="159"/>
        <v>-0.21311549545379688</v>
      </c>
      <c r="P927" s="585">
        <f t="shared" si="152"/>
        <v>-0.23021549545379688</v>
      </c>
      <c r="Q927" s="585">
        <f t="shared" si="153"/>
        <v>-0.3096671054035981</v>
      </c>
      <c r="R927" s="585">
        <f t="shared" si="154"/>
        <v>7.1428000000000005E-2</v>
      </c>
      <c r="S927" s="586">
        <f t="shared" si="155"/>
        <v>-0.38109510540359809</v>
      </c>
      <c r="U927" s="587"/>
      <c r="V927" s="587"/>
      <c r="W927" s="587"/>
      <c r="X927" s="587"/>
      <c r="Y927" s="587"/>
      <c r="Z927" s="587"/>
      <c r="AA927" s="587"/>
      <c r="AB927" s="587"/>
      <c r="AC927" s="587"/>
      <c r="AE927" s="587"/>
      <c r="AF927" s="587"/>
      <c r="AG927" s="587"/>
      <c r="AH927" s="587"/>
      <c r="AI927" s="587"/>
      <c r="AJ927" s="587"/>
      <c r="AK927" s="587"/>
      <c r="AL927" s="587"/>
      <c r="AM927" s="587"/>
      <c r="AO927" s="587"/>
      <c r="AP927" s="587"/>
      <c r="AQ927" s="587"/>
      <c r="AR927" s="587"/>
      <c r="AS927" s="587"/>
      <c r="AT927" s="587"/>
      <c r="AU927" s="587"/>
      <c r="AV927" s="587"/>
      <c r="AW927" s="587"/>
    </row>
    <row r="928" spans="1:49">
      <c r="A928" s="581">
        <v>37591</v>
      </c>
      <c r="B928" s="594">
        <v>-5.8700000000000002E-2</v>
      </c>
      <c r="C928" s="577">
        <v>4.1599999999999998E-2</v>
      </c>
      <c r="D928" s="577">
        <v>4.4999999999999997E-3</v>
      </c>
      <c r="E928" s="577">
        <v>5.1749999999999999E-3</v>
      </c>
      <c r="F928" s="577">
        <v>5.5249999999999995E-3</v>
      </c>
      <c r="G928" s="577">
        <v>5.3499999999999989E-3</v>
      </c>
      <c r="H928" s="577">
        <v>5.896416666666667E-3</v>
      </c>
      <c r="I928" s="577">
        <f t="shared" si="156"/>
        <v>-6.3200000000000006E-2</v>
      </c>
      <c r="J928" s="577">
        <f t="shared" si="160"/>
        <v>-6.4049999999999996E-2</v>
      </c>
      <c r="K928" s="577">
        <f t="shared" si="161"/>
        <v>3.570358333333333E-2</v>
      </c>
      <c r="L928" s="585">
        <f t="shared" si="157"/>
        <v>-0.22097860415410286</v>
      </c>
      <c r="M928" s="585">
        <f t="shared" si="158"/>
        <v>5.3999999999999992E-2</v>
      </c>
      <c r="N928" s="585">
        <f t="shared" si="151"/>
        <v>6.4199999999999979E-2</v>
      </c>
      <c r="O928" s="586">
        <f t="shared" si="159"/>
        <v>-0.27497860415410286</v>
      </c>
      <c r="P928" s="585">
        <f t="shared" si="152"/>
        <v>-0.28517860415410284</v>
      </c>
      <c r="Q928" s="585">
        <f t="shared" si="153"/>
        <v>-0.29917081577815585</v>
      </c>
      <c r="R928" s="585">
        <f t="shared" si="154"/>
        <v>7.0757E-2</v>
      </c>
      <c r="S928" s="586">
        <f t="shared" si="155"/>
        <v>-0.36992781577815587</v>
      </c>
      <c r="U928" s="587"/>
      <c r="V928" s="587"/>
      <c r="W928" s="587"/>
      <c r="X928" s="587"/>
      <c r="Y928" s="587"/>
      <c r="Z928" s="587"/>
      <c r="AA928" s="587"/>
      <c r="AB928" s="587"/>
      <c r="AC928" s="587"/>
      <c r="AE928" s="587"/>
      <c r="AF928" s="587"/>
      <c r="AG928" s="587"/>
      <c r="AH928" s="587"/>
      <c r="AI928" s="587"/>
      <c r="AJ928" s="587"/>
      <c r="AK928" s="587"/>
      <c r="AL928" s="587"/>
      <c r="AM928" s="587"/>
      <c r="AO928" s="587"/>
      <c r="AP928" s="587"/>
      <c r="AQ928" s="587"/>
      <c r="AR928" s="587"/>
      <c r="AS928" s="587"/>
      <c r="AT928" s="587"/>
      <c r="AU928" s="587"/>
      <c r="AV928" s="587"/>
      <c r="AW928" s="587"/>
    </row>
    <row r="929" spans="1:49">
      <c r="A929" s="581">
        <v>37622</v>
      </c>
      <c r="B929" s="594">
        <v>-2.6200000000000001E-2</v>
      </c>
      <c r="C929" s="577">
        <v>-2.9200000000000004E-2</v>
      </c>
      <c r="D929" s="577">
        <v>4.1000000000000003E-3</v>
      </c>
      <c r="E929" s="577">
        <v>5.1416666666666668E-3</v>
      </c>
      <c r="F929" s="577">
        <v>5.4916666666666673E-3</v>
      </c>
      <c r="G929" s="577">
        <v>5.3166666666666675E-3</v>
      </c>
      <c r="H929" s="577">
        <v>5.886916666666667E-3</v>
      </c>
      <c r="I929" s="577">
        <f t="shared" si="156"/>
        <v>-3.0300000000000001E-2</v>
      </c>
      <c r="J929" s="577">
        <f t="shared" si="160"/>
        <v>-3.1516666666666665E-2</v>
      </c>
      <c r="K929" s="577">
        <f t="shared" si="161"/>
        <v>-3.5086916666666669E-2</v>
      </c>
      <c r="L929" s="585">
        <f t="shared" si="157"/>
        <v>-0.23014914220140603</v>
      </c>
      <c r="M929" s="585">
        <f t="shared" si="158"/>
        <v>4.9200000000000008E-2</v>
      </c>
      <c r="N929" s="585">
        <f t="shared" si="151"/>
        <v>6.3800000000000009E-2</v>
      </c>
      <c r="O929" s="586">
        <f t="shared" si="159"/>
        <v>-0.27934914220140605</v>
      </c>
      <c r="P929" s="585">
        <f t="shared" si="152"/>
        <v>-0.29394914220140606</v>
      </c>
      <c r="Q929" s="585">
        <f t="shared" si="153"/>
        <v>-0.27889245146521846</v>
      </c>
      <c r="R929" s="585">
        <f t="shared" si="154"/>
        <v>7.0643000000000011E-2</v>
      </c>
      <c r="S929" s="586">
        <f t="shared" si="155"/>
        <v>-0.34953545146521847</v>
      </c>
      <c r="U929" s="587"/>
      <c r="V929" s="587"/>
      <c r="W929" s="587"/>
      <c r="X929" s="587"/>
      <c r="Y929" s="587"/>
      <c r="Z929" s="587"/>
      <c r="AA929" s="587"/>
      <c r="AB929" s="587"/>
      <c r="AC929" s="587"/>
      <c r="AE929" s="587"/>
      <c r="AF929" s="587"/>
      <c r="AG929" s="587"/>
      <c r="AH929" s="587"/>
      <c r="AI929" s="587"/>
      <c r="AJ929" s="587"/>
      <c r="AK929" s="587"/>
      <c r="AL929" s="587"/>
      <c r="AM929" s="587"/>
      <c r="AO929" s="587"/>
      <c r="AP929" s="587"/>
      <c r="AQ929" s="587"/>
      <c r="AR929" s="587"/>
      <c r="AS929" s="587"/>
      <c r="AT929" s="587"/>
      <c r="AU929" s="587"/>
      <c r="AV929" s="587"/>
      <c r="AW929" s="587"/>
    </row>
    <row r="930" spans="1:49">
      <c r="A930" s="581">
        <v>37653</v>
      </c>
      <c r="B930" s="594">
        <v>-1.4999999999999999E-2</v>
      </c>
      <c r="C930" s="577">
        <v>-4.8999999999999995E-2</v>
      </c>
      <c r="D930" s="577">
        <v>3.8E-3</v>
      </c>
      <c r="E930" s="577">
        <v>4.9583333333333337E-3</v>
      </c>
      <c r="F930" s="577">
        <v>5.2833333333333335E-3</v>
      </c>
      <c r="G930" s="577">
        <v>5.1208333333333331E-3</v>
      </c>
      <c r="H930" s="577">
        <v>5.7775833333333325E-3</v>
      </c>
      <c r="I930" s="577">
        <f t="shared" si="156"/>
        <v>-1.8800000000000001E-2</v>
      </c>
      <c r="J930" s="577">
        <f t="shared" si="160"/>
        <v>-2.0120833333333331E-2</v>
      </c>
      <c r="K930" s="577">
        <f t="shared" si="161"/>
        <v>-5.4777583333333324E-2</v>
      </c>
      <c r="L930" s="585">
        <f t="shared" si="157"/>
        <v>-0.22677363624797076</v>
      </c>
      <c r="M930" s="585">
        <f t="shared" si="158"/>
        <v>4.5600000000000002E-2</v>
      </c>
      <c r="N930" s="585">
        <f t="shared" si="151"/>
        <v>6.1449999999999998E-2</v>
      </c>
      <c r="O930" s="586">
        <f t="shared" si="159"/>
        <v>-0.27237363624797073</v>
      </c>
      <c r="P930" s="585">
        <f t="shared" si="152"/>
        <v>-0.28822363624797076</v>
      </c>
      <c r="Q930" s="585">
        <f t="shared" si="153"/>
        <v>-0.29772321694154924</v>
      </c>
      <c r="R930" s="585">
        <f t="shared" si="154"/>
        <v>6.933099999999999E-2</v>
      </c>
      <c r="S930" s="586">
        <f t="shared" si="155"/>
        <v>-0.36705421694154922</v>
      </c>
      <c r="U930" s="587"/>
      <c r="V930" s="587"/>
      <c r="W930" s="587"/>
      <c r="X930" s="587"/>
      <c r="Y930" s="587"/>
      <c r="Z930" s="587"/>
      <c r="AA930" s="587"/>
      <c r="AB930" s="587"/>
      <c r="AC930" s="587"/>
      <c r="AE930" s="587"/>
      <c r="AF930" s="587"/>
      <c r="AG930" s="587"/>
      <c r="AH930" s="587"/>
      <c r="AI930" s="587"/>
      <c r="AJ930" s="587"/>
      <c r="AK930" s="587"/>
      <c r="AL930" s="587"/>
      <c r="AM930" s="587"/>
      <c r="AO930" s="587"/>
      <c r="AP930" s="587"/>
      <c r="AQ930" s="587"/>
      <c r="AR930" s="587"/>
      <c r="AS930" s="587"/>
      <c r="AT930" s="587"/>
      <c r="AU930" s="587"/>
      <c r="AV930" s="587"/>
      <c r="AW930" s="587"/>
    </row>
    <row r="931" spans="1:49">
      <c r="A931" s="581">
        <v>37681</v>
      </c>
      <c r="B931" s="594">
        <v>9.7000000000000003E-3</v>
      </c>
      <c r="C931" s="577">
        <v>5.050000000000001E-2</v>
      </c>
      <c r="D931" s="577">
        <v>4.0000000000000001E-3</v>
      </c>
      <c r="E931" s="577">
        <v>4.9083333333333331E-3</v>
      </c>
      <c r="F931" s="577">
        <v>5.2333333333333329E-3</v>
      </c>
      <c r="G931" s="577">
        <v>5.0708333333333334E-3</v>
      </c>
      <c r="H931" s="577">
        <v>5.6626666666666665E-3</v>
      </c>
      <c r="I931" s="577">
        <f t="shared" si="156"/>
        <v>5.7000000000000002E-3</v>
      </c>
      <c r="J931" s="577">
        <f t="shared" si="160"/>
        <v>4.6291666666666668E-3</v>
      </c>
      <c r="K931" s="577">
        <f t="shared" si="161"/>
        <v>4.483733333333334E-2</v>
      </c>
      <c r="L931" s="585">
        <f t="shared" si="157"/>
        <v>-0.24756490026944489</v>
      </c>
      <c r="M931" s="585">
        <f t="shared" si="158"/>
        <v>4.8000000000000001E-2</v>
      </c>
      <c r="N931" s="585">
        <f t="shared" si="151"/>
        <v>6.0850000000000001E-2</v>
      </c>
      <c r="O931" s="586">
        <f t="shared" si="159"/>
        <v>-0.29556490026944487</v>
      </c>
      <c r="P931" s="585">
        <f t="shared" si="152"/>
        <v>-0.3084149002694449</v>
      </c>
      <c r="Q931" s="585">
        <f t="shared" si="153"/>
        <v>-0.34265191071647272</v>
      </c>
      <c r="R931" s="585">
        <f t="shared" si="154"/>
        <v>6.7951999999999999E-2</v>
      </c>
      <c r="S931" s="586">
        <f t="shared" si="155"/>
        <v>-0.41060391071647273</v>
      </c>
      <c r="U931" s="587"/>
      <c r="V931" s="587"/>
      <c r="W931" s="587"/>
      <c r="X931" s="587"/>
      <c r="Y931" s="587"/>
      <c r="Z931" s="587"/>
      <c r="AA931" s="587"/>
      <c r="AB931" s="587"/>
      <c r="AC931" s="587"/>
      <c r="AE931" s="587"/>
      <c r="AF931" s="587"/>
      <c r="AG931" s="587"/>
      <c r="AH931" s="587"/>
      <c r="AI931" s="587"/>
      <c r="AJ931" s="587"/>
      <c r="AK931" s="587"/>
      <c r="AL931" s="587"/>
      <c r="AM931" s="587"/>
      <c r="AO931" s="587"/>
      <c r="AP931" s="587"/>
      <c r="AQ931" s="587"/>
      <c r="AR931" s="587"/>
      <c r="AS931" s="587"/>
      <c r="AT931" s="587"/>
      <c r="AU931" s="587"/>
      <c r="AV931" s="587"/>
      <c r="AW931" s="587"/>
    </row>
    <row r="932" spans="1:49">
      <c r="A932" s="581">
        <v>37712</v>
      </c>
      <c r="B932" s="594">
        <v>8.2400000000000001E-2</v>
      </c>
      <c r="C932" s="577">
        <v>8.8500000000000009E-2</v>
      </c>
      <c r="D932" s="577">
        <v>4.0000000000000001E-3</v>
      </c>
      <c r="E932" s="577">
        <v>4.783333333333333E-3</v>
      </c>
      <c r="F932" s="577">
        <v>5.1833333333333332E-3</v>
      </c>
      <c r="G932" s="577">
        <v>4.9833333333333327E-3</v>
      </c>
      <c r="H932" s="577">
        <v>5.5400833333333335E-3</v>
      </c>
      <c r="I932" s="577">
        <f t="shared" si="156"/>
        <v>7.8399999999999997E-2</v>
      </c>
      <c r="J932" s="577">
        <f t="shared" si="160"/>
        <v>7.7416666666666661E-2</v>
      </c>
      <c r="K932" s="577">
        <f t="shared" si="161"/>
        <v>8.2959916666666675E-2</v>
      </c>
      <c r="L932" s="585">
        <f t="shared" si="157"/>
        <v>-0.13302559937369318</v>
      </c>
      <c r="M932" s="585">
        <f t="shared" si="158"/>
        <v>4.8000000000000001E-2</v>
      </c>
      <c r="N932" s="585">
        <f t="shared" si="151"/>
        <v>5.9799999999999992E-2</v>
      </c>
      <c r="O932" s="586">
        <f t="shared" si="159"/>
        <v>-0.18102559937369317</v>
      </c>
      <c r="P932" s="585">
        <f t="shared" si="152"/>
        <v>-0.19282559937369317</v>
      </c>
      <c r="Q932" s="585">
        <f t="shared" si="153"/>
        <v>-0.2720282885490698</v>
      </c>
      <c r="R932" s="585">
        <f t="shared" si="154"/>
        <v>6.6480999999999998E-2</v>
      </c>
      <c r="S932" s="586">
        <f t="shared" si="155"/>
        <v>-0.33850928854906981</v>
      </c>
      <c r="U932" s="587"/>
      <c r="V932" s="587"/>
      <c r="W932" s="587"/>
      <c r="X932" s="587"/>
      <c r="Y932" s="587"/>
      <c r="Z932" s="587"/>
      <c r="AA932" s="587"/>
      <c r="AB932" s="587"/>
      <c r="AC932" s="587"/>
      <c r="AE932" s="587"/>
      <c r="AF932" s="587"/>
      <c r="AG932" s="587"/>
      <c r="AH932" s="587"/>
      <c r="AI932" s="587"/>
      <c r="AJ932" s="587"/>
      <c r="AK932" s="587"/>
      <c r="AL932" s="587"/>
      <c r="AM932" s="587"/>
      <c r="AO932" s="587"/>
      <c r="AP932" s="587"/>
      <c r="AQ932" s="587"/>
      <c r="AR932" s="587"/>
      <c r="AS932" s="587"/>
      <c r="AT932" s="587"/>
      <c r="AU932" s="587"/>
      <c r="AV932" s="587"/>
      <c r="AW932" s="587"/>
    </row>
    <row r="933" spans="1:49">
      <c r="A933" s="581">
        <v>37742</v>
      </c>
      <c r="B933" s="594">
        <v>5.2699999999999997E-2</v>
      </c>
      <c r="C933" s="577">
        <v>0.1021</v>
      </c>
      <c r="D933" s="577">
        <v>3.8999999999999994E-3</v>
      </c>
      <c r="E933" s="577">
        <v>4.3499999999999997E-3</v>
      </c>
      <c r="F933" s="577">
        <v>4.875E-3</v>
      </c>
      <c r="G933" s="577">
        <v>4.6125000000000003E-3</v>
      </c>
      <c r="H933" s="577">
        <v>5.3103333333333336E-3</v>
      </c>
      <c r="I933" s="577">
        <f t="shared" si="156"/>
        <v>4.8799999999999996E-2</v>
      </c>
      <c r="J933" s="577">
        <f t="shared" si="160"/>
        <v>4.8087499999999998E-2</v>
      </c>
      <c r="K933" s="577">
        <f t="shared" si="161"/>
        <v>9.6789666666666663E-2</v>
      </c>
      <c r="L933" s="585">
        <f t="shared" si="157"/>
        <v>-8.0531985150802732E-2</v>
      </c>
      <c r="M933" s="585">
        <f t="shared" si="158"/>
        <v>4.6799999999999994E-2</v>
      </c>
      <c r="N933" s="585">
        <f t="shared" si="151"/>
        <v>5.5350000000000003E-2</v>
      </c>
      <c r="O933" s="586">
        <f t="shared" si="159"/>
        <v>-0.12733198515080274</v>
      </c>
      <c r="P933" s="585">
        <f t="shared" si="152"/>
        <v>-0.13588198515080274</v>
      </c>
      <c r="Q933" s="585">
        <f t="shared" si="153"/>
        <v>-0.11816044934043735</v>
      </c>
      <c r="R933" s="585">
        <f t="shared" si="154"/>
        <v>6.3724000000000003E-2</v>
      </c>
      <c r="S933" s="586">
        <f t="shared" si="155"/>
        <v>-0.18188444934043735</v>
      </c>
      <c r="U933" s="587"/>
      <c r="V933" s="587"/>
      <c r="W933" s="587"/>
      <c r="X933" s="587"/>
      <c r="Y933" s="587"/>
      <c r="Z933" s="587"/>
      <c r="AA933" s="587"/>
      <c r="AB933" s="587"/>
      <c r="AC933" s="587"/>
      <c r="AE933" s="587"/>
      <c r="AF933" s="587"/>
      <c r="AG933" s="587"/>
      <c r="AH933" s="587"/>
      <c r="AI933" s="587"/>
      <c r="AJ933" s="587"/>
      <c r="AK933" s="587"/>
      <c r="AL933" s="587"/>
      <c r="AM933" s="587"/>
      <c r="AO933" s="587"/>
      <c r="AP933" s="587"/>
      <c r="AQ933" s="587"/>
      <c r="AR933" s="587"/>
      <c r="AS933" s="587"/>
      <c r="AT933" s="587"/>
      <c r="AU933" s="587"/>
      <c r="AV933" s="587"/>
      <c r="AW933" s="587"/>
    </row>
    <row r="934" spans="1:49">
      <c r="A934" s="581">
        <v>37773</v>
      </c>
      <c r="B934" s="594">
        <v>1.2800000000000001E-2</v>
      </c>
      <c r="C934" s="577">
        <v>1.1900000000000001E-2</v>
      </c>
      <c r="D934" s="577">
        <v>3.5999999999999999E-3</v>
      </c>
      <c r="E934" s="577">
        <v>4.1416666666666659E-3</v>
      </c>
      <c r="F934" s="577">
        <v>4.7666666666666664E-3</v>
      </c>
      <c r="G934" s="577">
        <v>4.4541666666666662E-3</v>
      </c>
      <c r="H934" s="577">
        <v>5.1729999999999996E-3</v>
      </c>
      <c r="I934" s="577">
        <f t="shared" si="156"/>
        <v>9.1999999999999998E-3</v>
      </c>
      <c r="J934" s="577">
        <f t="shared" si="160"/>
        <v>8.3458333333333336E-3</v>
      </c>
      <c r="K934" s="577">
        <f t="shared" si="161"/>
        <v>6.7270000000000012E-3</v>
      </c>
      <c r="L934" s="585">
        <f t="shared" si="157"/>
        <v>2.6240368639824929E-3</v>
      </c>
      <c r="M934" s="585">
        <f t="shared" si="158"/>
        <v>4.3200000000000002E-2</v>
      </c>
      <c r="N934" s="585">
        <f t="shared" si="151"/>
        <v>5.3449999999999998E-2</v>
      </c>
      <c r="O934" s="586">
        <f t="shared" si="159"/>
        <v>-4.0575963136017509E-2</v>
      </c>
      <c r="P934" s="585">
        <f t="shared" si="152"/>
        <v>-5.0825963136017505E-2</v>
      </c>
      <c r="Q934" s="585">
        <f t="shared" si="153"/>
        <v>-3.9468846811182234E-2</v>
      </c>
      <c r="R934" s="585">
        <f t="shared" si="154"/>
        <v>6.2075999999999992E-2</v>
      </c>
      <c r="S934" s="586">
        <f t="shared" si="155"/>
        <v>-0.10154484681118223</v>
      </c>
      <c r="U934" s="587"/>
      <c r="V934" s="587"/>
      <c r="W934" s="587"/>
      <c r="X934" s="587"/>
      <c r="Y934" s="587"/>
      <c r="Z934" s="587"/>
      <c r="AA934" s="587"/>
      <c r="AB934" s="587"/>
      <c r="AC934" s="587"/>
      <c r="AE934" s="587"/>
      <c r="AF934" s="587"/>
      <c r="AG934" s="587"/>
      <c r="AH934" s="587"/>
      <c r="AI934" s="587"/>
      <c r="AJ934" s="587"/>
      <c r="AK934" s="587"/>
      <c r="AL934" s="587"/>
      <c r="AM934" s="587"/>
      <c r="AO934" s="587"/>
      <c r="AP934" s="587"/>
      <c r="AQ934" s="587"/>
      <c r="AR934" s="587"/>
      <c r="AS934" s="587"/>
      <c r="AT934" s="587"/>
      <c r="AU934" s="587"/>
      <c r="AV934" s="587"/>
      <c r="AW934" s="587"/>
    </row>
    <row r="935" spans="1:49">
      <c r="A935" s="581">
        <v>37803</v>
      </c>
      <c r="B935" s="594">
        <v>1.7600000000000001E-2</v>
      </c>
      <c r="C935" s="577">
        <v>-6.5000000000000002E-2</v>
      </c>
      <c r="D935" s="577">
        <v>3.8E-3</v>
      </c>
      <c r="E935" s="577">
        <v>4.5750000000000001E-3</v>
      </c>
      <c r="F935" s="577">
        <v>5.058333333333334E-3</v>
      </c>
      <c r="G935" s="577">
        <v>4.816666666666667E-3</v>
      </c>
      <c r="H935" s="577">
        <v>5.4568333333333326E-3</v>
      </c>
      <c r="I935" s="577">
        <f t="shared" si="156"/>
        <v>1.3800000000000002E-2</v>
      </c>
      <c r="J935" s="577">
        <f t="shared" si="160"/>
        <v>1.2783333333333334E-2</v>
      </c>
      <c r="K935" s="577">
        <f t="shared" si="161"/>
        <v>-7.045683333333333E-2</v>
      </c>
      <c r="L935" s="585">
        <f t="shared" si="157"/>
        <v>0.10658375261690756</v>
      </c>
      <c r="M935" s="585">
        <f t="shared" si="158"/>
        <v>4.5600000000000002E-2</v>
      </c>
      <c r="N935" s="585">
        <f t="shared" si="151"/>
        <v>5.7800000000000004E-2</v>
      </c>
      <c r="O935" s="586">
        <f t="shared" si="159"/>
        <v>6.0983752616907555E-2</v>
      </c>
      <c r="P935" s="585">
        <f t="shared" si="152"/>
        <v>4.8783752616907552E-2</v>
      </c>
      <c r="Q935" s="585">
        <f t="shared" si="153"/>
        <v>4.1875438783694374E-2</v>
      </c>
      <c r="R935" s="585">
        <f t="shared" si="154"/>
        <v>6.5481999999999985E-2</v>
      </c>
      <c r="S935" s="586">
        <f t="shared" si="155"/>
        <v>-2.360656121630561E-2</v>
      </c>
      <c r="U935" s="587"/>
      <c r="V935" s="587"/>
      <c r="W935" s="587"/>
      <c r="X935" s="587"/>
      <c r="Y935" s="587"/>
      <c r="Z935" s="587"/>
      <c r="AA935" s="587"/>
      <c r="AB935" s="587"/>
      <c r="AC935" s="587"/>
      <c r="AE935" s="587"/>
      <c r="AF935" s="587"/>
      <c r="AG935" s="587"/>
      <c r="AH935" s="587"/>
      <c r="AI935" s="587"/>
      <c r="AJ935" s="587"/>
      <c r="AK935" s="587"/>
      <c r="AL935" s="587"/>
      <c r="AM935" s="587"/>
      <c r="AO935" s="587"/>
      <c r="AP935" s="587"/>
      <c r="AQ935" s="587"/>
      <c r="AR935" s="587"/>
      <c r="AS935" s="587"/>
      <c r="AT935" s="587"/>
      <c r="AU935" s="587"/>
      <c r="AV935" s="587"/>
      <c r="AW935" s="587"/>
    </row>
    <row r="936" spans="1:49">
      <c r="A936" s="581">
        <v>37834</v>
      </c>
      <c r="B936" s="594">
        <v>1.95E-2</v>
      </c>
      <c r="C936" s="577">
        <v>1.7499999999999998E-2</v>
      </c>
      <c r="D936" s="577">
        <v>4.1999999999999997E-3</v>
      </c>
      <c r="E936" s="577">
        <v>4.8916666666666666E-3</v>
      </c>
      <c r="F936" s="577">
        <v>5.2583333333333327E-3</v>
      </c>
      <c r="G936" s="577">
        <v>5.0749999999999997E-3</v>
      </c>
      <c r="H936" s="577">
        <v>5.6591666666666674E-3</v>
      </c>
      <c r="I936" s="577">
        <f t="shared" si="156"/>
        <v>1.5300000000000001E-2</v>
      </c>
      <c r="J936" s="577">
        <f t="shared" si="160"/>
        <v>1.4425E-2</v>
      </c>
      <c r="K936" s="577">
        <f t="shared" si="161"/>
        <v>1.1840833333333332E-2</v>
      </c>
      <c r="L936" s="585">
        <f t="shared" si="157"/>
        <v>0.12076508622385984</v>
      </c>
      <c r="M936" s="585">
        <f t="shared" si="158"/>
        <v>5.04E-2</v>
      </c>
      <c r="N936" s="585">
        <f t="shared" ref="N936:N999" si="162">G936*12</f>
        <v>6.0899999999999996E-2</v>
      </c>
      <c r="O936" s="586">
        <f t="shared" si="159"/>
        <v>7.0365086223859841E-2</v>
      </c>
      <c r="P936" s="585">
        <f t="shared" ref="P936:P999" si="163">L936-N936</f>
        <v>5.9865086223859845E-2</v>
      </c>
      <c r="Q936" s="585">
        <f t="shared" ref="Q936:Q999" si="164">((1+C925)*(1+C926)*(1+C927)*(1+C928)*(1+C929)*(1+C930)*(1+C931)*(1+C932)*(1+C933)*(1+C934)*(1+C935)*(1+C936))-1</f>
        <v>2.4259187403294025E-2</v>
      </c>
      <c r="R936" s="585">
        <f t="shared" ref="R936:R999" si="165">H936*12</f>
        <v>6.7910000000000012E-2</v>
      </c>
      <c r="S936" s="586">
        <f t="shared" ref="S936:S999" si="166">Q936-R936</f>
        <v>-4.3650812596705987E-2</v>
      </c>
      <c r="U936" s="587"/>
      <c r="V936" s="587"/>
      <c r="W936" s="587"/>
      <c r="X936" s="587"/>
      <c r="Y936" s="587"/>
      <c r="Z936" s="587"/>
      <c r="AA936" s="587"/>
      <c r="AB936" s="587"/>
      <c r="AC936" s="587"/>
      <c r="AE936" s="587"/>
      <c r="AF936" s="587"/>
      <c r="AG936" s="587"/>
      <c r="AH936" s="587"/>
      <c r="AI936" s="587"/>
      <c r="AJ936" s="587"/>
      <c r="AK936" s="587"/>
      <c r="AL936" s="587"/>
      <c r="AM936" s="587"/>
      <c r="AO936" s="587"/>
      <c r="AP936" s="587"/>
      <c r="AQ936" s="587"/>
      <c r="AR936" s="587"/>
      <c r="AS936" s="587"/>
      <c r="AT936" s="587"/>
      <c r="AU936" s="587"/>
      <c r="AV936" s="587"/>
      <c r="AW936" s="587"/>
    </row>
    <row r="937" spans="1:49">
      <c r="A937" s="581">
        <v>37865</v>
      </c>
      <c r="B937" s="594">
        <v>-1.06E-2</v>
      </c>
      <c r="C937" s="577">
        <v>4.5699999999999991E-2</v>
      </c>
      <c r="D937" s="577">
        <v>4.5999999999999999E-3</v>
      </c>
      <c r="E937" s="577">
        <v>4.7666666666666664E-3</v>
      </c>
      <c r="F937" s="577">
        <v>5.1083333333333336E-3</v>
      </c>
      <c r="G937" s="577">
        <v>4.9375E-3</v>
      </c>
      <c r="H937" s="577">
        <v>5.4869166666666669E-3</v>
      </c>
      <c r="I937" s="577">
        <f t="shared" si="156"/>
        <v>-1.52E-2</v>
      </c>
      <c r="J937" s="577">
        <f t="shared" si="160"/>
        <v>-1.5537499999999999E-2</v>
      </c>
      <c r="K937" s="577">
        <f t="shared" si="161"/>
        <v>4.0213083333333323E-2</v>
      </c>
      <c r="L937" s="585">
        <f t="shared" si="157"/>
        <v>0.24412092035216748</v>
      </c>
      <c r="M937" s="585">
        <f t="shared" si="158"/>
        <v>5.5199999999999999E-2</v>
      </c>
      <c r="N937" s="585">
        <f t="shared" si="162"/>
        <v>5.9249999999999997E-2</v>
      </c>
      <c r="O937" s="586">
        <f t="shared" si="159"/>
        <v>0.18892092035216748</v>
      </c>
      <c r="P937" s="585">
        <f t="shared" si="163"/>
        <v>0.18487092035216748</v>
      </c>
      <c r="Q937" s="585">
        <f t="shared" si="164"/>
        <v>0.22871152032536957</v>
      </c>
      <c r="R937" s="585">
        <f t="shared" si="165"/>
        <v>6.5842999999999999E-2</v>
      </c>
      <c r="S937" s="586">
        <f t="shared" si="166"/>
        <v>0.16286852032536958</v>
      </c>
      <c r="U937" s="587"/>
      <c r="V937" s="587"/>
      <c r="W937" s="587"/>
      <c r="X937" s="587"/>
      <c r="Y937" s="587"/>
      <c r="Z937" s="587"/>
      <c r="AA937" s="587"/>
      <c r="AB937" s="587"/>
      <c r="AC937" s="587"/>
      <c r="AE937" s="587"/>
      <c r="AF937" s="587"/>
      <c r="AG937" s="587"/>
      <c r="AH937" s="587"/>
      <c r="AI937" s="587"/>
      <c r="AJ937" s="587"/>
      <c r="AK937" s="587"/>
      <c r="AL937" s="587"/>
      <c r="AM937" s="587"/>
      <c r="AO937" s="587"/>
      <c r="AP937" s="587"/>
      <c r="AQ937" s="587"/>
      <c r="AR937" s="587"/>
      <c r="AS937" s="587"/>
      <c r="AT937" s="587"/>
      <c r="AU937" s="587"/>
      <c r="AV937" s="587"/>
      <c r="AW937" s="587"/>
    </row>
    <row r="938" spans="1:49">
      <c r="A938" s="581">
        <v>37895</v>
      </c>
      <c r="B938" s="594">
        <v>5.6599999999999998E-2</v>
      </c>
      <c r="C938" s="577">
        <v>1.1199999999999998E-2</v>
      </c>
      <c r="D938" s="577">
        <v>4.1000000000000003E-3</v>
      </c>
      <c r="E938" s="577">
        <v>4.7500000000000007E-3</v>
      </c>
      <c r="F938" s="577">
        <v>5.0916666666666662E-3</v>
      </c>
      <c r="G938" s="577">
        <v>4.9208333333333335E-3</v>
      </c>
      <c r="H938" s="577">
        <v>5.3500000000000006E-3</v>
      </c>
      <c r="I938" s="577">
        <f t="shared" si="156"/>
        <v>5.2499999999999998E-2</v>
      </c>
      <c r="J938" s="577">
        <f t="shared" si="160"/>
        <v>5.1679166666666665E-2</v>
      </c>
      <c r="K938" s="577">
        <f t="shared" si="161"/>
        <v>5.8499999999999976E-3</v>
      </c>
      <c r="L938" s="585">
        <f t="shared" si="157"/>
        <v>0.20821522467288611</v>
      </c>
      <c r="M938" s="585">
        <f t="shared" si="158"/>
        <v>4.9200000000000008E-2</v>
      </c>
      <c r="N938" s="585">
        <f t="shared" si="162"/>
        <v>5.9050000000000005E-2</v>
      </c>
      <c r="O938" s="586">
        <f t="shared" si="159"/>
        <v>0.15901522467288609</v>
      </c>
      <c r="P938" s="585">
        <f t="shared" si="163"/>
        <v>0.14916522467288612</v>
      </c>
      <c r="Q938" s="585">
        <f t="shared" si="164"/>
        <v>0.26434627999696136</v>
      </c>
      <c r="R938" s="585">
        <f t="shared" si="165"/>
        <v>6.4200000000000007E-2</v>
      </c>
      <c r="S938" s="586">
        <f t="shared" si="166"/>
        <v>0.20014627999696136</v>
      </c>
      <c r="U938" s="587"/>
      <c r="V938" s="587"/>
      <c r="W938" s="587"/>
      <c r="X938" s="587"/>
      <c r="Y938" s="587"/>
      <c r="Z938" s="587"/>
      <c r="AA938" s="587"/>
      <c r="AB938" s="587"/>
      <c r="AC938" s="587"/>
      <c r="AE938" s="587"/>
      <c r="AF938" s="587"/>
      <c r="AG938" s="587"/>
      <c r="AH938" s="587"/>
      <c r="AI938" s="587"/>
      <c r="AJ938" s="587"/>
      <c r="AK938" s="587"/>
      <c r="AL938" s="587"/>
      <c r="AM938" s="587"/>
      <c r="AO938" s="587"/>
      <c r="AP938" s="587"/>
      <c r="AQ938" s="587"/>
      <c r="AR938" s="587"/>
      <c r="AS938" s="587"/>
      <c r="AT938" s="587"/>
      <c r="AU938" s="587"/>
      <c r="AV938" s="587"/>
      <c r="AW938" s="587"/>
    </row>
    <row r="939" spans="1:49">
      <c r="A939" s="581">
        <v>37926</v>
      </c>
      <c r="B939" s="594">
        <v>8.8000000000000005E-3</v>
      </c>
      <c r="C939" s="577">
        <v>-5.0000000000000001E-4</v>
      </c>
      <c r="D939" s="577">
        <v>3.8999999999999994E-3</v>
      </c>
      <c r="E939" s="577">
        <v>4.7083333333333335E-3</v>
      </c>
      <c r="F939" s="577">
        <v>5.0666666666666672E-3</v>
      </c>
      <c r="G939" s="577">
        <v>4.8875000000000004E-3</v>
      </c>
      <c r="H939" s="577">
        <v>5.3093333333333334E-3</v>
      </c>
      <c r="I939" s="577">
        <f t="shared" si="156"/>
        <v>4.9000000000000016E-3</v>
      </c>
      <c r="J939" s="577">
        <f t="shared" si="160"/>
        <v>3.9125000000000002E-3</v>
      </c>
      <c r="K939" s="577">
        <f t="shared" si="161"/>
        <v>-5.809333333333333E-3</v>
      </c>
      <c r="L939" s="585">
        <f t="shared" si="157"/>
        <v>0.15105063617906067</v>
      </c>
      <c r="M939" s="585">
        <f t="shared" si="158"/>
        <v>4.6799999999999994E-2</v>
      </c>
      <c r="N939" s="585">
        <f t="shared" si="162"/>
        <v>5.8650000000000008E-2</v>
      </c>
      <c r="O939" s="586">
        <f t="shared" si="159"/>
        <v>0.10425063617906068</v>
      </c>
      <c r="P939" s="585">
        <f t="shared" si="163"/>
        <v>9.2400636179060663E-2</v>
      </c>
      <c r="Q939" s="585">
        <f t="shared" si="164"/>
        <v>0.23301210543171358</v>
      </c>
      <c r="R939" s="585">
        <f t="shared" si="165"/>
        <v>6.3712000000000005E-2</v>
      </c>
      <c r="S939" s="586">
        <f t="shared" si="166"/>
        <v>0.16930010543171359</v>
      </c>
      <c r="U939" s="587"/>
      <c r="V939" s="587"/>
      <c r="W939" s="587"/>
      <c r="X939" s="587"/>
      <c r="Y939" s="587"/>
      <c r="Z939" s="587"/>
      <c r="AA939" s="587"/>
      <c r="AB939" s="587"/>
      <c r="AC939" s="587"/>
      <c r="AE939" s="587"/>
      <c r="AF939" s="587"/>
      <c r="AG939" s="587"/>
      <c r="AH939" s="587"/>
      <c r="AI939" s="587"/>
      <c r="AJ939" s="587"/>
      <c r="AK939" s="587"/>
      <c r="AL939" s="587"/>
      <c r="AM939" s="587"/>
      <c r="AO939" s="587"/>
      <c r="AP939" s="587"/>
      <c r="AQ939" s="587"/>
      <c r="AR939" s="587"/>
      <c r="AS939" s="587"/>
      <c r="AT939" s="587"/>
      <c r="AU939" s="587"/>
      <c r="AV939" s="587"/>
      <c r="AW939" s="587"/>
    </row>
    <row r="940" spans="1:49">
      <c r="A940" s="581">
        <v>37956</v>
      </c>
      <c r="B940" s="594">
        <v>5.2400000000000002E-2</v>
      </c>
      <c r="C940" s="577">
        <v>6.7499999999999991E-2</v>
      </c>
      <c r="D940" s="577">
        <v>4.7000000000000002E-3</v>
      </c>
      <c r="E940" s="577">
        <v>4.7083333333333335E-3</v>
      </c>
      <c r="F940" s="577">
        <v>5.0166666666666658E-3</v>
      </c>
      <c r="G940" s="577">
        <v>4.8624999999999996E-3</v>
      </c>
      <c r="H940" s="577">
        <v>5.2325000000000002E-3</v>
      </c>
      <c r="I940" s="577">
        <f t="shared" si="156"/>
        <v>4.7699999999999999E-2</v>
      </c>
      <c r="J940" s="577">
        <f t="shared" si="160"/>
        <v>4.7537500000000003E-2</v>
      </c>
      <c r="K940" s="577">
        <f t="shared" si="161"/>
        <v>6.226749999999999E-2</v>
      </c>
      <c r="L940" s="585">
        <f t="shared" si="157"/>
        <v>0.28690713854758698</v>
      </c>
      <c r="M940" s="585">
        <f t="shared" si="158"/>
        <v>5.6400000000000006E-2</v>
      </c>
      <c r="N940" s="585">
        <f t="shared" si="162"/>
        <v>5.8349999999999999E-2</v>
      </c>
      <c r="O940" s="586">
        <f t="shared" si="159"/>
        <v>0.23050713854758698</v>
      </c>
      <c r="P940" s="585">
        <f t="shared" si="163"/>
        <v>0.22855713854758697</v>
      </c>
      <c r="Q940" s="585">
        <f t="shared" si="164"/>
        <v>0.26367168063398005</v>
      </c>
      <c r="R940" s="585">
        <f t="shared" si="165"/>
        <v>6.2789999999999999E-2</v>
      </c>
      <c r="S940" s="586">
        <f t="shared" si="166"/>
        <v>0.20088168063398004</v>
      </c>
      <c r="U940" s="587"/>
      <c r="V940" s="587"/>
      <c r="W940" s="587"/>
      <c r="X940" s="587"/>
      <c r="Y940" s="587"/>
      <c r="Z940" s="587"/>
      <c r="AA940" s="587"/>
      <c r="AB940" s="587"/>
      <c r="AC940" s="587"/>
      <c r="AE940" s="587"/>
      <c r="AF940" s="587"/>
      <c r="AG940" s="587"/>
      <c r="AH940" s="587"/>
      <c r="AI940" s="587"/>
      <c r="AJ940" s="587"/>
      <c r="AK940" s="587"/>
      <c r="AL940" s="587"/>
      <c r="AM940" s="587"/>
      <c r="AO940" s="587"/>
      <c r="AP940" s="587"/>
      <c r="AQ940" s="587"/>
      <c r="AR940" s="587"/>
      <c r="AS940" s="587"/>
      <c r="AT940" s="587"/>
      <c r="AU940" s="587"/>
      <c r="AV940" s="587"/>
      <c r="AW940" s="587"/>
    </row>
    <row r="941" spans="1:49">
      <c r="A941" s="581">
        <v>37987</v>
      </c>
      <c r="B941" s="594">
        <v>1.84E-2</v>
      </c>
      <c r="C941" s="577">
        <v>2.1599999999999998E-2</v>
      </c>
      <c r="D941" s="577">
        <v>4.1999999999999997E-3</v>
      </c>
      <c r="E941" s="577">
        <v>4.6166666666666665E-3</v>
      </c>
      <c r="F941" s="577">
        <v>4.9249999999999997E-3</v>
      </c>
      <c r="G941" s="577">
        <v>4.7708333333333327E-3</v>
      </c>
      <c r="H941" s="577">
        <v>5.1280833333333335E-3</v>
      </c>
      <c r="I941" s="577">
        <f t="shared" si="156"/>
        <v>1.4200000000000001E-2</v>
      </c>
      <c r="J941" s="577">
        <f t="shared" si="160"/>
        <v>1.3629166666666668E-2</v>
      </c>
      <c r="K941" s="577">
        <f t="shared" si="161"/>
        <v>1.6471916666666662E-2</v>
      </c>
      <c r="L941" s="585">
        <f t="shared" si="157"/>
        <v>0.34584743263181572</v>
      </c>
      <c r="M941" s="585">
        <f t="shared" si="158"/>
        <v>5.04E-2</v>
      </c>
      <c r="N941" s="585">
        <f t="shared" si="162"/>
        <v>5.7249999999999995E-2</v>
      </c>
      <c r="O941" s="586">
        <f t="shared" si="159"/>
        <v>0.29544743263181572</v>
      </c>
      <c r="P941" s="585">
        <f t="shared" si="163"/>
        <v>0.2885974326318157</v>
      </c>
      <c r="Q941" s="585">
        <f t="shared" si="164"/>
        <v>0.32979706318054602</v>
      </c>
      <c r="R941" s="585">
        <f t="shared" si="165"/>
        <v>6.1537000000000001E-2</v>
      </c>
      <c r="S941" s="586">
        <f t="shared" si="166"/>
        <v>0.26826006318054602</v>
      </c>
      <c r="U941" s="587"/>
      <c r="V941" s="587"/>
      <c r="W941" s="587"/>
      <c r="X941" s="587"/>
      <c r="Y941" s="587"/>
      <c r="Z941" s="587"/>
      <c r="AA941" s="587"/>
      <c r="AB941" s="587"/>
      <c r="AC941" s="587"/>
      <c r="AE941" s="587"/>
      <c r="AF941" s="587"/>
      <c r="AG941" s="587"/>
      <c r="AH941" s="587"/>
      <c r="AI941" s="587"/>
      <c r="AJ941" s="587"/>
      <c r="AK941" s="587"/>
      <c r="AL941" s="587"/>
      <c r="AM941" s="587"/>
      <c r="AO941" s="587"/>
      <c r="AP941" s="587"/>
      <c r="AQ941" s="587"/>
      <c r="AR941" s="587"/>
      <c r="AS941" s="587"/>
      <c r="AT941" s="587"/>
      <c r="AU941" s="587"/>
      <c r="AV941" s="587"/>
      <c r="AW941" s="587"/>
    </row>
    <row r="942" spans="1:49">
      <c r="A942" s="581">
        <v>38018</v>
      </c>
      <c r="B942" s="594">
        <v>1.3899999999999999E-2</v>
      </c>
      <c r="C942" s="577">
        <v>1.8100000000000002E-2</v>
      </c>
      <c r="D942" s="577">
        <v>3.8E-3</v>
      </c>
      <c r="E942" s="577">
        <v>4.5833333333333334E-3</v>
      </c>
      <c r="F942" s="577">
        <v>4.8916666666666666E-3</v>
      </c>
      <c r="G942" s="577">
        <v>4.7375000000000004E-3</v>
      </c>
      <c r="H942" s="577">
        <v>5.1250000000000011E-3</v>
      </c>
      <c r="I942" s="577">
        <f t="shared" si="156"/>
        <v>1.01E-2</v>
      </c>
      <c r="J942" s="577">
        <f t="shared" si="160"/>
        <v>9.1624999999999988E-3</v>
      </c>
      <c r="K942" s="577">
        <f t="shared" si="161"/>
        <v>1.2975E-2</v>
      </c>
      <c r="L942" s="585">
        <f t="shared" si="157"/>
        <v>0.38533473293949094</v>
      </c>
      <c r="M942" s="585">
        <f t="shared" si="158"/>
        <v>4.5600000000000002E-2</v>
      </c>
      <c r="N942" s="585">
        <f t="shared" si="162"/>
        <v>5.6850000000000005E-2</v>
      </c>
      <c r="O942" s="586">
        <f t="shared" si="159"/>
        <v>0.33973473293949097</v>
      </c>
      <c r="P942" s="585">
        <f t="shared" si="163"/>
        <v>0.32848473293949093</v>
      </c>
      <c r="Q942" s="585">
        <f t="shared" si="164"/>
        <v>0.42362396427351645</v>
      </c>
      <c r="R942" s="585">
        <f t="shared" si="165"/>
        <v>6.1500000000000013E-2</v>
      </c>
      <c r="S942" s="586">
        <f t="shared" si="166"/>
        <v>0.36212396427351645</v>
      </c>
      <c r="U942" s="587"/>
      <c r="V942" s="587"/>
      <c r="W942" s="587"/>
      <c r="X942" s="587"/>
      <c r="Y942" s="587"/>
      <c r="Z942" s="587"/>
      <c r="AA942" s="587"/>
      <c r="AB942" s="587"/>
      <c r="AC942" s="587"/>
      <c r="AE942" s="587"/>
      <c r="AF942" s="587"/>
      <c r="AG942" s="587"/>
      <c r="AH942" s="587"/>
      <c r="AI942" s="587"/>
      <c r="AJ942" s="587"/>
      <c r="AK942" s="587"/>
      <c r="AL942" s="587"/>
      <c r="AM942" s="587"/>
      <c r="AO942" s="587"/>
      <c r="AP942" s="587"/>
      <c r="AQ942" s="587"/>
      <c r="AR942" s="587"/>
      <c r="AS942" s="587"/>
      <c r="AT942" s="587"/>
      <c r="AU942" s="587"/>
      <c r="AV942" s="587"/>
      <c r="AW942" s="587"/>
    </row>
    <row r="943" spans="1:49">
      <c r="A943" s="581">
        <v>38047</v>
      </c>
      <c r="B943" s="594">
        <v>-1.5100000000000001E-2</v>
      </c>
      <c r="C943" s="577">
        <v>1.04E-2</v>
      </c>
      <c r="D943" s="577">
        <v>4.3E-3</v>
      </c>
      <c r="E943" s="577">
        <v>4.4416666666666667E-3</v>
      </c>
      <c r="F943" s="577">
        <v>4.7500000000000007E-3</v>
      </c>
      <c r="G943" s="577">
        <v>4.5958333333333337E-3</v>
      </c>
      <c r="H943" s="577">
        <v>4.9753333333333333E-3</v>
      </c>
      <c r="I943" s="577">
        <f t="shared" si="156"/>
        <v>-1.9400000000000001E-2</v>
      </c>
      <c r="J943" s="577">
        <f t="shared" si="160"/>
        <v>-1.9695833333333336E-2</v>
      </c>
      <c r="K943" s="577">
        <f t="shared" si="161"/>
        <v>5.4246666666666662E-3</v>
      </c>
      <c r="L943" s="585">
        <f t="shared" si="157"/>
        <v>0.35130848615638732</v>
      </c>
      <c r="M943" s="585">
        <f t="shared" si="158"/>
        <v>5.16E-2</v>
      </c>
      <c r="N943" s="585">
        <f t="shared" si="162"/>
        <v>5.5150000000000005E-2</v>
      </c>
      <c r="O943" s="586">
        <f t="shared" si="159"/>
        <v>0.29970848615638734</v>
      </c>
      <c r="P943" s="585">
        <f t="shared" si="163"/>
        <v>0.29615848615638729</v>
      </c>
      <c r="Q943" s="585">
        <f t="shared" si="164"/>
        <v>0.36928096478054373</v>
      </c>
      <c r="R943" s="585">
        <f t="shared" si="165"/>
        <v>5.9704E-2</v>
      </c>
      <c r="S943" s="586">
        <f t="shared" si="166"/>
        <v>0.30957696478054375</v>
      </c>
      <c r="U943" s="587"/>
      <c r="V943" s="587"/>
      <c r="W943" s="587"/>
      <c r="X943" s="587"/>
      <c r="Y943" s="587"/>
      <c r="Z943" s="587"/>
      <c r="AA943" s="587"/>
      <c r="AB943" s="587"/>
      <c r="AC943" s="587"/>
      <c r="AE943" s="587"/>
      <c r="AF943" s="587"/>
      <c r="AG943" s="587"/>
      <c r="AH943" s="587"/>
      <c r="AI943" s="587"/>
      <c r="AJ943" s="587"/>
      <c r="AK943" s="587"/>
      <c r="AL943" s="587"/>
      <c r="AM943" s="587"/>
      <c r="AO943" s="587"/>
      <c r="AP943" s="587"/>
      <c r="AQ943" s="587"/>
      <c r="AR943" s="587"/>
      <c r="AS943" s="587"/>
      <c r="AT943" s="587"/>
      <c r="AU943" s="587"/>
      <c r="AV943" s="587"/>
      <c r="AW943" s="587"/>
    </row>
    <row r="944" spans="1:49">
      <c r="A944" s="581">
        <v>38078</v>
      </c>
      <c r="B944" s="594">
        <v>-1.5699999999999999E-2</v>
      </c>
      <c r="C944" s="577">
        <v>-3.6199999999999996E-2</v>
      </c>
      <c r="D944" s="577">
        <v>3.8999999999999994E-3</v>
      </c>
      <c r="E944" s="577">
        <v>4.7750000000000006E-3</v>
      </c>
      <c r="F944" s="577">
        <v>5.0833333333333329E-3</v>
      </c>
      <c r="G944" s="577">
        <v>4.9291666666666668E-3</v>
      </c>
      <c r="H944" s="577">
        <v>5.2710000000000005E-3</v>
      </c>
      <c r="I944" s="577">
        <f t="shared" si="156"/>
        <v>-1.9599999999999999E-2</v>
      </c>
      <c r="J944" s="577">
        <f t="shared" si="160"/>
        <v>-2.0629166666666664E-2</v>
      </c>
      <c r="K944" s="577">
        <f t="shared" si="161"/>
        <v>-4.1470999999999994E-2</v>
      </c>
      <c r="L944" s="585">
        <f t="shared" si="157"/>
        <v>0.22883679131904278</v>
      </c>
      <c r="M944" s="585">
        <f t="shared" si="158"/>
        <v>4.6799999999999994E-2</v>
      </c>
      <c r="N944" s="585">
        <f t="shared" si="162"/>
        <v>5.9150000000000001E-2</v>
      </c>
      <c r="O944" s="586">
        <f t="shared" si="159"/>
        <v>0.18203679131904277</v>
      </c>
      <c r="P944" s="585">
        <f t="shared" si="163"/>
        <v>0.16968679131904277</v>
      </c>
      <c r="Q944" s="585">
        <f t="shared" si="164"/>
        <v>0.21241432600412247</v>
      </c>
      <c r="R944" s="585">
        <f t="shared" si="165"/>
        <v>6.3252000000000003E-2</v>
      </c>
      <c r="S944" s="586">
        <f t="shared" si="166"/>
        <v>0.14916232600412246</v>
      </c>
      <c r="U944" s="587"/>
      <c r="V944" s="587"/>
      <c r="W944" s="587"/>
      <c r="X944" s="587"/>
      <c r="Y944" s="587"/>
      <c r="Z944" s="587"/>
      <c r="AA944" s="587"/>
      <c r="AB944" s="587"/>
      <c r="AC944" s="587"/>
      <c r="AE944" s="587"/>
      <c r="AF944" s="587"/>
      <c r="AG944" s="587"/>
      <c r="AH944" s="587"/>
      <c r="AI944" s="587"/>
      <c r="AJ944" s="587"/>
      <c r="AK944" s="587"/>
      <c r="AL944" s="587"/>
      <c r="AM944" s="587"/>
      <c r="AO944" s="587"/>
      <c r="AP944" s="587"/>
      <c r="AQ944" s="587"/>
      <c r="AR944" s="587"/>
      <c r="AS944" s="587"/>
      <c r="AT944" s="587"/>
      <c r="AU944" s="587"/>
      <c r="AV944" s="587"/>
      <c r="AW944" s="587"/>
    </row>
    <row r="945" spans="1:49">
      <c r="A945" s="581">
        <v>38108</v>
      </c>
      <c r="B945" s="594">
        <v>1.37E-2</v>
      </c>
      <c r="C945" s="577">
        <v>7.9000000000000008E-3</v>
      </c>
      <c r="D945" s="577">
        <v>4.0000000000000001E-3</v>
      </c>
      <c r="E945" s="577">
        <v>5.0333333333333332E-3</v>
      </c>
      <c r="F945" s="577">
        <v>5.3333333333333332E-3</v>
      </c>
      <c r="G945" s="577">
        <v>5.1833333333333332E-3</v>
      </c>
      <c r="H945" s="577">
        <v>5.5170833333333339E-3</v>
      </c>
      <c r="I945" s="577">
        <f t="shared" si="156"/>
        <v>9.7000000000000003E-3</v>
      </c>
      <c r="J945" s="577">
        <f t="shared" si="160"/>
        <v>8.5166666666666672E-3</v>
      </c>
      <c r="K945" s="577">
        <f t="shared" si="161"/>
        <v>2.3829166666666669E-3</v>
      </c>
      <c r="L945" s="585">
        <f t="shared" si="157"/>
        <v>0.18331134735453003</v>
      </c>
      <c r="M945" s="585">
        <f t="shared" si="158"/>
        <v>4.8000000000000001E-2</v>
      </c>
      <c r="N945" s="585">
        <f t="shared" si="162"/>
        <v>6.2199999999999998E-2</v>
      </c>
      <c r="O945" s="586">
        <f t="shared" si="159"/>
        <v>0.13531134735453004</v>
      </c>
      <c r="P945" s="585">
        <f t="shared" si="163"/>
        <v>0.12111134735453002</v>
      </c>
      <c r="Q945" s="585">
        <f t="shared" si="164"/>
        <v>0.10878540892800559</v>
      </c>
      <c r="R945" s="585">
        <f t="shared" si="165"/>
        <v>6.6205000000000014E-2</v>
      </c>
      <c r="S945" s="586">
        <f t="shared" si="166"/>
        <v>4.2580408928005575E-2</v>
      </c>
      <c r="U945" s="587"/>
      <c r="V945" s="587"/>
      <c r="W945" s="587"/>
      <c r="X945" s="587"/>
      <c r="Y945" s="587"/>
      <c r="Z945" s="587"/>
      <c r="AA945" s="587"/>
      <c r="AB945" s="587"/>
      <c r="AC945" s="587"/>
      <c r="AE945" s="587"/>
      <c r="AF945" s="587"/>
      <c r="AG945" s="587"/>
      <c r="AH945" s="587"/>
      <c r="AI945" s="587"/>
      <c r="AJ945" s="587"/>
      <c r="AK945" s="587"/>
      <c r="AL945" s="587"/>
      <c r="AM945" s="587"/>
      <c r="AO945" s="587"/>
      <c r="AP945" s="587"/>
      <c r="AQ945" s="587"/>
      <c r="AR945" s="587"/>
      <c r="AS945" s="587"/>
      <c r="AT945" s="587"/>
      <c r="AU945" s="587"/>
      <c r="AV945" s="587"/>
      <c r="AW945" s="587"/>
    </row>
    <row r="946" spans="1:49">
      <c r="A946" s="581">
        <v>38139</v>
      </c>
      <c r="B946" s="594">
        <v>1.9400000000000001E-2</v>
      </c>
      <c r="C946" s="577">
        <v>1.55E-2</v>
      </c>
      <c r="D946" s="577">
        <v>4.7999999999999996E-3</v>
      </c>
      <c r="E946" s="577">
        <v>5.0083333333333334E-3</v>
      </c>
      <c r="F946" s="577">
        <v>5.1749999999999999E-3</v>
      </c>
      <c r="G946" s="577">
        <v>5.0916666666666662E-3</v>
      </c>
      <c r="H946" s="577">
        <v>5.3876666666666673E-3</v>
      </c>
      <c r="I946" s="577">
        <f t="shared" si="156"/>
        <v>1.4600000000000002E-2</v>
      </c>
      <c r="J946" s="577">
        <f t="shared" si="160"/>
        <v>1.4308333333333334E-2</v>
      </c>
      <c r="K946" s="577">
        <f t="shared" si="161"/>
        <v>1.0112333333333333E-2</v>
      </c>
      <c r="L946" s="585">
        <f t="shared" si="157"/>
        <v>0.19102249949961325</v>
      </c>
      <c r="M946" s="585">
        <f t="shared" si="158"/>
        <v>5.7599999999999998E-2</v>
      </c>
      <c r="N946" s="585">
        <f t="shared" si="162"/>
        <v>6.1099999999999995E-2</v>
      </c>
      <c r="O946" s="586">
        <f t="shared" si="159"/>
        <v>0.13342249949961327</v>
      </c>
      <c r="P946" s="585">
        <f t="shared" si="163"/>
        <v>0.12992249949961326</v>
      </c>
      <c r="Q946" s="585">
        <f t="shared" si="164"/>
        <v>0.11273009464017236</v>
      </c>
      <c r="R946" s="585">
        <f t="shared" si="165"/>
        <v>6.4652000000000015E-2</v>
      </c>
      <c r="S946" s="586">
        <f t="shared" si="166"/>
        <v>4.8078094640172347E-2</v>
      </c>
      <c r="U946" s="587"/>
      <c r="V946" s="587"/>
      <c r="W946" s="587"/>
      <c r="X946" s="587"/>
      <c r="Y946" s="587"/>
      <c r="Z946" s="587"/>
      <c r="AA946" s="587"/>
      <c r="AB946" s="587"/>
      <c r="AC946" s="587"/>
      <c r="AE946" s="587"/>
      <c r="AF946" s="587"/>
      <c r="AG946" s="587"/>
      <c r="AH946" s="587"/>
      <c r="AI946" s="587"/>
      <c r="AJ946" s="587"/>
      <c r="AK946" s="587"/>
      <c r="AL946" s="587"/>
      <c r="AM946" s="587"/>
      <c r="AO946" s="587"/>
      <c r="AP946" s="587"/>
      <c r="AQ946" s="587"/>
      <c r="AR946" s="587"/>
      <c r="AS946" s="587"/>
      <c r="AT946" s="587"/>
      <c r="AU946" s="587"/>
      <c r="AV946" s="587"/>
      <c r="AW946" s="587"/>
    </row>
    <row r="947" spans="1:49">
      <c r="A947" s="581">
        <v>38169</v>
      </c>
      <c r="B947" s="594">
        <v>-3.3099999999999997E-2</v>
      </c>
      <c r="C947" s="577">
        <v>1.7299999999999999E-2</v>
      </c>
      <c r="D947" s="577">
        <v>4.3E-3</v>
      </c>
      <c r="E947" s="577">
        <v>4.8500000000000001E-3</v>
      </c>
      <c r="F947" s="577">
        <v>5.0166666666666658E-3</v>
      </c>
      <c r="G947" s="577">
        <v>4.933333333333333E-3</v>
      </c>
      <c r="H947" s="577">
        <v>5.2270000000000007E-3</v>
      </c>
      <c r="I947" s="577">
        <f t="shared" si="156"/>
        <v>-3.7399999999999996E-2</v>
      </c>
      <c r="J947" s="577">
        <f t="shared" si="160"/>
        <v>-3.8033333333333329E-2</v>
      </c>
      <c r="K947" s="577">
        <f t="shared" si="161"/>
        <v>1.2072999999999999E-2</v>
      </c>
      <c r="L947" s="585">
        <f t="shared" si="157"/>
        <v>0.13168205067430816</v>
      </c>
      <c r="M947" s="585">
        <f t="shared" si="158"/>
        <v>5.16E-2</v>
      </c>
      <c r="N947" s="585">
        <f t="shared" si="162"/>
        <v>5.9199999999999996E-2</v>
      </c>
      <c r="O947" s="586">
        <f t="shared" si="159"/>
        <v>8.0082050674308153E-2</v>
      </c>
      <c r="P947" s="585">
        <f t="shared" si="163"/>
        <v>7.2482050674308157E-2</v>
      </c>
      <c r="Q947" s="585">
        <f t="shared" si="164"/>
        <v>0.21067414468176149</v>
      </c>
      <c r="R947" s="585">
        <f t="shared" si="165"/>
        <v>6.2724000000000002E-2</v>
      </c>
      <c r="S947" s="586">
        <f t="shared" si="166"/>
        <v>0.14795014468176149</v>
      </c>
      <c r="U947" s="587"/>
      <c r="V947" s="587"/>
      <c r="W947" s="587"/>
      <c r="X947" s="587"/>
      <c r="Y947" s="587"/>
      <c r="Z947" s="587"/>
      <c r="AA947" s="587"/>
      <c r="AB947" s="587"/>
      <c r="AC947" s="587"/>
      <c r="AE947" s="587"/>
      <c r="AF947" s="587"/>
      <c r="AG947" s="587"/>
      <c r="AH947" s="587"/>
      <c r="AI947" s="587"/>
      <c r="AJ947" s="587"/>
      <c r="AK947" s="587"/>
      <c r="AL947" s="587"/>
      <c r="AM947" s="587"/>
      <c r="AO947" s="587"/>
      <c r="AP947" s="587"/>
      <c r="AQ947" s="587"/>
      <c r="AR947" s="587"/>
      <c r="AS947" s="587"/>
      <c r="AT947" s="587"/>
      <c r="AU947" s="587"/>
      <c r="AV947" s="587"/>
      <c r="AW947" s="587"/>
    </row>
    <row r="948" spans="1:49">
      <c r="A948" s="581">
        <v>38200</v>
      </c>
      <c r="B948" s="594">
        <v>4.0000000000000001E-3</v>
      </c>
      <c r="C948" s="577">
        <v>3.9300000000000002E-2</v>
      </c>
      <c r="D948" s="577">
        <v>4.4999999999999997E-3</v>
      </c>
      <c r="E948" s="577">
        <v>4.7083333333333335E-3</v>
      </c>
      <c r="F948" s="577">
        <v>4.8916666666666666E-3</v>
      </c>
      <c r="G948" s="577">
        <v>4.8000000000000004E-3</v>
      </c>
      <c r="H948" s="577">
        <v>5.1234999999999996E-3</v>
      </c>
      <c r="I948" s="577">
        <f t="shared" si="156"/>
        <v>-4.9999999999999958E-4</v>
      </c>
      <c r="J948" s="577">
        <f t="shared" si="160"/>
        <v>-8.0000000000000036E-4</v>
      </c>
      <c r="K948" s="577">
        <f t="shared" si="161"/>
        <v>3.4176499999999999E-2</v>
      </c>
      <c r="L948" s="585">
        <f t="shared" si="157"/>
        <v>0.11447648737322713</v>
      </c>
      <c r="M948" s="585">
        <f t="shared" si="158"/>
        <v>5.3999999999999992E-2</v>
      </c>
      <c r="N948" s="585">
        <f t="shared" si="162"/>
        <v>5.7600000000000005E-2</v>
      </c>
      <c r="O948" s="586">
        <f t="shared" si="159"/>
        <v>6.0476487373227139E-2</v>
      </c>
      <c r="P948" s="585">
        <f t="shared" si="163"/>
        <v>5.6876487373227126E-2</v>
      </c>
      <c r="Q948" s="585">
        <f t="shared" si="164"/>
        <v>0.23661291259730199</v>
      </c>
      <c r="R948" s="585">
        <f t="shared" si="165"/>
        <v>6.1481999999999995E-2</v>
      </c>
      <c r="S948" s="586">
        <f t="shared" si="166"/>
        <v>0.17513091259730201</v>
      </c>
      <c r="U948" s="587"/>
      <c r="V948" s="587"/>
      <c r="W948" s="587"/>
      <c r="X948" s="587"/>
      <c r="Y948" s="587"/>
      <c r="Z948" s="587"/>
      <c r="AA948" s="587"/>
      <c r="AB948" s="587"/>
      <c r="AC948" s="587"/>
      <c r="AE948" s="587"/>
      <c r="AF948" s="587"/>
      <c r="AG948" s="587"/>
      <c r="AH948" s="587"/>
      <c r="AI948" s="587"/>
      <c r="AJ948" s="587"/>
      <c r="AK948" s="587"/>
      <c r="AL948" s="587"/>
      <c r="AM948" s="587"/>
      <c r="AO948" s="587"/>
      <c r="AP948" s="587"/>
      <c r="AQ948" s="587"/>
      <c r="AR948" s="587"/>
      <c r="AS948" s="587"/>
      <c r="AT948" s="587"/>
      <c r="AU948" s="587"/>
      <c r="AV948" s="587"/>
      <c r="AW948" s="587"/>
    </row>
    <row r="949" spans="1:49">
      <c r="A949" s="581">
        <v>38231</v>
      </c>
      <c r="B949" s="594">
        <v>1.0800000000000001E-2</v>
      </c>
      <c r="C949" s="577">
        <v>9.1000000000000004E-3</v>
      </c>
      <c r="D949" s="577">
        <v>4.0000000000000001E-3</v>
      </c>
      <c r="E949" s="577">
        <v>4.5500000000000002E-3</v>
      </c>
      <c r="F949" s="577">
        <v>4.7750000000000006E-3</v>
      </c>
      <c r="G949" s="577">
        <v>4.6625000000000008E-3</v>
      </c>
      <c r="H949" s="577">
        <v>4.9853333333333329E-3</v>
      </c>
      <c r="I949" s="577">
        <f t="shared" si="156"/>
        <v>6.8000000000000005E-3</v>
      </c>
      <c r="J949" s="577">
        <f t="shared" si="160"/>
        <v>6.1374999999999997E-3</v>
      </c>
      <c r="K949" s="577">
        <f t="shared" si="161"/>
        <v>4.1146666666666675E-3</v>
      </c>
      <c r="L949" s="585">
        <f t="shared" si="157"/>
        <v>0.13858180052239555</v>
      </c>
      <c r="M949" s="585">
        <f t="shared" si="158"/>
        <v>4.8000000000000001E-2</v>
      </c>
      <c r="N949" s="585">
        <f t="shared" si="162"/>
        <v>5.5950000000000014E-2</v>
      </c>
      <c r="O949" s="586">
        <f t="shared" si="159"/>
        <v>9.0581800522395547E-2</v>
      </c>
      <c r="P949" s="585">
        <f t="shared" si="163"/>
        <v>8.2631800522395535E-2</v>
      </c>
      <c r="Q949" s="585">
        <f t="shared" si="164"/>
        <v>0.19333086937165311</v>
      </c>
      <c r="R949" s="585">
        <f t="shared" si="165"/>
        <v>5.9823999999999995E-2</v>
      </c>
      <c r="S949" s="586">
        <f t="shared" si="166"/>
        <v>0.13350686937165313</v>
      </c>
      <c r="U949" s="587"/>
      <c r="V949" s="587"/>
      <c r="W949" s="587"/>
      <c r="X949" s="587"/>
      <c r="Y949" s="587"/>
      <c r="Z949" s="587"/>
      <c r="AA949" s="587"/>
      <c r="AB949" s="587"/>
      <c r="AC949" s="587"/>
      <c r="AE949" s="587"/>
      <c r="AF949" s="587"/>
      <c r="AG949" s="587"/>
      <c r="AH949" s="587"/>
      <c r="AI949" s="587"/>
      <c r="AJ949" s="587"/>
      <c r="AK949" s="587"/>
      <c r="AL949" s="587"/>
      <c r="AM949" s="587"/>
      <c r="AO949" s="587"/>
      <c r="AP949" s="587"/>
      <c r="AQ949" s="587"/>
      <c r="AR949" s="587"/>
      <c r="AS949" s="587"/>
      <c r="AT949" s="587"/>
      <c r="AU949" s="587"/>
      <c r="AV949" s="587"/>
      <c r="AW949" s="587"/>
    </row>
    <row r="950" spans="1:49">
      <c r="A950" s="581">
        <v>38261</v>
      </c>
      <c r="B950" s="594">
        <v>1.5299999999999999E-2</v>
      </c>
      <c r="C950" s="577">
        <v>4.9499999999999995E-2</v>
      </c>
      <c r="D950" s="577">
        <v>3.8E-3</v>
      </c>
      <c r="E950" s="577">
        <v>4.5583333333333335E-3</v>
      </c>
      <c r="F950" s="577">
        <v>4.7416666666666666E-3</v>
      </c>
      <c r="G950" s="577">
        <v>4.6499999999999996E-3</v>
      </c>
      <c r="H950" s="577">
        <v>4.9920833333333327E-3</v>
      </c>
      <c r="I950" s="577">
        <f t="shared" si="156"/>
        <v>1.15E-2</v>
      </c>
      <c r="J950" s="577">
        <f t="shared" si="160"/>
        <v>1.065E-2</v>
      </c>
      <c r="K950" s="577">
        <f t="shared" si="161"/>
        <v>4.4507916666666661E-2</v>
      </c>
      <c r="L950" s="585">
        <f t="shared" si="157"/>
        <v>9.4077325449922977E-2</v>
      </c>
      <c r="M950" s="585">
        <f t="shared" si="158"/>
        <v>4.5600000000000002E-2</v>
      </c>
      <c r="N950" s="585">
        <f t="shared" si="162"/>
        <v>5.5799999999999995E-2</v>
      </c>
      <c r="O950" s="586">
        <f t="shared" si="159"/>
        <v>4.8477325449922976E-2</v>
      </c>
      <c r="P950" s="585">
        <f t="shared" si="163"/>
        <v>3.8277325449922982E-2</v>
      </c>
      <c r="Q950" s="585">
        <f t="shared" si="164"/>
        <v>0.23852922013998135</v>
      </c>
      <c r="R950" s="585">
        <f t="shared" si="165"/>
        <v>5.9904999999999993E-2</v>
      </c>
      <c r="S950" s="586">
        <f t="shared" si="166"/>
        <v>0.17862422013998136</v>
      </c>
      <c r="U950" s="587"/>
      <c r="V950" s="587"/>
      <c r="W950" s="587"/>
      <c r="X950" s="587"/>
      <c r="Y950" s="587"/>
      <c r="Z950" s="587"/>
      <c r="AA950" s="587"/>
      <c r="AB950" s="587"/>
      <c r="AC950" s="587"/>
      <c r="AE950" s="587"/>
      <c r="AF950" s="587"/>
      <c r="AG950" s="587"/>
      <c r="AH950" s="587"/>
      <c r="AI950" s="587"/>
      <c r="AJ950" s="587"/>
      <c r="AK950" s="587"/>
      <c r="AL950" s="587"/>
      <c r="AM950" s="587"/>
      <c r="AO950" s="587"/>
      <c r="AP950" s="587"/>
      <c r="AQ950" s="587"/>
      <c r="AR950" s="587"/>
      <c r="AS950" s="587"/>
      <c r="AT950" s="587"/>
      <c r="AU950" s="587"/>
      <c r="AV950" s="587"/>
      <c r="AW950" s="587"/>
    </row>
    <row r="951" spans="1:49">
      <c r="A951" s="581">
        <v>38292</v>
      </c>
      <c r="B951" s="594">
        <v>4.0500000000000001E-2</v>
      </c>
      <c r="C951" s="577">
        <v>4.07E-2</v>
      </c>
      <c r="D951" s="577">
        <v>4.1000000000000003E-3</v>
      </c>
      <c r="E951" s="577">
        <v>4.5999999999999999E-3</v>
      </c>
      <c r="F951" s="577">
        <v>4.7666666666666664E-3</v>
      </c>
      <c r="G951" s="577">
        <v>4.6833333333333328E-3</v>
      </c>
      <c r="H951" s="577">
        <v>4.9627500000000001E-3</v>
      </c>
      <c r="I951" s="577">
        <f t="shared" si="156"/>
        <v>3.6400000000000002E-2</v>
      </c>
      <c r="J951" s="577">
        <f t="shared" si="160"/>
        <v>3.581666666666667E-2</v>
      </c>
      <c r="K951" s="577">
        <f t="shared" si="161"/>
        <v>3.5737249999999998E-2</v>
      </c>
      <c r="L951" s="585">
        <f t="shared" si="157"/>
        <v>0.1284570352207024</v>
      </c>
      <c r="M951" s="585">
        <f t="shared" si="158"/>
        <v>4.9200000000000008E-2</v>
      </c>
      <c r="N951" s="585">
        <f t="shared" si="162"/>
        <v>5.6199999999999993E-2</v>
      </c>
      <c r="O951" s="586">
        <f t="shared" si="159"/>
        <v>7.925703522070239E-2</v>
      </c>
      <c r="P951" s="585">
        <f t="shared" si="163"/>
        <v>7.2257035220702398E-2</v>
      </c>
      <c r="Q951" s="585">
        <f t="shared" si="164"/>
        <v>0.28958215047491631</v>
      </c>
      <c r="R951" s="585">
        <f t="shared" si="165"/>
        <v>5.9553000000000002E-2</v>
      </c>
      <c r="S951" s="586">
        <f t="shared" si="166"/>
        <v>0.23002915047491632</v>
      </c>
      <c r="U951" s="587"/>
      <c r="V951" s="587"/>
      <c r="W951" s="587"/>
      <c r="X951" s="587"/>
      <c r="Y951" s="587"/>
      <c r="Z951" s="587"/>
      <c r="AA951" s="587"/>
      <c r="AB951" s="587"/>
      <c r="AC951" s="587"/>
      <c r="AE951" s="587"/>
      <c r="AF951" s="587"/>
      <c r="AG951" s="587"/>
      <c r="AH951" s="587"/>
      <c r="AI951" s="587"/>
      <c r="AJ951" s="587"/>
      <c r="AK951" s="587"/>
      <c r="AL951" s="587"/>
      <c r="AM951" s="587"/>
      <c r="AO951" s="587"/>
      <c r="AP951" s="587"/>
      <c r="AQ951" s="587"/>
      <c r="AR951" s="587"/>
      <c r="AS951" s="587"/>
      <c r="AT951" s="587"/>
      <c r="AU951" s="587"/>
      <c r="AV951" s="587"/>
      <c r="AW951" s="587"/>
    </row>
    <row r="952" spans="1:49">
      <c r="A952" s="581">
        <v>38322</v>
      </c>
      <c r="B952" s="594">
        <v>3.4000000000000002E-2</v>
      </c>
      <c r="C952" s="577">
        <v>2.6499999999999999E-2</v>
      </c>
      <c r="D952" s="577">
        <v>4.3E-3</v>
      </c>
      <c r="E952" s="577">
        <v>4.5583333333333335E-3</v>
      </c>
      <c r="F952" s="577">
        <v>4.7416666666666666E-3</v>
      </c>
      <c r="G952" s="577">
        <v>4.6499999999999996E-3</v>
      </c>
      <c r="H952" s="577">
        <v>4.938916666666667E-3</v>
      </c>
      <c r="I952" s="577">
        <f t="shared" si="156"/>
        <v>2.9700000000000004E-2</v>
      </c>
      <c r="J952" s="577">
        <f t="shared" si="160"/>
        <v>2.9350000000000001E-2</v>
      </c>
      <c r="K952" s="577">
        <f t="shared" si="161"/>
        <v>2.1561083333333331E-2</v>
      </c>
      <c r="L952" s="585">
        <f t="shared" si="157"/>
        <v>0.10872726569574942</v>
      </c>
      <c r="M952" s="585">
        <f t="shared" si="158"/>
        <v>5.16E-2</v>
      </c>
      <c r="N952" s="585">
        <f t="shared" si="162"/>
        <v>5.5799999999999995E-2</v>
      </c>
      <c r="O952" s="586">
        <f t="shared" si="159"/>
        <v>5.712726569574942E-2</v>
      </c>
      <c r="P952" s="585">
        <f t="shared" si="163"/>
        <v>5.2927265695749424E-2</v>
      </c>
      <c r="Q952" s="585">
        <f t="shared" si="164"/>
        <v>0.24005253158079798</v>
      </c>
      <c r="R952" s="585">
        <f t="shared" si="165"/>
        <v>5.9267E-2</v>
      </c>
      <c r="S952" s="586">
        <f t="shared" si="166"/>
        <v>0.18078553158079796</v>
      </c>
      <c r="U952" s="587"/>
      <c r="V952" s="587"/>
      <c r="W952" s="587"/>
      <c r="X952" s="587"/>
      <c r="Y952" s="587"/>
      <c r="Z952" s="587"/>
      <c r="AA952" s="587"/>
      <c r="AB952" s="587"/>
      <c r="AC952" s="587"/>
      <c r="AE952" s="587"/>
      <c r="AF952" s="587"/>
      <c r="AG952" s="587"/>
      <c r="AH952" s="587"/>
      <c r="AI952" s="587"/>
      <c r="AJ952" s="587"/>
      <c r="AK952" s="587"/>
      <c r="AL952" s="587"/>
      <c r="AM952" s="587"/>
      <c r="AO952" s="587"/>
      <c r="AP952" s="587"/>
      <c r="AQ952" s="587"/>
      <c r="AR952" s="587"/>
      <c r="AS952" s="587"/>
      <c r="AT952" s="587"/>
      <c r="AU952" s="587"/>
      <c r="AV952" s="587"/>
      <c r="AW952" s="587"/>
    </row>
    <row r="953" spans="1:49">
      <c r="A953" s="581">
        <v>38353</v>
      </c>
      <c r="B953" s="594">
        <v>-2.4400000000000002E-2</v>
      </c>
      <c r="C953" s="577">
        <v>2.2099999999999998E-2</v>
      </c>
      <c r="D953" s="577">
        <v>4.1000000000000003E-3</v>
      </c>
      <c r="E953" s="577">
        <v>4.4666666666666674E-3</v>
      </c>
      <c r="F953" s="577">
        <v>4.6500000000000005E-3</v>
      </c>
      <c r="G953" s="577">
        <v>4.5583333333333335E-3</v>
      </c>
      <c r="H953" s="577">
        <v>4.827916666666667E-3</v>
      </c>
      <c r="I953" s="577">
        <f t="shared" si="156"/>
        <v>-2.8500000000000001E-2</v>
      </c>
      <c r="J953" s="577">
        <f t="shared" si="160"/>
        <v>-2.8958333333333336E-2</v>
      </c>
      <c r="K953" s="577">
        <f t="shared" si="161"/>
        <v>1.727208333333333E-2</v>
      </c>
      <c r="L953" s="585">
        <f t="shared" si="157"/>
        <v>6.2131108025110571E-2</v>
      </c>
      <c r="M953" s="585">
        <f t="shared" si="158"/>
        <v>4.9200000000000008E-2</v>
      </c>
      <c r="N953" s="585">
        <f t="shared" si="162"/>
        <v>5.4699999999999999E-2</v>
      </c>
      <c r="O953" s="586">
        <f t="shared" si="159"/>
        <v>1.2931108025110563E-2</v>
      </c>
      <c r="P953" s="585">
        <f t="shared" si="163"/>
        <v>7.4311080251105721E-3</v>
      </c>
      <c r="Q953" s="585">
        <f t="shared" si="164"/>
        <v>0.2406594484423783</v>
      </c>
      <c r="R953" s="585">
        <f t="shared" si="165"/>
        <v>5.7935E-2</v>
      </c>
      <c r="S953" s="586">
        <f t="shared" si="166"/>
        <v>0.18272444844237828</v>
      </c>
      <c r="U953" s="587"/>
      <c r="V953" s="587"/>
      <c r="W953" s="587"/>
      <c r="X953" s="587"/>
      <c r="Y953" s="587"/>
      <c r="Z953" s="587"/>
      <c r="AA953" s="587"/>
      <c r="AB953" s="587"/>
      <c r="AC953" s="587"/>
      <c r="AE953" s="587"/>
      <c r="AF953" s="587"/>
      <c r="AG953" s="587"/>
      <c r="AH953" s="587"/>
      <c r="AI953" s="587"/>
      <c r="AJ953" s="587"/>
      <c r="AK953" s="587"/>
      <c r="AL953" s="587"/>
      <c r="AM953" s="587"/>
      <c r="AO953" s="587"/>
      <c r="AP953" s="587"/>
      <c r="AQ953" s="587"/>
      <c r="AR953" s="587"/>
      <c r="AS953" s="587"/>
      <c r="AT953" s="587"/>
      <c r="AU953" s="587"/>
      <c r="AV953" s="587"/>
      <c r="AW953" s="587"/>
    </row>
    <row r="954" spans="1:49">
      <c r="A954" s="581">
        <v>38384</v>
      </c>
      <c r="B954" s="594">
        <v>2.1000000000000001E-2</v>
      </c>
      <c r="C954" s="577">
        <v>1.9699999999999999E-2</v>
      </c>
      <c r="D954" s="577">
        <v>3.5000000000000005E-3</v>
      </c>
      <c r="E954" s="577">
        <v>4.3333333333333331E-3</v>
      </c>
      <c r="F954" s="577">
        <v>4.5333333333333337E-3</v>
      </c>
      <c r="G954" s="577">
        <v>4.4333333333333334E-3</v>
      </c>
      <c r="H954" s="577">
        <v>4.6785000000000004E-3</v>
      </c>
      <c r="I954" s="577">
        <f t="shared" si="156"/>
        <v>1.7500000000000002E-2</v>
      </c>
      <c r="J954" s="577">
        <f t="shared" si="160"/>
        <v>1.6566666666666667E-2</v>
      </c>
      <c r="K954" s="577">
        <f t="shared" si="161"/>
        <v>1.5021499999999998E-2</v>
      </c>
      <c r="L954" s="585">
        <f t="shared" si="157"/>
        <v>6.9568854219980381E-2</v>
      </c>
      <c r="M954" s="585">
        <f t="shared" si="158"/>
        <v>4.200000000000001E-2</v>
      </c>
      <c r="N954" s="585">
        <f t="shared" si="162"/>
        <v>5.3199999999999997E-2</v>
      </c>
      <c r="O954" s="586">
        <f t="shared" si="159"/>
        <v>2.7568854219980371E-2</v>
      </c>
      <c r="P954" s="585">
        <f t="shared" si="163"/>
        <v>1.6368854219980383E-2</v>
      </c>
      <c r="Q954" s="585">
        <f t="shared" si="164"/>
        <v>0.24260921282456849</v>
      </c>
      <c r="R954" s="585">
        <f t="shared" si="165"/>
        <v>5.6142000000000004E-2</v>
      </c>
      <c r="S954" s="586">
        <f t="shared" si="166"/>
        <v>0.18646721282456849</v>
      </c>
      <c r="U954" s="587"/>
      <c r="V954" s="587"/>
      <c r="W954" s="587"/>
      <c r="X954" s="587"/>
      <c r="Y954" s="587"/>
      <c r="Z954" s="587"/>
      <c r="AA954" s="587"/>
      <c r="AB954" s="587"/>
      <c r="AC954" s="587"/>
      <c r="AE954" s="587"/>
      <c r="AF954" s="587"/>
      <c r="AG954" s="587"/>
      <c r="AH954" s="587"/>
      <c r="AI954" s="587"/>
      <c r="AJ954" s="587"/>
      <c r="AK954" s="587"/>
      <c r="AL954" s="587"/>
      <c r="AM954" s="587"/>
      <c r="AO954" s="587"/>
      <c r="AP954" s="587"/>
      <c r="AQ954" s="587"/>
      <c r="AR954" s="587"/>
      <c r="AS954" s="587"/>
      <c r="AT954" s="587"/>
      <c r="AU954" s="587"/>
      <c r="AV954" s="587"/>
      <c r="AW954" s="587"/>
    </row>
    <row r="955" spans="1:49">
      <c r="A955" s="581">
        <v>38412</v>
      </c>
      <c r="B955" s="594">
        <v>-1.77E-2</v>
      </c>
      <c r="C955" s="577">
        <v>1.0800000000000001E-2</v>
      </c>
      <c r="D955" s="577">
        <v>4.1000000000000003E-3</v>
      </c>
      <c r="E955" s="577">
        <v>4.5000000000000005E-3</v>
      </c>
      <c r="F955" s="577">
        <v>4.6999999999999993E-3</v>
      </c>
      <c r="G955" s="577">
        <v>4.5999999999999999E-3</v>
      </c>
      <c r="H955" s="577">
        <v>4.855333333333333E-3</v>
      </c>
      <c r="I955" s="577">
        <f t="shared" si="156"/>
        <v>-2.18E-2</v>
      </c>
      <c r="J955" s="577">
        <f t="shared" si="160"/>
        <v>-2.23E-2</v>
      </c>
      <c r="K955" s="577">
        <f t="shared" si="161"/>
        <v>5.9446666666666675E-3</v>
      </c>
      <c r="L955" s="585">
        <f t="shared" si="157"/>
        <v>6.6745340136345588E-2</v>
      </c>
      <c r="M955" s="585">
        <f t="shared" si="158"/>
        <v>4.9200000000000008E-2</v>
      </c>
      <c r="N955" s="585">
        <f t="shared" si="162"/>
        <v>5.5199999999999999E-2</v>
      </c>
      <c r="O955" s="586">
        <f t="shared" si="159"/>
        <v>1.754534013634558E-2</v>
      </c>
      <c r="P955" s="585">
        <f t="shared" si="163"/>
        <v>1.1545340136345589E-2</v>
      </c>
      <c r="Q955" s="585">
        <f t="shared" si="164"/>
        <v>0.24310114046226605</v>
      </c>
      <c r="R955" s="585">
        <f t="shared" si="165"/>
        <v>5.8263999999999996E-2</v>
      </c>
      <c r="S955" s="586">
        <f t="shared" si="166"/>
        <v>0.18483714046226607</v>
      </c>
      <c r="U955" s="587"/>
      <c r="V955" s="587"/>
      <c r="W955" s="587"/>
      <c r="X955" s="587"/>
      <c r="Y955" s="587"/>
      <c r="Z955" s="587"/>
      <c r="AA955" s="587"/>
      <c r="AB955" s="587"/>
      <c r="AC955" s="587"/>
      <c r="AE955" s="587"/>
      <c r="AF955" s="587"/>
      <c r="AG955" s="587"/>
      <c r="AH955" s="587"/>
      <c r="AI955" s="587"/>
      <c r="AJ955" s="587"/>
      <c r="AK955" s="587"/>
      <c r="AL955" s="587"/>
      <c r="AM955" s="587"/>
      <c r="AO955" s="587"/>
      <c r="AP955" s="587"/>
      <c r="AQ955" s="587"/>
      <c r="AR955" s="587"/>
      <c r="AS955" s="587"/>
      <c r="AT955" s="587"/>
      <c r="AU955" s="587"/>
      <c r="AV955" s="587"/>
      <c r="AW955" s="587"/>
    </row>
    <row r="956" spans="1:49">
      <c r="A956" s="581">
        <v>38443</v>
      </c>
      <c r="B956" s="594">
        <v>-1.9E-2</v>
      </c>
      <c r="C956" s="577">
        <v>3.2100000000000004E-2</v>
      </c>
      <c r="D956" s="577">
        <v>3.8999999999999994E-3</v>
      </c>
      <c r="E956" s="577">
        <v>4.4416666666666667E-3</v>
      </c>
      <c r="F956" s="577">
        <v>4.5333333333333337E-3</v>
      </c>
      <c r="G956" s="577">
        <v>4.4875000000000002E-3</v>
      </c>
      <c r="H956" s="577">
        <v>4.7079166666666667E-3</v>
      </c>
      <c r="I956" s="577">
        <f t="shared" si="156"/>
        <v>-2.29E-2</v>
      </c>
      <c r="J956" s="577">
        <f t="shared" si="160"/>
        <v>-2.3487500000000001E-2</v>
      </c>
      <c r="K956" s="577">
        <f t="shared" si="161"/>
        <v>2.7392083333333338E-2</v>
      </c>
      <c r="L956" s="585">
        <f t="shared" si="157"/>
        <v>6.3168930888707564E-2</v>
      </c>
      <c r="M956" s="585">
        <f t="shared" si="158"/>
        <v>4.6799999999999994E-2</v>
      </c>
      <c r="N956" s="585">
        <f t="shared" si="162"/>
        <v>5.3850000000000002E-2</v>
      </c>
      <c r="O956" s="586">
        <f t="shared" si="159"/>
        <v>1.636893088870757E-2</v>
      </c>
      <c r="P956" s="585">
        <f t="shared" si="163"/>
        <v>9.318930888707562E-3</v>
      </c>
      <c r="Q956" s="585">
        <f t="shared" si="164"/>
        <v>0.33119390648589442</v>
      </c>
      <c r="R956" s="585">
        <f t="shared" si="165"/>
        <v>5.6495000000000004E-2</v>
      </c>
      <c r="S956" s="586">
        <f t="shared" si="166"/>
        <v>0.2746989064858944</v>
      </c>
      <c r="U956" s="587"/>
      <c r="V956" s="587"/>
      <c r="W956" s="587"/>
      <c r="X956" s="587"/>
      <c r="Y956" s="587"/>
      <c r="Z956" s="587"/>
      <c r="AA956" s="587"/>
      <c r="AB956" s="587"/>
      <c r="AC956" s="587"/>
      <c r="AE956" s="587"/>
      <c r="AF956" s="587"/>
      <c r="AG956" s="587"/>
      <c r="AH956" s="587"/>
      <c r="AI956" s="587"/>
      <c r="AJ956" s="587"/>
      <c r="AK956" s="587"/>
      <c r="AL956" s="587"/>
      <c r="AM956" s="587"/>
      <c r="AO956" s="587"/>
      <c r="AP956" s="587"/>
      <c r="AQ956" s="587"/>
      <c r="AR956" s="587"/>
      <c r="AS956" s="587"/>
      <c r="AT956" s="587"/>
      <c r="AU956" s="587"/>
      <c r="AV956" s="587"/>
      <c r="AW956" s="587"/>
    </row>
    <row r="957" spans="1:49">
      <c r="A957" s="581">
        <v>38473</v>
      </c>
      <c r="B957" s="594">
        <v>3.1800000000000002E-2</v>
      </c>
      <c r="C957" s="577">
        <v>7.9999999999999993E-4</v>
      </c>
      <c r="D957" s="577">
        <v>4.0000000000000001E-3</v>
      </c>
      <c r="E957" s="577">
        <v>4.2916666666666667E-3</v>
      </c>
      <c r="F957" s="577">
        <v>4.4083333333333335E-3</v>
      </c>
      <c r="G957" s="577">
        <v>4.3500000000000006E-3</v>
      </c>
      <c r="H957" s="577">
        <v>4.6162499999999997E-3</v>
      </c>
      <c r="I957" s="577">
        <f t="shared" si="156"/>
        <v>2.7800000000000002E-2</v>
      </c>
      <c r="J957" s="577">
        <f t="shared" si="160"/>
        <v>2.7450000000000002E-2</v>
      </c>
      <c r="K957" s="577">
        <f t="shared" si="161"/>
        <v>-3.8162499999999998E-3</v>
      </c>
      <c r="L957" s="585">
        <f t="shared" si="157"/>
        <v>8.2152217511066716E-2</v>
      </c>
      <c r="M957" s="585">
        <f t="shared" si="158"/>
        <v>4.8000000000000001E-2</v>
      </c>
      <c r="N957" s="585">
        <f t="shared" si="162"/>
        <v>5.220000000000001E-2</v>
      </c>
      <c r="O957" s="586">
        <f t="shared" si="159"/>
        <v>3.4152217511066715E-2</v>
      </c>
      <c r="P957" s="585">
        <f t="shared" si="163"/>
        <v>2.9952217511066706E-2</v>
      </c>
      <c r="Q957" s="585">
        <f t="shared" si="164"/>
        <v>0.32181651117281684</v>
      </c>
      <c r="R957" s="585">
        <f t="shared" si="165"/>
        <v>5.5395E-2</v>
      </c>
      <c r="S957" s="586">
        <f t="shared" si="166"/>
        <v>0.26642151117281687</v>
      </c>
      <c r="U957" s="587"/>
      <c r="V957" s="587"/>
      <c r="W957" s="587"/>
      <c r="X957" s="587"/>
      <c r="Y957" s="587"/>
      <c r="Z957" s="587"/>
      <c r="AA957" s="587"/>
      <c r="AB957" s="587"/>
      <c r="AC957" s="587"/>
      <c r="AE957" s="587"/>
      <c r="AF957" s="587"/>
      <c r="AG957" s="587"/>
      <c r="AH957" s="587"/>
      <c r="AI957" s="587"/>
      <c r="AJ957" s="587"/>
      <c r="AK957" s="587"/>
      <c r="AL957" s="587"/>
      <c r="AM957" s="587"/>
      <c r="AO957" s="587"/>
      <c r="AP957" s="587"/>
      <c r="AQ957" s="587"/>
      <c r="AR957" s="587"/>
      <c r="AS957" s="587"/>
      <c r="AT957" s="587"/>
      <c r="AU957" s="587"/>
      <c r="AV957" s="587"/>
      <c r="AW957" s="587"/>
    </row>
    <row r="958" spans="1:49">
      <c r="A958" s="581">
        <v>38504</v>
      </c>
      <c r="B958" s="594">
        <v>1.4E-3</v>
      </c>
      <c r="C958" s="577">
        <v>5.7599999999999998E-2</v>
      </c>
      <c r="D958" s="577">
        <v>3.5999999999999999E-3</v>
      </c>
      <c r="E958" s="577">
        <v>4.1333333333333335E-3</v>
      </c>
      <c r="F958" s="577">
        <v>4.1833333333333332E-3</v>
      </c>
      <c r="G958" s="577">
        <v>4.1583333333333325E-3</v>
      </c>
      <c r="H958" s="577">
        <v>4.5019166666666671E-3</v>
      </c>
      <c r="I958" s="577">
        <f t="shared" si="156"/>
        <v>-2.1999999999999997E-3</v>
      </c>
      <c r="J958" s="577">
        <f t="shared" si="160"/>
        <v>-2.7583333333333323E-3</v>
      </c>
      <c r="K958" s="577">
        <f t="shared" si="161"/>
        <v>5.309808333333333E-2</v>
      </c>
      <c r="L958" s="585">
        <f t="shared" si="157"/>
        <v>6.3044173646833679E-2</v>
      </c>
      <c r="M958" s="585">
        <f t="shared" si="158"/>
        <v>4.3200000000000002E-2</v>
      </c>
      <c r="N958" s="585">
        <f t="shared" si="162"/>
        <v>4.9899999999999986E-2</v>
      </c>
      <c r="O958" s="586">
        <f t="shared" si="159"/>
        <v>1.9844173646833677E-2</v>
      </c>
      <c r="P958" s="585">
        <f t="shared" si="163"/>
        <v>1.3144173646833693E-2</v>
      </c>
      <c r="Q958" s="585">
        <f t="shared" si="164"/>
        <v>0.37661560041001652</v>
      </c>
      <c r="R958" s="585">
        <f t="shared" si="165"/>
        <v>5.4023000000000002E-2</v>
      </c>
      <c r="S958" s="586">
        <f t="shared" si="166"/>
        <v>0.32259260041001653</v>
      </c>
      <c r="U958" s="587"/>
      <c r="V958" s="587"/>
      <c r="W958" s="587"/>
      <c r="X958" s="587"/>
      <c r="Y958" s="587"/>
      <c r="Z958" s="587"/>
      <c r="AA958" s="587"/>
      <c r="AB958" s="587"/>
      <c r="AC958" s="587"/>
      <c r="AE958" s="587"/>
      <c r="AF958" s="587"/>
      <c r="AG958" s="587"/>
      <c r="AH958" s="587"/>
      <c r="AI958" s="587"/>
      <c r="AJ958" s="587"/>
      <c r="AK958" s="587"/>
      <c r="AL958" s="587"/>
      <c r="AM958" s="587"/>
      <c r="AO958" s="587"/>
      <c r="AP958" s="587"/>
      <c r="AQ958" s="587"/>
      <c r="AR958" s="587"/>
      <c r="AS958" s="587"/>
      <c r="AT958" s="587"/>
      <c r="AU958" s="587"/>
      <c r="AV958" s="587"/>
      <c r="AW958" s="587"/>
    </row>
    <row r="959" spans="1:49">
      <c r="A959" s="581">
        <v>38534</v>
      </c>
      <c r="B959" s="594">
        <v>3.7199999999999997E-2</v>
      </c>
      <c r="C959" s="577">
        <v>2.3300000000000001E-2</v>
      </c>
      <c r="D959" s="577">
        <v>3.3999999999999998E-3</v>
      </c>
      <c r="E959" s="577">
        <v>4.2166666666666663E-3</v>
      </c>
      <c r="F959" s="577">
        <v>4.2833333333333326E-3</v>
      </c>
      <c r="G959" s="577">
        <v>4.2499999999999994E-3</v>
      </c>
      <c r="H959" s="577">
        <v>4.5829166666666674E-3</v>
      </c>
      <c r="I959" s="577">
        <f t="shared" si="156"/>
        <v>3.3799999999999997E-2</v>
      </c>
      <c r="J959" s="577">
        <f t="shared" si="160"/>
        <v>3.295E-2</v>
      </c>
      <c r="K959" s="577">
        <f t="shared" si="161"/>
        <v>1.8717083333333336E-2</v>
      </c>
      <c r="L959" s="585">
        <f t="shared" si="157"/>
        <v>0.14033448847501884</v>
      </c>
      <c r="M959" s="585">
        <f t="shared" si="158"/>
        <v>4.0799999999999996E-2</v>
      </c>
      <c r="N959" s="585">
        <f t="shared" si="162"/>
        <v>5.099999999999999E-2</v>
      </c>
      <c r="O959" s="586">
        <f t="shared" si="159"/>
        <v>9.9534488475018834E-2</v>
      </c>
      <c r="P959" s="585">
        <f t="shared" si="163"/>
        <v>8.9334488475018847E-2</v>
      </c>
      <c r="Q959" s="585">
        <f t="shared" si="164"/>
        <v>0.38473483131777297</v>
      </c>
      <c r="R959" s="585">
        <f t="shared" si="165"/>
        <v>5.4995000000000009E-2</v>
      </c>
      <c r="S959" s="586">
        <f t="shared" si="166"/>
        <v>0.32973983131777296</v>
      </c>
      <c r="U959" s="587"/>
      <c r="V959" s="587"/>
      <c r="W959" s="587"/>
      <c r="X959" s="587"/>
      <c r="Y959" s="587"/>
      <c r="Z959" s="587"/>
      <c r="AA959" s="587"/>
      <c r="AB959" s="587"/>
      <c r="AC959" s="587"/>
      <c r="AE959" s="587"/>
      <c r="AF959" s="587"/>
      <c r="AG959" s="587"/>
      <c r="AH959" s="587"/>
      <c r="AI959" s="587"/>
      <c r="AJ959" s="587"/>
      <c r="AK959" s="587"/>
      <c r="AL959" s="587"/>
      <c r="AM959" s="587"/>
      <c r="AO959" s="587"/>
      <c r="AP959" s="587"/>
      <c r="AQ959" s="587"/>
      <c r="AR959" s="587"/>
      <c r="AS959" s="587"/>
      <c r="AT959" s="587"/>
      <c r="AU959" s="587"/>
      <c r="AV959" s="587"/>
      <c r="AW959" s="587"/>
    </row>
    <row r="960" spans="1:49">
      <c r="A960" s="581">
        <v>38565</v>
      </c>
      <c r="B960" s="594">
        <v>-9.1000000000000004E-3</v>
      </c>
      <c r="C960" s="577">
        <v>7.3000000000000001E-3</v>
      </c>
      <c r="D960" s="577">
        <v>4.0000000000000001E-3</v>
      </c>
      <c r="E960" s="577">
        <v>4.2416666666666662E-3</v>
      </c>
      <c r="F960" s="577">
        <v>4.3333333333333331E-3</v>
      </c>
      <c r="G960" s="577">
        <v>4.2874999999999996E-3</v>
      </c>
      <c r="H960" s="577">
        <v>4.5909166666666668E-3</v>
      </c>
      <c r="I960" s="577">
        <f t="shared" si="156"/>
        <v>-1.3100000000000001E-2</v>
      </c>
      <c r="J960" s="577">
        <f t="shared" si="160"/>
        <v>-1.33875E-2</v>
      </c>
      <c r="K960" s="577">
        <f t="shared" si="161"/>
        <v>2.7090833333333333E-3</v>
      </c>
      <c r="L960" s="585">
        <f t="shared" si="157"/>
        <v>0.12545562214133099</v>
      </c>
      <c r="M960" s="585">
        <f t="shared" si="158"/>
        <v>4.8000000000000001E-2</v>
      </c>
      <c r="N960" s="585">
        <f t="shared" si="162"/>
        <v>5.1449999999999996E-2</v>
      </c>
      <c r="O960" s="586">
        <f t="shared" si="159"/>
        <v>7.745562214133099E-2</v>
      </c>
      <c r="P960" s="585">
        <f t="shared" si="163"/>
        <v>7.4005622141330996E-2</v>
      </c>
      <c r="Q960" s="585">
        <f t="shared" si="164"/>
        <v>0.34209890848301061</v>
      </c>
      <c r="R960" s="585">
        <f t="shared" si="165"/>
        <v>5.5091000000000001E-2</v>
      </c>
      <c r="S960" s="586">
        <f t="shared" si="166"/>
        <v>0.28700790848301061</v>
      </c>
      <c r="U960" s="587"/>
      <c r="V960" s="587"/>
      <c r="W960" s="587"/>
      <c r="X960" s="587"/>
      <c r="Y960" s="587"/>
      <c r="Z960" s="587"/>
      <c r="AA960" s="587"/>
      <c r="AB960" s="587"/>
      <c r="AC960" s="587"/>
      <c r="AE960" s="587"/>
      <c r="AF960" s="587"/>
      <c r="AG960" s="587"/>
      <c r="AH960" s="587"/>
      <c r="AI960" s="587"/>
      <c r="AJ960" s="587"/>
      <c r="AK960" s="587"/>
      <c r="AL960" s="587"/>
      <c r="AM960" s="587"/>
      <c r="AO960" s="587"/>
      <c r="AP960" s="587"/>
      <c r="AQ960" s="587"/>
      <c r="AR960" s="587"/>
      <c r="AS960" s="587"/>
      <c r="AT960" s="587"/>
      <c r="AU960" s="587"/>
      <c r="AV960" s="587"/>
      <c r="AW960" s="587"/>
    </row>
    <row r="961" spans="1:49">
      <c r="A961" s="581">
        <v>38596</v>
      </c>
      <c r="B961" s="594">
        <v>8.0999999999999996E-3</v>
      </c>
      <c r="C961" s="577">
        <v>4.0199999999999993E-2</v>
      </c>
      <c r="D961" s="577">
        <v>3.5000000000000005E-3</v>
      </c>
      <c r="E961" s="577">
        <v>4.2750000000000002E-3</v>
      </c>
      <c r="F961" s="577">
        <v>4.3666666666666671E-3</v>
      </c>
      <c r="G961" s="577">
        <v>4.3208333333333336E-3</v>
      </c>
      <c r="H961" s="577">
        <v>4.5853333333333328E-3</v>
      </c>
      <c r="I961" s="577">
        <f t="shared" si="156"/>
        <v>4.5999999999999991E-3</v>
      </c>
      <c r="J961" s="577">
        <f t="shared" si="160"/>
        <v>3.7791666666666659E-3</v>
      </c>
      <c r="K961" s="577">
        <f t="shared" si="161"/>
        <v>3.5614666666666663E-2</v>
      </c>
      <c r="L961" s="585">
        <f t="shared" si="157"/>
        <v>0.12244935959702796</v>
      </c>
      <c r="M961" s="585">
        <f t="shared" si="158"/>
        <v>4.200000000000001E-2</v>
      </c>
      <c r="N961" s="585">
        <f t="shared" si="162"/>
        <v>5.1850000000000007E-2</v>
      </c>
      <c r="O961" s="586">
        <f t="shared" si="159"/>
        <v>8.0449359597027953E-2</v>
      </c>
      <c r="P961" s="585">
        <f t="shared" si="163"/>
        <v>7.0599359597027955E-2</v>
      </c>
      <c r="Q961" s="585">
        <f t="shared" si="164"/>
        <v>0.38346178238433004</v>
      </c>
      <c r="R961" s="585">
        <f t="shared" si="165"/>
        <v>5.502399999999999E-2</v>
      </c>
      <c r="S961" s="586">
        <f t="shared" si="166"/>
        <v>0.32843778238433008</v>
      </c>
      <c r="U961" s="587"/>
      <c r="V961" s="587"/>
      <c r="W961" s="587"/>
      <c r="X961" s="587"/>
      <c r="Y961" s="587"/>
      <c r="Z961" s="587"/>
      <c r="AA961" s="587"/>
      <c r="AB961" s="587"/>
      <c r="AC961" s="587"/>
      <c r="AE961" s="587"/>
      <c r="AF961" s="587"/>
      <c r="AG961" s="587"/>
      <c r="AH961" s="587"/>
      <c r="AI961" s="587"/>
      <c r="AJ961" s="587"/>
      <c r="AK961" s="587"/>
      <c r="AL961" s="587"/>
      <c r="AM961" s="587"/>
      <c r="AO961" s="587"/>
      <c r="AP961" s="587"/>
      <c r="AQ961" s="587"/>
      <c r="AR961" s="587"/>
      <c r="AS961" s="587"/>
      <c r="AT961" s="587"/>
      <c r="AU961" s="587"/>
      <c r="AV961" s="587"/>
      <c r="AW961" s="587"/>
    </row>
    <row r="962" spans="1:49">
      <c r="A962" s="581">
        <v>38626</v>
      </c>
      <c r="B962" s="594">
        <v>-1.67E-2</v>
      </c>
      <c r="C962" s="577">
        <v>-6.1699999999999998E-2</v>
      </c>
      <c r="D962" s="577">
        <v>3.8999999999999994E-3</v>
      </c>
      <c r="E962" s="577">
        <v>4.45E-3</v>
      </c>
      <c r="F962" s="577">
        <v>4.5500000000000002E-3</v>
      </c>
      <c r="G962" s="577">
        <v>4.5000000000000005E-3</v>
      </c>
      <c r="H962" s="577">
        <v>4.8123333333333334E-3</v>
      </c>
      <c r="I962" s="577">
        <f t="shared" si="156"/>
        <v>-2.06E-2</v>
      </c>
      <c r="J962" s="577">
        <f t="shared" si="160"/>
        <v>-2.12E-2</v>
      </c>
      <c r="K962" s="577">
        <f t="shared" si="161"/>
        <v>-6.6512333333333326E-2</v>
      </c>
      <c r="L962" s="585">
        <f t="shared" si="157"/>
        <v>8.707224986876505E-2</v>
      </c>
      <c r="M962" s="585">
        <f t="shared" si="158"/>
        <v>4.6799999999999994E-2</v>
      </c>
      <c r="N962" s="585">
        <f t="shared" si="162"/>
        <v>5.4000000000000006E-2</v>
      </c>
      <c r="O962" s="586">
        <f t="shared" si="159"/>
        <v>4.0272249868765056E-2</v>
      </c>
      <c r="P962" s="585">
        <f t="shared" si="163"/>
        <v>3.3072249868765044E-2</v>
      </c>
      <c r="Q962" s="585">
        <f t="shared" si="164"/>
        <v>0.2368767893389383</v>
      </c>
      <c r="R962" s="585">
        <f t="shared" si="165"/>
        <v>5.7748000000000001E-2</v>
      </c>
      <c r="S962" s="586">
        <f t="shared" si="166"/>
        <v>0.1791287893389383</v>
      </c>
      <c r="U962" s="587"/>
      <c r="V962" s="587"/>
      <c r="W962" s="587"/>
      <c r="X962" s="587"/>
      <c r="Y962" s="587"/>
      <c r="Z962" s="587"/>
      <c r="AA962" s="587"/>
      <c r="AB962" s="587"/>
      <c r="AC962" s="587"/>
      <c r="AE962" s="587"/>
      <c r="AF962" s="587"/>
      <c r="AG962" s="587"/>
      <c r="AH962" s="587"/>
      <c r="AI962" s="587"/>
      <c r="AJ962" s="587"/>
      <c r="AK962" s="587"/>
      <c r="AL962" s="587"/>
      <c r="AM962" s="587"/>
      <c r="AO962" s="587"/>
      <c r="AP962" s="587"/>
      <c r="AQ962" s="587"/>
      <c r="AR962" s="587"/>
      <c r="AS962" s="587"/>
      <c r="AT962" s="587"/>
      <c r="AU962" s="587"/>
      <c r="AV962" s="587"/>
      <c r="AW962" s="587"/>
    </row>
    <row r="963" spans="1:49">
      <c r="A963" s="581">
        <v>38657</v>
      </c>
      <c r="B963" s="594">
        <v>3.78E-2</v>
      </c>
      <c r="C963" s="577">
        <v>-3.8999999999999994E-3</v>
      </c>
      <c r="D963" s="577">
        <v>3.8999999999999994E-3</v>
      </c>
      <c r="E963" s="577">
        <v>4.5208333333333333E-3</v>
      </c>
      <c r="F963" s="577">
        <v>4.6249999999999998E-3</v>
      </c>
      <c r="G963" s="577">
        <v>4.5729166666666661E-3</v>
      </c>
      <c r="H963" s="577">
        <v>4.8986666666666666E-3</v>
      </c>
      <c r="I963" s="577">
        <f t="shared" si="156"/>
        <v>3.39E-2</v>
      </c>
      <c r="J963" s="577">
        <f t="shared" si="160"/>
        <v>3.3227083333333338E-2</v>
      </c>
      <c r="K963" s="577">
        <f t="shared" si="161"/>
        <v>-8.7986666666666664E-3</v>
      </c>
      <c r="L963" s="585">
        <f t="shared" si="157"/>
        <v>8.4251399244406056E-2</v>
      </c>
      <c r="M963" s="585">
        <f t="shared" si="158"/>
        <v>4.6799999999999994E-2</v>
      </c>
      <c r="N963" s="585">
        <f t="shared" si="162"/>
        <v>5.4874999999999993E-2</v>
      </c>
      <c r="O963" s="586">
        <f t="shared" si="159"/>
        <v>3.7451399244406061E-2</v>
      </c>
      <c r="P963" s="585">
        <f t="shared" si="163"/>
        <v>2.9376399244406062E-2</v>
      </c>
      <c r="Q963" s="585">
        <f t="shared" si="164"/>
        <v>0.1838694819453417</v>
      </c>
      <c r="R963" s="585">
        <f t="shared" si="165"/>
        <v>5.8784000000000003E-2</v>
      </c>
      <c r="S963" s="586">
        <f t="shared" si="166"/>
        <v>0.12508548194534169</v>
      </c>
      <c r="U963" s="587"/>
      <c r="V963" s="587"/>
      <c r="W963" s="587"/>
      <c r="X963" s="587"/>
      <c r="Y963" s="587"/>
      <c r="Z963" s="587"/>
      <c r="AA963" s="587"/>
      <c r="AB963" s="587"/>
      <c r="AC963" s="587"/>
      <c r="AE963" s="587"/>
      <c r="AF963" s="587"/>
      <c r="AG963" s="587"/>
      <c r="AH963" s="587"/>
      <c r="AI963" s="587"/>
      <c r="AJ963" s="587"/>
      <c r="AK963" s="587"/>
      <c r="AL963" s="587"/>
      <c r="AM963" s="587"/>
      <c r="AO963" s="587"/>
      <c r="AP963" s="587"/>
      <c r="AQ963" s="587"/>
      <c r="AR963" s="587"/>
      <c r="AS963" s="587"/>
      <c r="AT963" s="587"/>
      <c r="AU963" s="587"/>
      <c r="AV963" s="587"/>
      <c r="AW963" s="587"/>
    </row>
    <row r="964" spans="1:49">
      <c r="A964" s="581">
        <v>38687</v>
      </c>
      <c r="B964" s="594">
        <v>2.9999999999999997E-4</v>
      </c>
      <c r="C964" s="577">
        <v>1.0999999999999999E-2</v>
      </c>
      <c r="D964" s="577">
        <v>3.8999999999999994E-3</v>
      </c>
      <c r="E964" s="577">
        <v>4.4833333333333331E-3</v>
      </c>
      <c r="F964" s="577">
        <v>4.5916666666666666E-3</v>
      </c>
      <c r="G964" s="577">
        <v>4.5374999999999999E-3</v>
      </c>
      <c r="H964" s="577">
        <v>4.8481666666666664E-3</v>
      </c>
      <c r="I964" s="577">
        <f t="shared" si="156"/>
        <v>-3.5999999999999995E-3</v>
      </c>
      <c r="J964" s="577">
        <f t="shared" si="160"/>
        <v>-4.2374999999999999E-3</v>
      </c>
      <c r="K964" s="577">
        <f t="shared" si="161"/>
        <v>6.1518333333333329E-3</v>
      </c>
      <c r="L964" s="585">
        <f t="shared" si="157"/>
        <v>4.891361186090859E-2</v>
      </c>
      <c r="M964" s="585">
        <f t="shared" si="158"/>
        <v>4.6799999999999994E-2</v>
      </c>
      <c r="N964" s="585">
        <f t="shared" si="162"/>
        <v>5.4449999999999998E-2</v>
      </c>
      <c r="O964" s="586">
        <f t="shared" si="159"/>
        <v>2.1136118609085958E-3</v>
      </c>
      <c r="P964" s="585">
        <f t="shared" si="163"/>
        <v>-5.5363881390914083E-3</v>
      </c>
      <c r="Q964" s="585">
        <f t="shared" si="164"/>
        <v>0.16599322576399467</v>
      </c>
      <c r="R964" s="585">
        <f t="shared" si="165"/>
        <v>5.8177999999999994E-2</v>
      </c>
      <c r="S964" s="586">
        <f t="shared" si="166"/>
        <v>0.10781522576399467</v>
      </c>
      <c r="U964" s="587"/>
      <c r="V964" s="587"/>
      <c r="W964" s="587"/>
      <c r="X964" s="587"/>
      <c r="Y964" s="587"/>
      <c r="Z964" s="587"/>
      <c r="AA964" s="587"/>
      <c r="AB964" s="587"/>
      <c r="AC964" s="587"/>
      <c r="AE964" s="587"/>
      <c r="AF964" s="587"/>
      <c r="AG964" s="587"/>
      <c r="AH964" s="587"/>
      <c r="AI964" s="587"/>
      <c r="AJ964" s="587"/>
      <c r="AK964" s="587"/>
      <c r="AL964" s="587"/>
      <c r="AM964" s="587"/>
      <c r="AO964" s="587"/>
      <c r="AP964" s="587"/>
      <c r="AQ964" s="587"/>
      <c r="AR964" s="587"/>
      <c r="AS964" s="587"/>
      <c r="AT964" s="587"/>
      <c r="AU964" s="587"/>
      <c r="AV964" s="587"/>
      <c r="AW964" s="587"/>
    </row>
    <row r="965" spans="1:49">
      <c r="A965" s="581">
        <v>38718</v>
      </c>
      <c r="B965" s="594">
        <v>2.6499999999999999E-2</v>
      </c>
      <c r="C965" s="577">
        <v>2.6347999999999996E-2</v>
      </c>
      <c r="D965" s="577">
        <v>4.0000000000000001E-3</v>
      </c>
      <c r="E965" s="577">
        <v>4.4083333333333335E-3</v>
      </c>
      <c r="F965" s="577">
        <v>4.5416666666666669E-3</v>
      </c>
      <c r="G965" s="577">
        <v>4.4749999999999998E-3</v>
      </c>
      <c r="H965" s="577">
        <v>4.7916666666666672E-3</v>
      </c>
      <c r="I965" s="577">
        <f t="shared" si="156"/>
        <v>2.2499999999999999E-2</v>
      </c>
      <c r="J965" s="577">
        <f t="shared" si="160"/>
        <v>2.2024999999999999E-2</v>
      </c>
      <c r="K965" s="577">
        <f t="shared" si="161"/>
        <v>2.155633333333333E-2</v>
      </c>
      <c r="L965" s="585">
        <f t="shared" si="157"/>
        <v>0.10363860452564855</v>
      </c>
      <c r="M965" s="585">
        <f t="shared" si="158"/>
        <v>4.8000000000000001E-2</v>
      </c>
      <c r="N965" s="585">
        <f t="shared" si="162"/>
        <v>5.3699999999999998E-2</v>
      </c>
      <c r="O965" s="586">
        <f t="shared" si="159"/>
        <v>5.5638604525648547E-2</v>
      </c>
      <c r="P965" s="585">
        <f t="shared" si="163"/>
        <v>4.993860452564855E-2</v>
      </c>
      <c r="Q965" s="585">
        <f t="shared" si="164"/>
        <v>0.1708392674654382</v>
      </c>
      <c r="R965" s="585">
        <f t="shared" si="165"/>
        <v>5.7500000000000009E-2</v>
      </c>
      <c r="S965" s="586">
        <f t="shared" si="166"/>
        <v>0.1133392674654382</v>
      </c>
      <c r="U965" s="587"/>
      <c r="V965" s="587"/>
      <c r="W965" s="587"/>
      <c r="X965" s="587"/>
      <c r="Y965" s="587"/>
      <c r="Z965" s="587"/>
      <c r="AA965" s="587"/>
      <c r="AB965" s="587"/>
      <c r="AC965" s="587"/>
      <c r="AE965" s="587"/>
      <c r="AF965" s="587"/>
      <c r="AG965" s="587"/>
      <c r="AH965" s="587"/>
      <c r="AI965" s="587"/>
      <c r="AJ965" s="587"/>
      <c r="AK965" s="587"/>
      <c r="AL965" s="587"/>
      <c r="AM965" s="587"/>
      <c r="AO965" s="587"/>
      <c r="AP965" s="587"/>
      <c r="AQ965" s="587"/>
      <c r="AR965" s="587"/>
      <c r="AS965" s="587"/>
      <c r="AT965" s="587"/>
      <c r="AU965" s="587"/>
      <c r="AV965" s="587"/>
      <c r="AW965" s="587"/>
    </row>
    <row r="966" spans="1:49">
      <c r="A966" s="581">
        <v>38749</v>
      </c>
      <c r="B966" s="594">
        <v>2.7000000000000001E-3</v>
      </c>
      <c r="C966" s="577">
        <v>9.5270000000000007E-3</v>
      </c>
      <c r="D966" s="577">
        <v>3.5999999999999999E-3</v>
      </c>
      <c r="E966" s="577">
        <v>4.4583333333333332E-3</v>
      </c>
      <c r="F966" s="577">
        <v>4.5916666666666666E-3</v>
      </c>
      <c r="G966" s="577">
        <v>4.5250000000000004E-3</v>
      </c>
      <c r="H966" s="577">
        <v>4.8500000000000001E-3</v>
      </c>
      <c r="I966" s="577">
        <f t="shared" ref="I966:I1029" si="167">B966-D966</f>
        <v>-8.9999999999999976E-4</v>
      </c>
      <c r="J966" s="577">
        <f t="shared" si="160"/>
        <v>-1.8250000000000002E-3</v>
      </c>
      <c r="K966" s="577">
        <f t="shared" si="161"/>
        <v>4.6770000000000006E-3</v>
      </c>
      <c r="L966" s="585">
        <f t="shared" si="157"/>
        <v>8.3857422877441579E-2</v>
      </c>
      <c r="M966" s="585">
        <f t="shared" si="158"/>
        <v>4.3200000000000002E-2</v>
      </c>
      <c r="N966" s="585">
        <f t="shared" si="162"/>
        <v>5.4300000000000001E-2</v>
      </c>
      <c r="O966" s="586">
        <f t="shared" si="159"/>
        <v>4.0657422877441576E-2</v>
      </c>
      <c r="P966" s="585">
        <f t="shared" si="163"/>
        <v>2.9557422877441578E-2</v>
      </c>
      <c r="Q966" s="585">
        <f t="shared" si="164"/>
        <v>0.15915843205509606</v>
      </c>
      <c r="R966" s="585">
        <f t="shared" si="165"/>
        <v>5.8200000000000002E-2</v>
      </c>
      <c r="S966" s="586">
        <f t="shared" si="166"/>
        <v>0.10095843205509605</v>
      </c>
      <c r="U966" s="587"/>
      <c r="V966" s="587"/>
      <c r="W966" s="587"/>
      <c r="X966" s="587"/>
      <c r="Y966" s="587"/>
      <c r="Z966" s="587"/>
      <c r="AA966" s="587"/>
      <c r="AB966" s="587"/>
      <c r="AC966" s="587"/>
      <c r="AE966" s="587"/>
      <c r="AF966" s="587"/>
      <c r="AG966" s="587"/>
      <c r="AH966" s="587"/>
      <c r="AI966" s="587"/>
      <c r="AJ966" s="587"/>
      <c r="AK966" s="587"/>
      <c r="AL966" s="587"/>
      <c r="AM966" s="587"/>
      <c r="AO966" s="587"/>
      <c r="AP966" s="587"/>
      <c r="AQ966" s="587"/>
      <c r="AR966" s="587"/>
      <c r="AS966" s="587"/>
      <c r="AT966" s="587"/>
      <c r="AU966" s="587"/>
      <c r="AV966" s="587"/>
      <c r="AW966" s="587"/>
    </row>
    <row r="967" spans="1:49">
      <c r="A967" s="581">
        <v>38777</v>
      </c>
      <c r="B967" s="594">
        <v>1.24E-2</v>
      </c>
      <c r="C967" s="577">
        <v>-4.6344999999999997E-2</v>
      </c>
      <c r="D967" s="577">
        <v>3.8999999999999994E-3</v>
      </c>
      <c r="E967" s="577">
        <v>4.5999999999999999E-3</v>
      </c>
      <c r="F967" s="577">
        <v>4.725E-3</v>
      </c>
      <c r="G967" s="577">
        <v>4.6624999999999991E-3</v>
      </c>
      <c r="H967" s="577">
        <v>4.9833333333333335E-3</v>
      </c>
      <c r="I967" s="577">
        <f t="shared" si="167"/>
        <v>8.5000000000000006E-3</v>
      </c>
      <c r="J967" s="577">
        <f t="shared" si="160"/>
        <v>7.7375000000000005E-3</v>
      </c>
      <c r="K967" s="577">
        <f t="shared" si="161"/>
        <v>-5.132833333333333E-2</v>
      </c>
      <c r="L967" s="585">
        <f t="shared" si="157"/>
        <v>0.11706938300022585</v>
      </c>
      <c r="M967" s="585">
        <f t="shared" si="158"/>
        <v>4.6799999999999994E-2</v>
      </c>
      <c r="N967" s="585">
        <f t="shared" si="162"/>
        <v>5.5949999999999986E-2</v>
      </c>
      <c r="O967" s="586">
        <f t="shared" si="159"/>
        <v>7.0269383000225852E-2</v>
      </c>
      <c r="P967" s="585">
        <f t="shared" si="163"/>
        <v>6.111938300022586E-2</v>
      </c>
      <c r="Q967" s="585">
        <f t="shared" si="164"/>
        <v>9.3626072933817417E-2</v>
      </c>
      <c r="R967" s="585">
        <f t="shared" si="165"/>
        <v>5.9800000000000006E-2</v>
      </c>
      <c r="S967" s="586">
        <f t="shared" si="166"/>
        <v>3.3826072933817411E-2</v>
      </c>
      <c r="U967" s="587"/>
      <c r="V967" s="587"/>
      <c r="W967" s="587"/>
      <c r="X967" s="587"/>
      <c r="Y967" s="587"/>
      <c r="Z967" s="587"/>
      <c r="AA967" s="587"/>
      <c r="AB967" s="587"/>
      <c r="AC967" s="587"/>
      <c r="AE967" s="587"/>
      <c r="AF967" s="587"/>
      <c r="AG967" s="587"/>
      <c r="AH967" s="587"/>
      <c r="AI967" s="587"/>
      <c r="AJ967" s="587"/>
      <c r="AK967" s="587"/>
      <c r="AL967" s="587"/>
      <c r="AM967" s="587"/>
      <c r="AO967" s="587"/>
      <c r="AP967" s="587"/>
      <c r="AQ967" s="587"/>
      <c r="AR967" s="587"/>
      <c r="AS967" s="587"/>
      <c r="AT967" s="587"/>
      <c r="AU967" s="587"/>
      <c r="AV967" s="587"/>
      <c r="AW967" s="587"/>
    </row>
    <row r="968" spans="1:49">
      <c r="A968" s="581">
        <v>38808</v>
      </c>
      <c r="B968" s="594">
        <v>1.34E-2</v>
      </c>
      <c r="C968" s="577">
        <v>1.7167000000000002E-2</v>
      </c>
      <c r="D968" s="577">
        <v>3.8999999999999994E-3</v>
      </c>
      <c r="E968" s="577">
        <v>4.8666666666666667E-3</v>
      </c>
      <c r="F968" s="577">
        <v>5.0000000000000001E-3</v>
      </c>
      <c r="G968" s="577">
        <v>4.933333333333333E-3</v>
      </c>
      <c r="H968" s="577">
        <v>5.241666666666667E-3</v>
      </c>
      <c r="I968" s="577">
        <f t="shared" si="167"/>
        <v>9.5000000000000015E-3</v>
      </c>
      <c r="J968" s="577">
        <f t="shared" si="160"/>
        <v>8.4666666666666675E-3</v>
      </c>
      <c r="K968" s="577">
        <f t="shared" si="161"/>
        <v>1.1925333333333335E-2</v>
      </c>
      <c r="L968" s="585">
        <f t="shared" si="157"/>
        <v>0.15396341766812349</v>
      </c>
      <c r="M968" s="585">
        <f t="shared" si="158"/>
        <v>4.6799999999999994E-2</v>
      </c>
      <c r="N968" s="585">
        <f t="shared" si="162"/>
        <v>5.9199999999999996E-2</v>
      </c>
      <c r="O968" s="586">
        <f t="shared" si="159"/>
        <v>0.1071634176681235</v>
      </c>
      <c r="P968" s="585">
        <f t="shared" si="163"/>
        <v>9.476341766812349E-2</v>
      </c>
      <c r="Q968" s="585">
        <f t="shared" si="164"/>
        <v>7.7802879302269368E-2</v>
      </c>
      <c r="R968" s="585">
        <f t="shared" si="165"/>
        <v>6.2900000000000011E-2</v>
      </c>
      <c r="S968" s="586">
        <f t="shared" si="166"/>
        <v>1.4902879302269356E-2</v>
      </c>
      <c r="U968" s="587"/>
      <c r="V968" s="587"/>
      <c r="W968" s="587"/>
      <c r="X968" s="587"/>
      <c r="Y968" s="587"/>
      <c r="Z968" s="587"/>
      <c r="AA968" s="587"/>
      <c r="AB968" s="587"/>
      <c r="AC968" s="587"/>
      <c r="AE968" s="587"/>
      <c r="AF968" s="587"/>
      <c r="AG968" s="587"/>
      <c r="AH968" s="587"/>
      <c r="AI968" s="587"/>
      <c r="AJ968" s="587"/>
      <c r="AK968" s="587"/>
      <c r="AL968" s="587"/>
      <c r="AM968" s="587"/>
      <c r="AO968" s="587"/>
      <c r="AP968" s="587"/>
      <c r="AQ968" s="587"/>
      <c r="AR968" s="587"/>
      <c r="AS968" s="587"/>
      <c r="AT968" s="587"/>
      <c r="AU968" s="587"/>
      <c r="AV968" s="587"/>
      <c r="AW968" s="587"/>
    </row>
    <row r="969" spans="1:49">
      <c r="A969" s="581">
        <v>38838</v>
      </c>
      <c r="B969" s="594">
        <v>-2.8799999999999999E-2</v>
      </c>
      <c r="C969" s="577">
        <v>1.4280999999999999E-2</v>
      </c>
      <c r="D969" s="577">
        <v>4.7999999999999996E-3</v>
      </c>
      <c r="E969" s="577">
        <v>4.9583333333333337E-3</v>
      </c>
      <c r="F969" s="577">
        <v>5.1083333333333336E-3</v>
      </c>
      <c r="G969" s="577">
        <v>5.0333333333333341E-3</v>
      </c>
      <c r="H969" s="577">
        <v>5.3500000000000006E-3</v>
      </c>
      <c r="I969" s="577">
        <f t="shared" si="167"/>
        <v>-3.3599999999999998E-2</v>
      </c>
      <c r="J969" s="577">
        <f t="shared" si="160"/>
        <v>-3.3833333333333333E-2</v>
      </c>
      <c r="K969" s="577">
        <f t="shared" si="161"/>
        <v>8.930999999999998E-3</v>
      </c>
      <c r="L969" s="585">
        <f t="shared" si="157"/>
        <v>8.6188477650010586E-2</v>
      </c>
      <c r="M969" s="585">
        <f t="shared" si="158"/>
        <v>5.7599999999999998E-2</v>
      </c>
      <c r="N969" s="585">
        <f t="shared" si="162"/>
        <v>6.0400000000000009E-2</v>
      </c>
      <c r="O969" s="586">
        <f t="shared" si="159"/>
        <v>2.8588477650010588E-2</v>
      </c>
      <c r="P969" s="585">
        <f t="shared" si="163"/>
        <v>2.5788477650010577E-2</v>
      </c>
      <c r="Q969" s="585">
        <f t="shared" si="164"/>
        <v>9.2321125321327857E-2</v>
      </c>
      <c r="R969" s="585">
        <f t="shared" si="165"/>
        <v>6.4200000000000007E-2</v>
      </c>
      <c r="S969" s="586">
        <f t="shared" si="166"/>
        <v>2.812112532132785E-2</v>
      </c>
      <c r="U969" s="587"/>
      <c r="V969" s="587"/>
      <c r="W969" s="587"/>
      <c r="X969" s="587"/>
      <c r="Y969" s="587"/>
      <c r="Z969" s="587"/>
      <c r="AA969" s="587"/>
      <c r="AB969" s="587"/>
      <c r="AC969" s="587"/>
      <c r="AE969" s="587"/>
      <c r="AF969" s="587"/>
      <c r="AG969" s="587"/>
      <c r="AH969" s="587"/>
      <c r="AI969" s="587"/>
      <c r="AJ969" s="587"/>
      <c r="AK969" s="587"/>
      <c r="AL969" s="587"/>
      <c r="AM969" s="587"/>
      <c r="AO969" s="587"/>
      <c r="AP969" s="587"/>
      <c r="AQ969" s="587"/>
      <c r="AR969" s="587"/>
      <c r="AS969" s="587"/>
      <c r="AT969" s="587"/>
      <c r="AU969" s="587"/>
      <c r="AV969" s="587"/>
      <c r="AW969" s="587"/>
    </row>
    <row r="970" spans="1:49">
      <c r="A970" s="581">
        <v>38869</v>
      </c>
      <c r="B970" s="594">
        <v>1.4E-3</v>
      </c>
      <c r="C970" s="577">
        <v>2.4157999999999999E-2</v>
      </c>
      <c r="D970" s="577">
        <v>4.4000000000000003E-3</v>
      </c>
      <c r="E970" s="577">
        <v>4.9083333333333331E-3</v>
      </c>
      <c r="F970" s="577">
        <v>5.0916666666666662E-3</v>
      </c>
      <c r="G970" s="577">
        <v>5.0000000000000001E-3</v>
      </c>
      <c r="H970" s="577">
        <v>5.3333333333333332E-3</v>
      </c>
      <c r="I970" s="577">
        <f t="shared" si="167"/>
        <v>-3.0000000000000001E-3</v>
      </c>
      <c r="J970" s="577">
        <f t="shared" si="160"/>
        <v>-3.5999999999999999E-3</v>
      </c>
      <c r="K970" s="577">
        <f t="shared" si="161"/>
        <v>1.8824666666666667E-2</v>
      </c>
      <c r="L970" s="585">
        <f t="shared" si="157"/>
        <v>8.6188477650010586E-2</v>
      </c>
      <c r="M970" s="585">
        <f t="shared" si="158"/>
        <v>5.28E-2</v>
      </c>
      <c r="N970" s="585">
        <f t="shared" si="162"/>
        <v>0.06</v>
      </c>
      <c r="O970" s="586">
        <f t="shared" si="159"/>
        <v>3.3388477650010587E-2</v>
      </c>
      <c r="P970" s="585">
        <f t="shared" si="163"/>
        <v>2.6188477650010589E-2</v>
      </c>
      <c r="Q970" s="585">
        <f t="shared" si="164"/>
        <v>5.7781220751551121E-2</v>
      </c>
      <c r="R970" s="585">
        <f t="shared" si="165"/>
        <v>6.4000000000000001E-2</v>
      </c>
      <c r="S970" s="586">
        <f t="shared" si="166"/>
        <v>-6.2187792484488802E-3</v>
      </c>
      <c r="U970" s="587"/>
      <c r="V970" s="587"/>
      <c r="W970" s="587"/>
      <c r="X970" s="587"/>
      <c r="Y970" s="587"/>
      <c r="Z970" s="587"/>
      <c r="AA970" s="587"/>
      <c r="AB970" s="587"/>
      <c r="AC970" s="587"/>
      <c r="AE970" s="587"/>
      <c r="AF970" s="587"/>
      <c r="AG970" s="587"/>
      <c r="AH970" s="587"/>
      <c r="AI970" s="587"/>
      <c r="AJ970" s="587"/>
      <c r="AK970" s="587"/>
      <c r="AL970" s="587"/>
      <c r="AM970" s="587"/>
      <c r="AO970" s="587"/>
      <c r="AP970" s="587"/>
      <c r="AQ970" s="587"/>
      <c r="AR970" s="587"/>
      <c r="AS970" s="587"/>
      <c r="AT970" s="587"/>
      <c r="AU970" s="587"/>
      <c r="AV970" s="587"/>
      <c r="AW970" s="587"/>
    </row>
    <row r="971" spans="1:49">
      <c r="A971" s="581">
        <v>38899</v>
      </c>
      <c r="B971" s="594">
        <v>6.1999999999999998E-3</v>
      </c>
      <c r="C971" s="577">
        <v>5.1109000000000002E-2</v>
      </c>
      <c r="D971" s="577">
        <v>4.4999999999999997E-3</v>
      </c>
      <c r="E971" s="577">
        <v>4.875E-3</v>
      </c>
      <c r="F971" s="577">
        <v>5.0666666666666672E-3</v>
      </c>
      <c r="G971" s="577">
        <v>4.9708333333333332E-3</v>
      </c>
      <c r="H971" s="577">
        <v>5.3083333333333342E-3</v>
      </c>
      <c r="I971" s="577">
        <f t="shared" si="167"/>
        <v>1.7000000000000001E-3</v>
      </c>
      <c r="J971" s="577">
        <f t="shared" si="160"/>
        <v>1.2291666666666666E-3</v>
      </c>
      <c r="K971" s="577">
        <f t="shared" si="161"/>
        <v>4.580066666666667E-2</v>
      </c>
      <c r="L971" s="585">
        <f t="shared" si="157"/>
        <v>5.372430217069124E-2</v>
      </c>
      <c r="M971" s="585">
        <f t="shared" si="158"/>
        <v>5.3999999999999992E-2</v>
      </c>
      <c r="N971" s="585">
        <f t="shared" si="162"/>
        <v>5.9649999999999995E-2</v>
      </c>
      <c r="O971" s="586">
        <f t="shared" si="159"/>
        <v>-2.7569782930875197E-4</v>
      </c>
      <c r="P971" s="585">
        <f t="shared" si="163"/>
        <v>-5.9256978293087542E-3</v>
      </c>
      <c r="Q971" s="585">
        <f t="shared" si="164"/>
        <v>8.6527275640517987E-2</v>
      </c>
      <c r="R971" s="585">
        <f t="shared" si="165"/>
        <v>6.3700000000000007E-2</v>
      </c>
      <c r="S971" s="586">
        <f t="shared" si="166"/>
        <v>2.282727564051798E-2</v>
      </c>
      <c r="U971" s="587"/>
      <c r="V971" s="587"/>
      <c r="W971" s="587"/>
      <c r="X971" s="587"/>
      <c r="Y971" s="587"/>
      <c r="Z971" s="587"/>
      <c r="AA971" s="587"/>
      <c r="AB971" s="587"/>
      <c r="AC971" s="587"/>
      <c r="AE971" s="587"/>
      <c r="AF971" s="587"/>
      <c r="AG971" s="587"/>
      <c r="AH971" s="587"/>
      <c r="AI971" s="587"/>
      <c r="AJ971" s="587"/>
      <c r="AK971" s="587"/>
      <c r="AL971" s="587"/>
      <c r="AM971" s="587"/>
      <c r="AO971" s="587"/>
      <c r="AP971" s="587"/>
      <c r="AQ971" s="587"/>
      <c r="AR971" s="587"/>
      <c r="AS971" s="587"/>
      <c r="AT971" s="587"/>
      <c r="AU971" s="587"/>
      <c r="AV971" s="587"/>
      <c r="AW971" s="587"/>
    </row>
    <row r="972" spans="1:49">
      <c r="A972" s="581">
        <v>38930</v>
      </c>
      <c r="B972" s="594">
        <v>2.3800000000000002E-2</v>
      </c>
      <c r="C972" s="577">
        <v>2.7122E-2</v>
      </c>
      <c r="D972" s="577">
        <v>4.3E-3</v>
      </c>
      <c r="E972" s="577">
        <v>4.7333333333333333E-3</v>
      </c>
      <c r="F972" s="577">
        <v>4.9249999999999997E-3</v>
      </c>
      <c r="G972" s="577">
        <v>4.8291666666666665E-3</v>
      </c>
      <c r="H972" s="577">
        <v>5.1666666666666675E-3</v>
      </c>
      <c r="I972" s="577">
        <f t="shared" si="167"/>
        <v>1.9500000000000003E-2</v>
      </c>
      <c r="J972" s="577">
        <f t="shared" si="160"/>
        <v>1.8970833333333336E-2</v>
      </c>
      <c r="K972" s="577">
        <f t="shared" si="161"/>
        <v>2.1955333333333334E-2</v>
      </c>
      <c r="L972" s="585">
        <f t="shared" si="157"/>
        <v>8.8710203413415289E-2</v>
      </c>
      <c r="M972" s="585">
        <f t="shared" si="158"/>
        <v>5.16E-2</v>
      </c>
      <c r="N972" s="585">
        <f t="shared" si="162"/>
        <v>5.7950000000000002E-2</v>
      </c>
      <c r="O972" s="586">
        <f t="shared" si="159"/>
        <v>3.7110203413415289E-2</v>
      </c>
      <c r="P972" s="585">
        <f t="shared" si="163"/>
        <v>3.0760203413415288E-2</v>
      </c>
      <c r="Q972" s="585">
        <f t="shared" si="164"/>
        <v>0.1079083375463521</v>
      </c>
      <c r="R972" s="585">
        <f t="shared" si="165"/>
        <v>6.2000000000000013E-2</v>
      </c>
      <c r="S972" s="586">
        <f t="shared" si="166"/>
        <v>4.5908337546352082E-2</v>
      </c>
      <c r="U972" s="587"/>
      <c r="V972" s="587"/>
      <c r="W972" s="587"/>
      <c r="X972" s="587"/>
      <c r="Y972" s="587"/>
      <c r="Z972" s="587"/>
      <c r="AA972" s="587"/>
      <c r="AB972" s="587"/>
      <c r="AC972" s="587"/>
      <c r="AE972" s="587"/>
      <c r="AF972" s="587"/>
      <c r="AG972" s="587"/>
      <c r="AH972" s="587"/>
      <c r="AI972" s="587"/>
      <c r="AJ972" s="587"/>
      <c r="AK972" s="587"/>
      <c r="AL972" s="587"/>
      <c r="AM972" s="587"/>
      <c r="AO972" s="587"/>
      <c r="AP972" s="587"/>
      <c r="AQ972" s="587"/>
      <c r="AR972" s="587"/>
      <c r="AS972" s="587"/>
      <c r="AT972" s="587"/>
      <c r="AU972" s="587"/>
      <c r="AV972" s="587"/>
      <c r="AW972" s="587"/>
    </row>
    <row r="973" spans="1:49">
      <c r="A973" s="581">
        <v>38961</v>
      </c>
      <c r="B973" s="594">
        <v>2.58E-2</v>
      </c>
      <c r="C973" s="577">
        <v>-1.7362000000000002E-2</v>
      </c>
      <c r="D973" s="577">
        <v>3.8999999999999994E-3</v>
      </c>
      <c r="E973" s="577">
        <v>4.5916666666666666E-3</v>
      </c>
      <c r="F973" s="577">
        <v>4.7916666666666672E-3</v>
      </c>
      <c r="G973" s="577">
        <v>4.6916666666666669E-3</v>
      </c>
      <c r="H973" s="577">
        <v>5.0000000000000001E-3</v>
      </c>
      <c r="I973" s="577">
        <f t="shared" si="167"/>
        <v>2.1899999999999999E-2</v>
      </c>
      <c r="J973" s="577">
        <f t="shared" si="160"/>
        <v>2.1108333333333333E-2</v>
      </c>
      <c r="K973" s="577">
        <f t="shared" si="161"/>
        <v>-2.2362000000000003E-2</v>
      </c>
      <c r="L973" s="585">
        <f t="shared" si="157"/>
        <v>0.10782553978919007</v>
      </c>
      <c r="M973" s="585">
        <f t="shared" si="158"/>
        <v>4.6799999999999994E-2</v>
      </c>
      <c r="N973" s="585">
        <f t="shared" si="162"/>
        <v>5.6300000000000003E-2</v>
      </c>
      <c r="O973" s="586">
        <f t="shared" si="159"/>
        <v>6.1025539789190078E-2</v>
      </c>
      <c r="P973" s="585">
        <f t="shared" si="163"/>
        <v>5.152553978919007E-2</v>
      </c>
      <c r="Q973" s="585">
        <f t="shared" si="164"/>
        <v>4.6599531811067019E-2</v>
      </c>
      <c r="R973" s="585">
        <f t="shared" si="165"/>
        <v>0.06</v>
      </c>
      <c r="S973" s="586">
        <f t="shared" si="166"/>
        <v>-1.3400468188932979E-2</v>
      </c>
      <c r="U973" s="587"/>
      <c r="V973" s="587"/>
      <c r="W973" s="587"/>
      <c r="X973" s="587"/>
      <c r="Y973" s="587"/>
      <c r="Z973" s="587"/>
      <c r="AA973" s="587"/>
      <c r="AB973" s="587"/>
      <c r="AC973" s="587"/>
      <c r="AE973" s="587"/>
      <c r="AF973" s="587"/>
      <c r="AG973" s="587"/>
      <c r="AH973" s="587"/>
      <c r="AI973" s="587"/>
      <c r="AJ973" s="587"/>
      <c r="AK973" s="587"/>
      <c r="AL973" s="587"/>
      <c r="AM973" s="587"/>
      <c r="AO973" s="587"/>
      <c r="AP973" s="587"/>
      <c r="AQ973" s="587"/>
      <c r="AR973" s="587"/>
      <c r="AS973" s="587"/>
      <c r="AT973" s="587"/>
      <c r="AU973" s="587"/>
      <c r="AV973" s="587"/>
      <c r="AW973" s="587"/>
    </row>
    <row r="974" spans="1:49">
      <c r="A974" s="581">
        <v>38991</v>
      </c>
      <c r="B974" s="594">
        <v>3.2599999999999997E-2</v>
      </c>
      <c r="C974" s="577">
        <v>5.6025999999999999E-2</v>
      </c>
      <c r="D974" s="577">
        <v>4.1999999999999997E-3</v>
      </c>
      <c r="E974" s="577">
        <v>4.5916666666666666E-3</v>
      </c>
      <c r="F974" s="577">
        <v>4.783333333333333E-3</v>
      </c>
      <c r="G974" s="577">
        <v>4.6874999999999998E-3</v>
      </c>
      <c r="H974" s="577">
        <v>4.9833333333333335E-3</v>
      </c>
      <c r="I974" s="577">
        <f t="shared" si="167"/>
        <v>2.8399999999999998E-2</v>
      </c>
      <c r="J974" s="577">
        <f t="shared" si="160"/>
        <v>2.7912499999999996E-2</v>
      </c>
      <c r="K974" s="577">
        <f t="shared" si="161"/>
        <v>5.1042666666666667E-2</v>
      </c>
      <c r="L974" s="585">
        <f t="shared" si="157"/>
        <v>0.16336891323738167</v>
      </c>
      <c r="M974" s="585">
        <f t="shared" si="158"/>
        <v>5.04E-2</v>
      </c>
      <c r="N974" s="585">
        <f t="shared" si="162"/>
        <v>5.6249999999999994E-2</v>
      </c>
      <c r="O974" s="586">
        <f t="shared" si="159"/>
        <v>0.11296891323738167</v>
      </c>
      <c r="P974" s="585">
        <f t="shared" si="163"/>
        <v>0.10711891323738168</v>
      </c>
      <c r="Q974" s="585">
        <f t="shared" si="164"/>
        <v>0.17791358539946067</v>
      </c>
      <c r="R974" s="585">
        <f t="shared" si="165"/>
        <v>5.9800000000000006E-2</v>
      </c>
      <c r="S974" s="586">
        <f t="shared" si="166"/>
        <v>0.11811358539946067</v>
      </c>
      <c r="U974" s="587"/>
      <c r="V974" s="587"/>
      <c r="W974" s="587"/>
      <c r="X974" s="587"/>
      <c r="Y974" s="587"/>
      <c r="Z974" s="587"/>
      <c r="AA974" s="587"/>
      <c r="AB974" s="587"/>
      <c r="AC974" s="587"/>
      <c r="AE974" s="587"/>
      <c r="AF974" s="587"/>
      <c r="AG974" s="587"/>
      <c r="AH974" s="587"/>
      <c r="AI974" s="587"/>
      <c r="AJ974" s="587"/>
      <c r="AK974" s="587"/>
      <c r="AL974" s="587"/>
      <c r="AM974" s="587"/>
      <c r="AO974" s="587"/>
      <c r="AP974" s="587"/>
      <c r="AQ974" s="587"/>
      <c r="AR974" s="587"/>
      <c r="AS974" s="587"/>
      <c r="AT974" s="587"/>
      <c r="AU974" s="587"/>
      <c r="AV974" s="587"/>
      <c r="AW974" s="587"/>
    </row>
    <row r="975" spans="1:49">
      <c r="A975" s="581">
        <v>39022</v>
      </c>
      <c r="B975" s="594">
        <v>1.9E-2</v>
      </c>
      <c r="C975" s="577">
        <v>2.1404999999999997E-2</v>
      </c>
      <c r="D975" s="577">
        <v>3.8999999999999994E-3</v>
      </c>
      <c r="E975" s="577">
        <v>4.4416666666666667E-3</v>
      </c>
      <c r="F975" s="577">
        <v>4.6416666666666663E-3</v>
      </c>
      <c r="G975" s="577">
        <v>4.5416666666666669E-3</v>
      </c>
      <c r="H975" s="577">
        <v>4.8333333333333336E-3</v>
      </c>
      <c r="I975" s="577">
        <f t="shared" si="167"/>
        <v>1.5100000000000001E-2</v>
      </c>
      <c r="J975" s="577">
        <f t="shared" si="160"/>
        <v>1.4458333333333333E-2</v>
      </c>
      <c r="K975" s="577">
        <f t="shared" si="161"/>
        <v>1.6571666666666665E-2</v>
      </c>
      <c r="L975" s="585">
        <f t="shared" si="157"/>
        <v>0.14229420176227814</v>
      </c>
      <c r="M975" s="585">
        <f t="shared" si="158"/>
        <v>4.6799999999999994E-2</v>
      </c>
      <c r="N975" s="585">
        <f t="shared" si="162"/>
        <v>5.4500000000000007E-2</v>
      </c>
      <c r="O975" s="586">
        <f t="shared" si="159"/>
        <v>9.5494201762278144E-2</v>
      </c>
      <c r="P975" s="585">
        <f t="shared" si="163"/>
        <v>8.7794201762278132E-2</v>
      </c>
      <c r="Q975" s="585">
        <f t="shared" si="164"/>
        <v>0.20783739152187164</v>
      </c>
      <c r="R975" s="585">
        <f t="shared" si="165"/>
        <v>5.8000000000000003E-2</v>
      </c>
      <c r="S975" s="586">
        <f t="shared" si="166"/>
        <v>0.14983739152187164</v>
      </c>
      <c r="U975" s="587"/>
      <c r="V975" s="587"/>
      <c r="W975" s="587"/>
      <c r="X975" s="587"/>
      <c r="Y975" s="587"/>
      <c r="Z975" s="587"/>
      <c r="AA975" s="587"/>
      <c r="AB975" s="587"/>
      <c r="AC975" s="587"/>
      <c r="AE975" s="587"/>
      <c r="AF975" s="587"/>
      <c r="AG975" s="587"/>
      <c r="AH975" s="587"/>
      <c r="AI975" s="587"/>
      <c r="AJ975" s="587"/>
      <c r="AK975" s="587"/>
      <c r="AL975" s="587"/>
      <c r="AM975" s="587"/>
      <c r="AO975" s="587"/>
      <c r="AP975" s="587"/>
      <c r="AQ975" s="587"/>
      <c r="AR975" s="587"/>
      <c r="AS975" s="587"/>
      <c r="AT975" s="587"/>
      <c r="AU975" s="587"/>
      <c r="AV975" s="587"/>
      <c r="AW975" s="587"/>
    </row>
    <row r="976" spans="1:49">
      <c r="A976" s="581">
        <v>39052</v>
      </c>
      <c r="B976" s="594">
        <v>1.4E-2</v>
      </c>
      <c r="C976" s="577">
        <v>1.1817000000000001E-2</v>
      </c>
      <c r="D976" s="577">
        <v>3.5999999999999999E-3</v>
      </c>
      <c r="E976" s="577">
        <v>4.4083333333333335E-3</v>
      </c>
      <c r="F976" s="577">
        <v>4.6500000000000005E-3</v>
      </c>
      <c r="G976" s="577">
        <v>4.5291666666666666E-3</v>
      </c>
      <c r="H976" s="577">
        <v>4.8416666666666669E-3</v>
      </c>
      <c r="I976" s="577">
        <f t="shared" si="167"/>
        <v>1.04E-2</v>
      </c>
      <c r="J976" s="577">
        <f t="shared" si="160"/>
        <v>9.4708333333333346E-3</v>
      </c>
      <c r="K976" s="577">
        <f t="shared" si="161"/>
        <v>6.9753333333333343E-3</v>
      </c>
      <c r="L976" s="585">
        <f t="shared" ref="L976:L1039" si="168">((1+B965)*(1+B966)*(1+B967)*(1+B968)*(1+B969)*(1+B970)*(1+B971)*(1+B972)*(1+B973)*(1+B974)*(1+B975)*(1+B976))-1</f>
        <v>0.15793893890527766</v>
      </c>
      <c r="M976" s="585">
        <f t="shared" ref="M976:M1039" si="169">D976*12</f>
        <v>4.3200000000000002E-2</v>
      </c>
      <c r="N976" s="585">
        <f t="shared" si="162"/>
        <v>5.4349999999999996E-2</v>
      </c>
      <c r="O976" s="586">
        <f t="shared" ref="O976:O1039" si="170">L976-M976</f>
        <v>0.11473893890527766</v>
      </c>
      <c r="P976" s="585">
        <f t="shared" si="163"/>
        <v>0.10358893890527766</v>
      </c>
      <c r="Q976" s="585">
        <f t="shared" si="164"/>
        <v>0.2088134579401435</v>
      </c>
      <c r="R976" s="585">
        <f t="shared" si="165"/>
        <v>5.8099999999999999E-2</v>
      </c>
      <c r="S976" s="586">
        <f t="shared" si="166"/>
        <v>0.15071345794014351</v>
      </c>
      <c r="U976" s="587"/>
      <c r="V976" s="587"/>
      <c r="W976" s="587"/>
      <c r="X976" s="587"/>
      <c r="Y976" s="587"/>
      <c r="Z976" s="587"/>
      <c r="AA976" s="587"/>
      <c r="AB976" s="587"/>
      <c r="AC976" s="587"/>
      <c r="AE976" s="587"/>
      <c r="AF976" s="587"/>
      <c r="AG976" s="587"/>
      <c r="AH976" s="587"/>
      <c r="AI976" s="587"/>
      <c r="AJ976" s="587"/>
      <c r="AK976" s="587"/>
      <c r="AL976" s="587"/>
      <c r="AM976" s="587"/>
      <c r="AO976" s="587"/>
      <c r="AP976" s="587"/>
      <c r="AQ976" s="587"/>
      <c r="AR976" s="587"/>
      <c r="AS976" s="587"/>
      <c r="AT976" s="587"/>
      <c r="AU976" s="587"/>
      <c r="AV976" s="587"/>
      <c r="AW976" s="587"/>
    </row>
    <row r="977" spans="1:49">
      <c r="A977" s="581">
        <v>39083</v>
      </c>
      <c r="B977" s="594">
        <v>1.5100000000000001E-2</v>
      </c>
      <c r="C977" s="577">
        <v>-1.134E-3</v>
      </c>
      <c r="D977" s="577">
        <v>4.3E-3</v>
      </c>
      <c r="E977" s="577">
        <v>4.5000000000000005E-3</v>
      </c>
      <c r="F977" s="577">
        <v>4.7916666666666672E-3</v>
      </c>
      <c r="G977" s="577">
        <v>4.6458333333333334E-3</v>
      </c>
      <c r="H977" s="577">
        <v>4.9666666666666661E-3</v>
      </c>
      <c r="I977" s="577">
        <f t="shared" si="167"/>
        <v>1.0800000000000001E-2</v>
      </c>
      <c r="J977" s="577">
        <f t="shared" si="160"/>
        <v>1.0454166666666667E-2</v>
      </c>
      <c r="K977" s="577">
        <f t="shared" si="161"/>
        <v>-6.1006666666666657E-3</v>
      </c>
      <c r="L977" s="585">
        <f t="shared" si="168"/>
        <v>0.14507921761592502</v>
      </c>
      <c r="M977" s="585">
        <f t="shared" si="169"/>
        <v>5.16E-2</v>
      </c>
      <c r="N977" s="585">
        <f t="shared" si="162"/>
        <v>5.5750000000000001E-2</v>
      </c>
      <c r="O977" s="586">
        <f t="shared" si="170"/>
        <v>9.3479217615925009E-2</v>
      </c>
      <c r="P977" s="585">
        <f t="shared" si="163"/>
        <v>8.9329217615925022E-2</v>
      </c>
      <c r="Q977" s="585">
        <f t="shared" si="164"/>
        <v>0.1764456728895456</v>
      </c>
      <c r="R977" s="585">
        <f t="shared" si="165"/>
        <v>5.9599999999999993E-2</v>
      </c>
      <c r="S977" s="586">
        <f t="shared" si="166"/>
        <v>0.11684567288954562</v>
      </c>
      <c r="U977" s="587"/>
      <c r="V977" s="587"/>
      <c r="W977" s="587"/>
      <c r="X977" s="587"/>
      <c r="Y977" s="587"/>
      <c r="Z977" s="587"/>
      <c r="AA977" s="587"/>
      <c r="AB977" s="587"/>
      <c r="AC977" s="587"/>
      <c r="AE977" s="587"/>
      <c r="AF977" s="587"/>
      <c r="AG977" s="587"/>
      <c r="AH977" s="587"/>
      <c r="AI977" s="587"/>
      <c r="AJ977" s="587"/>
      <c r="AK977" s="587"/>
      <c r="AL977" s="587"/>
      <c r="AM977" s="587"/>
      <c r="AO977" s="587"/>
      <c r="AP977" s="587"/>
      <c r="AQ977" s="587"/>
      <c r="AR977" s="587"/>
      <c r="AS977" s="587"/>
      <c r="AT977" s="587"/>
      <c r="AU977" s="587"/>
      <c r="AV977" s="587"/>
      <c r="AW977" s="587"/>
    </row>
    <row r="978" spans="1:49">
      <c r="A978" s="581">
        <v>39114</v>
      </c>
      <c r="B978" s="594">
        <v>-1.9599999999999999E-2</v>
      </c>
      <c r="C978" s="577">
        <v>5.0340999999999997E-2</v>
      </c>
      <c r="D978" s="577">
        <v>3.8E-3</v>
      </c>
      <c r="E978" s="577">
        <v>4.4916666666666664E-3</v>
      </c>
      <c r="F978" s="577">
        <v>4.7666666666666664E-3</v>
      </c>
      <c r="G978" s="577">
        <v>4.6291666666666668E-3</v>
      </c>
      <c r="H978" s="577">
        <v>4.9166666666666673E-3</v>
      </c>
      <c r="I978" s="577">
        <f t="shared" si="167"/>
        <v>-2.3400000000000001E-2</v>
      </c>
      <c r="J978" s="577">
        <f t="shared" si="160"/>
        <v>-2.4229166666666666E-2</v>
      </c>
      <c r="K978" s="577">
        <f t="shared" si="161"/>
        <v>4.542433333333333E-2</v>
      </c>
      <c r="L978" s="585">
        <f t="shared" si="168"/>
        <v>0.11961271063194712</v>
      </c>
      <c r="M978" s="585">
        <f t="shared" si="169"/>
        <v>4.5600000000000002E-2</v>
      </c>
      <c r="N978" s="585">
        <f t="shared" si="162"/>
        <v>5.5550000000000002E-2</v>
      </c>
      <c r="O978" s="586">
        <f t="shared" si="170"/>
        <v>7.4012710631947115E-2</v>
      </c>
      <c r="P978" s="585">
        <f t="shared" si="163"/>
        <v>6.4062710631947115E-2</v>
      </c>
      <c r="Q978" s="585">
        <f t="shared" si="164"/>
        <v>0.22400800028971823</v>
      </c>
      <c r="R978" s="585">
        <f t="shared" si="165"/>
        <v>5.9000000000000011E-2</v>
      </c>
      <c r="S978" s="586">
        <f t="shared" si="166"/>
        <v>0.16500800028971824</v>
      </c>
      <c r="U978" s="587"/>
      <c r="V978" s="587"/>
      <c r="W978" s="587"/>
      <c r="X978" s="587"/>
      <c r="Y978" s="587"/>
      <c r="Z978" s="587"/>
      <c r="AA978" s="587"/>
      <c r="AB978" s="587"/>
      <c r="AC978" s="587"/>
      <c r="AE978" s="587"/>
      <c r="AF978" s="587"/>
      <c r="AG978" s="587"/>
      <c r="AH978" s="587"/>
      <c r="AI978" s="587"/>
      <c r="AJ978" s="587"/>
      <c r="AK978" s="587"/>
      <c r="AL978" s="587"/>
      <c r="AM978" s="587"/>
      <c r="AO978" s="587"/>
      <c r="AP978" s="587"/>
      <c r="AQ978" s="587"/>
      <c r="AR978" s="587"/>
      <c r="AS978" s="587"/>
      <c r="AT978" s="587"/>
      <c r="AU978" s="587"/>
      <c r="AV978" s="587"/>
      <c r="AW978" s="587"/>
    </row>
    <row r="979" spans="1:49">
      <c r="A979" s="581">
        <v>39142</v>
      </c>
      <c r="B979" s="594">
        <v>1.12E-2</v>
      </c>
      <c r="C979" s="577">
        <v>4.1373E-2</v>
      </c>
      <c r="D979" s="577">
        <v>3.8999999999999994E-3</v>
      </c>
      <c r="E979" s="577">
        <v>4.4166666666666668E-3</v>
      </c>
      <c r="F979" s="577">
        <v>4.7166666666666668E-3</v>
      </c>
      <c r="G979" s="577">
        <v>4.5666666666666668E-3</v>
      </c>
      <c r="H979" s="577">
        <v>4.8750000000000009E-3</v>
      </c>
      <c r="I979" s="577">
        <f t="shared" si="167"/>
        <v>7.3000000000000009E-3</v>
      </c>
      <c r="J979" s="577">
        <f t="shared" si="160"/>
        <v>6.6333333333333331E-3</v>
      </c>
      <c r="K979" s="577">
        <f t="shared" si="161"/>
        <v>3.6498000000000003E-2</v>
      </c>
      <c r="L979" s="585">
        <f t="shared" si="168"/>
        <v>0.11828563116458413</v>
      </c>
      <c r="M979" s="585">
        <f t="shared" si="169"/>
        <v>4.6799999999999994E-2</v>
      </c>
      <c r="N979" s="585">
        <f t="shared" si="162"/>
        <v>5.4800000000000001E-2</v>
      </c>
      <c r="O979" s="586">
        <f t="shared" si="170"/>
        <v>7.1485631164584132E-2</v>
      </c>
      <c r="P979" s="585">
        <f t="shared" si="163"/>
        <v>6.3485631164584125E-2</v>
      </c>
      <c r="Q979" s="585">
        <f t="shared" si="164"/>
        <v>0.33659329976323193</v>
      </c>
      <c r="R979" s="585">
        <f t="shared" si="165"/>
        <v>5.850000000000001E-2</v>
      </c>
      <c r="S979" s="586">
        <f t="shared" si="166"/>
        <v>0.27809329976323194</v>
      </c>
      <c r="U979" s="587"/>
      <c r="V979" s="587"/>
      <c r="W979" s="587"/>
      <c r="X979" s="587"/>
      <c r="Y979" s="587"/>
      <c r="Z979" s="587"/>
      <c r="AA979" s="587"/>
      <c r="AB979" s="587"/>
      <c r="AC979" s="587"/>
      <c r="AE979" s="587"/>
      <c r="AF979" s="587"/>
      <c r="AG979" s="587"/>
      <c r="AH979" s="587"/>
      <c r="AI979" s="587"/>
      <c r="AJ979" s="587"/>
      <c r="AK979" s="587"/>
      <c r="AL979" s="587"/>
      <c r="AM979" s="587"/>
      <c r="AO979" s="587"/>
      <c r="AP979" s="587"/>
      <c r="AQ979" s="587"/>
      <c r="AR979" s="587"/>
      <c r="AS979" s="587"/>
      <c r="AT979" s="587"/>
      <c r="AU979" s="587"/>
      <c r="AV979" s="587"/>
      <c r="AW979" s="587"/>
    </row>
    <row r="980" spans="1:49">
      <c r="A980" s="581">
        <v>39173</v>
      </c>
      <c r="B980" s="594">
        <v>4.4299999999999999E-2</v>
      </c>
      <c r="C980" s="577">
        <v>4.3758999999999999E-2</v>
      </c>
      <c r="D980" s="577">
        <v>4.1999999999999997E-3</v>
      </c>
      <c r="E980" s="577">
        <v>4.5583333333333335E-3</v>
      </c>
      <c r="F980" s="577">
        <v>4.8583333333333334E-3</v>
      </c>
      <c r="G980" s="577">
        <v>4.7083333333333335E-3</v>
      </c>
      <c r="H980" s="577">
        <v>4.9750000000000003E-3</v>
      </c>
      <c r="I980" s="577">
        <f t="shared" si="167"/>
        <v>4.0099999999999997E-2</v>
      </c>
      <c r="J980" s="577">
        <f t="shared" si="160"/>
        <v>3.9591666666666664E-2</v>
      </c>
      <c r="K980" s="577">
        <f t="shared" si="161"/>
        <v>3.8783999999999999E-2</v>
      </c>
      <c r="L980" s="585">
        <f t="shared" si="168"/>
        <v>0.15238374247599684</v>
      </c>
      <c r="M980" s="585">
        <f t="shared" si="169"/>
        <v>5.04E-2</v>
      </c>
      <c r="N980" s="585">
        <f t="shared" si="162"/>
        <v>5.6500000000000002E-2</v>
      </c>
      <c r="O980" s="586">
        <f t="shared" si="170"/>
        <v>0.10198374247599684</v>
      </c>
      <c r="P980" s="585">
        <f t="shared" si="163"/>
        <v>9.5883742475996847E-2</v>
      </c>
      <c r="Q980" s="585">
        <f t="shared" si="164"/>
        <v>0.37153612530446933</v>
      </c>
      <c r="R980" s="585">
        <f t="shared" si="165"/>
        <v>5.9700000000000003E-2</v>
      </c>
      <c r="S980" s="586">
        <f t="shared" si="166"/>
        <v>0.31183612530446936</v>
      </c>
      <c r="U980" s="587"/>
      <c r="V980" s="587"/>
      <c r="W980" s="587"/>
      <c r="X980" s="587"/>
      <c r="Y980" s="587"/>
      <c r="Z980" s="587"/>
      <c r="AA980" s="587"/>
      <c r="AB980" s="587"/>
      <c r="AC980" s="587"/>
      <c r="AE980" s="587"/>
      <c r="AF980" s="587"/>
      <c r="AG980" s="587"/>
      <c r="AH980" s="587"/>
      <c r="AI980" s="587"/>
      <c r="AJ980" s="587"/>
      <c r="AK980" s="587"/>
      <c r="AL980" s="587"/>
      <c r="AM980" s="587"/>
      <c r="AO980" s="587"/>
      <c r="AP980" s="587"/>
      <c r="AQ980" s="587"/>
      <c r="AR980" s="587"/>
      <c r="AS980" s="587"/>
      <c r="AT980" s="587"/>
      <c r="AU980" s="587"/>
      <c r="AV980" s="587"/>
      <c r="AW980" s="587"/>
    </row>
    <row r="981" spans="1:49">
      <c r="A981" s="581">
        <v>39203</v>
      </c>
      <c r="B981" s="594">
        <v>3.49E-2</v>
      </c>
      <c r="C981" s="577">
        <v>5.1450000000000003E-3</v>
      </c>
      <c r="D981" s="577">
        <v>4.1000000000000003E-3</v>
      </c>
      <c r="E981" s="577">
        <v>4.5583333333333335E-3</v>
      </c>
      <c r="F981" s="577">
        <v>4.875E-3</v>
      </c>
      <c r="G981" s="577">
        <v>4.7166666666666668E-3</v>
      </c>
      <c r="H981" s="577">
        <v>4.9916666666666668E-3</v>
      </c>
      <c r="I981" s="577">
        <f t="shared" si="167"/>
        <v>3.0800000000000001E-2</v>
      </c>
      <c r="J981" s="577">
        <f t="shared" si="160"/>
        <v>3.0183333333333333E-2</v>
      </c>
      <c r="K981" s="577">
        <f t="shared" si="161"/>
        <v>1.5333333333333345E-4</v>
      </c>
      <c r="L981" s="585">
        <f t="shared" si="168"/>
        <v>0.22796739609597338</v>
      </c>
      <c r="M981" s="585">
        <f t="shared" si="169"/>
        <v>4.9200000000000008E-2</v>
      </c>
      <c r="N981" s="585">
        <f t="shared" si="162"/>
        <v>5.6599999999999998E-2</v>
      </c>
      <c r="O981" s="586">
        <f t="shared" si="170"/>
        <v>0.17876739609597336</v>
      </c>
      <c r="P981" s="585">
        <f t="shared" si="163"/>
        <v>0.1713673960959734</v>
      </c>
      <c r="Q981" s="585">
        <f t="shared" si="164"/>
        <v>0.35918219770375348</v>
      </c>
      <c r="R981" s="585">
        <f t="shared" si="165"/>
        <v>5.9900000000000002E-2</v>
      </c>
      <c r="S981" s="586">
        <f t="shared" si="166"/>
        <v>0.29928219770375347</v>
      </c>
      <c r="U981" s="587"/>
      <c r="V981" s="587"/>
      <c r="W981" s="587"/>
      <c r="X981" s="587"/>
      <c r="Y981" s="587"/>
      <c r="Z981" s="587"/>
      <c r="AA981" s="587"/>
      <c r="AB981" s="587"/>
      <c r="AC981" s="587"/>
      <c r="AE981" s="587"/>
      <c r="AF981" s="587"/>
      <c r="AG981" s="587"/>
      <c r="AH981" s="587"/>
      <c r="AI981" s="587"/>
      <c r="AJ981" s="587"/>
      <c r="AK981" s="587"/>
      <c r="AL981" s="587"/>
      <c r="AM981" s="587"/>
      <c r="AO981" s="587"/>
      <c r="AP981" s="587"/>
      <c r="AQ981" s="587"/>
      <c r="AR981" s="587"/>
      <c r="AS981" s="587"/>
      <c r="AT981" s="587"/>
      <c r="AU981" s="587"/>
      <c r="AV981" s="587"/>
      <c r="AW981" s="587"/>
    </row>
    <row r="982" spans="1:49">
      <c r="A982" s="581">
        <v>39234</v>
      </c>
      <c r="B982" s="594">
        <v>-1.66E-2</v>
      </c>
      <c r="C982" s="577">
        <v>-5.0620999999999999E-2</v>
      </c>
      <c r="D982" s="577">
        <v>4.0000000000000001E-3</v>
      </c>
      <c r="E982" s="577">
        <v>4.8249999999999996E-4</v>
      </c>
      <c r="F982" s="577">
        <v>5.1416666666666668E-3</v>
      </c>
      <c r="G982" s="577">
        <v>2.8120833333333335E-3</v>
      </c>
      <c r="H982" s="577">
        <v>5.2500000000000003E-3</v>
      </c>
      <c r="I982" s="577">
        <f t="shared" si="167"/>
        <v>-2.06E-2</v>
      </c>
      <c r="J982" s="577">
        <f t="shared" si="160"/>
        <v>-1.9412083333333333E-2</v>
      </c>
      <c r="K982" s="577">
        <f t="shared" si="161"/>
        <v>-5.5870999999999997E-2</v>
      </c>
      <c r="L982" s="585">
        <f t="shared" si="168"/>
        <v>0.20589488448250481</v>
      </c>
      <c r="M982" s="585">
        <f t="shared" si="169"/>
        <v>4.8000000000000001E-2</v>
      </c>
      <c r="N982" s="585">
        <f t="shared" si="162"/>
        <v>3.3745000000000004E-2</v>
      </c>
      <c r="O982" s="586">
        <f t="shared" si="170"/>
        <v>0.15789488448250483</v>
      </c>
      <c r="P982" s="585">
        <f t="shared" si="163"/>
        <v>0.17214988448250482</v>
      </c>
      <c r="Q982" s="585">
        <f t="shared" si="164"/>
        <v>0.25994137200880307</v>
      </c>
      <c r="R982" s="585">
        <f t="shared" si="165"/>
        <v>6.3E-2</v>
      </c>
      <c r="S982" s="586">
        <f t="shared" si="166"/>
        <v>0.19694137200880307</v>
      </c>
      <c r="U982" s="587"/>
      <c r="V982" s="587"/>
      <c r="W982" s="587"/>
      <c r="X982" s="587"/>
      <c r="Y982" s="587"/>
      <c r="Z982" s="587"/>
      <c r="AA982" s="587"/>
      <c r="AB982" s="587"/>
      <c r="AC982" s="587"/>
      <c r="AE982" s="587"/>
      <c r="AF982" s="587"/>
      <c r="AG982" s="587"/>
      <c r="AH982" s="587"/>
      <c r="AI982" s="587"/>
      <c r="AJ982" s="587"/>
      <c r="AK982" s="587"/>
      <c r="AL982" s="587"/>
      <c r="AM982" s="587"/>
      <c r="AO982" s="587"/>
      <c r="AP982" s="587"/>
      <c r="AQ982" s="587"/>
      <c r="AR982" s="587"/>
      <c r="AS982" s="587"/>
      <c r="AT982" s="587"/>
      <c r="AU982" s="587"/>
      <c r="AV982" s="587"/>
      <c r="AW982" s="587"/>
    </row>
    <row r="983" spans="1:49">
      <c r="A983" s="581">
        <v>39264</v>
      </c>
      <c r="B983" s="594">
        <v>-3.1E-2</v>
      </c>
      <c r="C983" s="577">
        <v>-3.5666000000000003E-2</v>
      </c>
      <c r="D983" s="577">
        <v>4.5999999999999999E-3</v>
      </c>
      <c r="E983" s="577">
        <v>4.7750000000000006E-3</v>
      </c>
      <c r="F983" s="577">
        <v>5.0749999999999997E-3</v>
      </c>
      <c r="G983" s="577">
        <v>4.9249999999999997E-3</v>
      </c>
      <c r="H983" s="577">
        <v>5.2083333333333339E-3</v>
      </c>
      <c r="I983" s="577">
        <f t="shared" si="167"/>
        <v>-3.56E-2</v>
      </c>
      <c r="J983" s="577">
        <f t="shared" si="160"/>
        <v>-3.5924999999999999E-2</v>
      </c>
      <c r="K983" s="577">
        <f t="shared" si="161"/>
        <v>-4.0874333333333339E-2</v>
      </c>
      <c r="L983" s="585">
        <f t="shared" si="168"/>
        <v>0.16131200861016359</v>
      </c>
      <c r="M983" s="585">
        <f t="shared" si="169"/>
        <v>5.5199999999999999E-2</v>
      </c>
      <c r="N983" s="585">
        <f t="shared" si="162"/>
        <v>5.91E-2</v>
      </c>
      <c r="O983" s="586">
        <f t="shared" si="170"/>
        <v>0.10611200861016359</v>
      </c>
      <c r="P983" s="585">
        <f t="shared" si="163"/>
        <v>0.10221200861016359</v>
      </c>
      <c r="Q983" s="585">
        <f t="shared" si="164"/>
        <v>0.15592607715730455</v>
      </c>
      <c r="R983" s="585">
        <f t="shared" si="165"/>
        <v>6.25E-2</v>
      </c>
      <c r="S983" s="586">
        <f t="shared" si="166"/>
        <v>9.3426077157304555E-2</v>
      </c>
      <c r="U983" s="587"/>
      <c r="V983" s="587"/>
      <c r="W983" s="587"/>
      <c r="X983" s="587"/>
      <c r="Y983" s="587"/>
      <c r="Z983" s="587"/>
      <c r="AA983" s="587"/>
      <c r="AB983" s="587"/>
      <c r="AC983" s="587"/>
      <c r="AE983" s="587"/>
      <c r="AF983" s="587"/>
      <c r="AG983" s="587"/>
      <c r="AH983" s="587"/>
      <c r="AI983" s="587"/>
      <c r="AJ983" s="587"/>
      <c r="AK983" s="587"/>
      <c r="AL983" s="587"/>
      <c r="AM983" s="587"/>
      <c r="AO983" s="587"/>
      <c r="AP983" s="587"/>
      <c r="AQ983" s="587"/>
      <c r="AR983" s="587"/>
      <c r="AS983" s="587"/>
      <c r="AT983" s="587"/>
      <c r="AU983" s="587"/>
      <c r="AV983" s="587"/>
      <c r="AW983" s="587"/>
    </row>
    <row r="984" spans="1:49">
      <c r="A984" s="581">
        <v>39295</v>
      </c>
      <c r="B984" s="594">
        <v>1.4999999999999999E-2</v>
      </c>
      <c r="C984" s="577">
        <v>2.0955999999999995E-2</v>
      </c>
      <c r="D984" s="577">
        <v>4.1999999999999997E-3</v>
      </c>
      <c r="E984" s="577">
        <v>4.8249999999999994E-3</v>
      </c>
      <c r="F984" s="577">
        <v>5.0499999999999998E-3</v>
      </c>
      <c r="G984" s="577">
        <v>4.9375E-3</v>
      </c>
      <c r="H984" s="577">
        <v>5.1999999999999998E-3</v>
      </c>
      <c r="I984" s="577">
        <f t="shared" si="167"/>
        <v>1.0800000000000001E-2</v>
      </c>
      <c r="J984" s="577">
        <f t="shared" si="160"/>
        <v>1.0062499999999999E-2</v>
      </c>
      <c r="K984" s="577">
        <f t="shared" si="161"/>
        <v>1.5755999999999996E-2</v>
      </c>
      <c r="L984" s="585">
        <f t="shared" si="168"/>
        <v>0.15133003393174094</v>
      </c>
      <c r="M984" s="585">
        <f t="shared" si="169"/>
        <v>5.04E-2</v>
      </c>
      <c r="N984" s="585">
        <f t="shared" si="162"/>
        <v>5.9249999999999997E-2</v>
      </c>
      <c r="O984" s="586">
        <f t="shared" si="170"/>
        <v>0.10093003393174094</v>
      </c>
      <c r="P984" s="585">
        <f t="shared" si="163"/>
        <v>9.208003393174094E-2</v>
      </c>
      <c r="Q984" s="585">
        <f t="shared" si="164"/>
        <v>0.14898684287768416</v>
      </c>
      <c r="R984" s="585">
        <f t="shared" si="165"/>
        <v>6.2399999999999997E-2</v>
      </c>
      <c r="S984" s="586">
        <f t="shared" si="166"/>
        <v>8.6586842877684159E-2</v>
      </c>
      <c r="U984" s="587"/>
      <c r="V984" s="587"/>
      <c r="W984" s="587"/>
      <c r="X984" s="587"/>
      <c r="Y984" s="587"/>
      <c r="Z984" s="587"/>
      <c r="AA984" s="587"/>
      <c r="AB984" s="587"/>
      <c r="AC984" s="587"/>
      <c r="AE984" s="587"/>
      <c r="AF984" s="587"/>
      <c r="AG984" s="587"/>
      <c r="AH984" s="587"/>
      <c r="AI984" s="587"/>
      <c r="AJ984" s="587"/>
      <c r="AK984" s="587"/>
      <c r="AL984" s="587"/>
      <c r="AM984" s="587"/>
      <c r="AO984" s="587"/>
      <c r="AP984" s="587"/>
      <c r="AQ984" s="587"/>
      <c r="AR984" s="587"/>
      <c r="AS984" s="587"/>
      <c r="AT984" s="587"/>
      <c r="AU984" s="587"/>
      <c r="AV984" s="587"/>
      <c r="AW984" s="587"/>
    </row>
    <row r="985" spans="1:49">
      <c r="A985" s="581">
        <v>39326</v>
      </c>
      <c r="B985" s="594">
        <v>3.7400000000000003E-2</v>
      </c>
      <c r="C985" s="577">
        <v>3.5427E-2</v>
      </c>
      <c r="D985" s="577">
        <v>3.7000000000000002E-3</v>
      </c>
      <c r="E985" s="577">
        <v>4.783333333333333E-3</v>
      </c>
      <c r="F985" s="577">
        <v>5.0166666666666658E-3</v>
      </c>
      <c r="G985" s="577">
        <v>4.8999999999999998E-3</v>
      </c>
      <c r="H985" s="577">
        <v>5.1500000000000001E-3</v>
      </c>
      <c r="I985" s="577">
        <f t="shared" si="167"/>
        <v>3.3700000000000001E-2</v>
      </c>
      <c r="J985" s="577">
        <f t="shared" si="160"/>
        <v>3.2500000000000001E-2</v>
      </c>
      <c r="K985" s="577">
        <f t="shared" si="161"/>
        <v>3.0276999999999998E-2</v>
      </c>
      <c r="L985" s="585">
        <f t="shared" si="168"/>
        <v>0.16434955858918698</v>
      </c>
      <c r="M985" s="585">
        <f t="shared" si="169"/>
        <v>4.4400000000000002E-2</v>
      </c>
      <c r="N985" s="585">
        <f t="shared" si="162"/>
        <v>5.8799999999999998E-2</v>
      </c>
      <c r="O985" s="586">
        <f t="shared" si="170"/>
        <v>0.11994955858918699</v>
      </c>
      <c r="P985" s="585">
        <f t="shared" si="163"/>
        <v>0.10554955858918699</v>
      </c>
      <c r="Q985" s="585">
        <f t="shared" si="164"/>
        <v>0.21071238824502192</v>
      </c>
      <c r="R985" s="585">
        <f t="shared" si="165"/>
        <v>6.1800000000000001E-2</v>
      </c>
      <c r="S985" s="586">
        <f t="shared" si="166"/>
        <v>0.14891238824502193</v>
      </c>
      <c r="U985" s="587"/>
      <c r="V985" s="587"/>
      <c r="W985" s="587"/>
      <c r="X985" s="587"/>
      <c r="Y985" s="587"/>
      <c r="Z985" s="587"/>
      <c r="AA985" s="587"/>
      <c r="AB985" s="587"/>
      <c r="AC985" s="587"/>
      <c r="AE985" s="587"/>
      <c r="AF985" s="587"/>
      <c r="AG985" s="587"/>
      <c r="AH985" s="587"/>
      <c r="AI985" s="587"/>
      <c r="AJ985" s="587"/>
      <c r="AK985" s="587"/>
      <c r="AL985" s="587"/>
      <c r="AM985" s="587"/>
      <c r="AO985" s="587"/>
      <c r="AP985" s="587"/>
      <c r="AQ985" s="587"/>
      <c r="AR985" s="587"/>
      <c r="AS985" s="587"/>
      <c r="AT985" s="587"/>
      <c r="AU985" s="587"/>
      <c r="AV985" s="587"/>
      <c r="AW985" s="587"/>
    </row>
    <row r="986" spans="1:49">
      <c r="A986" s="581">
        <v>39356</v>
      </c>
      <c r="B986" s="594">
        <v>1.5900000000000001E-2</v>
      </c>
      <c r="C986" s="577">
        <v>6.8641000000000008E-2</v>
      </c>
      <c r="D986" s="577">
        <v>4.3E-3</v>
      </c>
      <c r="E986" s="577">
        <v>4.7166666666666668E-3</v>
      </c>
      <c r="F986" s="577">
        <v>4.9500000000000004E-3</v>
      </c>
      <c r="G986" s="577">
        <v>4.8333333333333336E-3</v>
      </c>
      <c r="H986" s="577">
        <v>5.0916666666666662E-3</v>
      </c>
      <c r="I986" s="577">
        <f t="shared" si="167"/>
        <v>1.1600000000000001E-2</v>
      </c>
      <c r="J986" s="577">
        <f t="shared" si="160"/>
        <v>1.1066666666666667E-2</v>
      </c>
      <c r="K986" s="577">
        <f t="shared" si="161"/>
        <v>6.3549333333333347E-2</v>
      </c>
      <c r="L986" s="585">
        <f t="shared" si="168"/>
        <v>0.14551880357423475</v>
      </c>
      <c r="M986" s="585">
        <f t="shared" si="169"/>
        <v>5.16E-2</v>
      </c>
      <c r="N986" s="585">
        <f t="shared" si="162"/>
        <v>5.8000000000000003E-2</v>
      </c>
      <c r="O986" s="586">
        <f t="shared" si="170"/>
        <v>9.3918803574234738E-2</v>
      </c>
      <c r="P986" s="585">
        <f t="shared" si="163"/>
        <v>8.7518803574234749E-2</v>
      </c>
      <c r="Q986" s="585">
        <f t="shared" si="164"/>
        <v>0.22517522985849681</v>
      </c>
      <c r="R986" s="585">
        <f t="shared" si="165"/>
        <v>6.1099999999999995E-2</v>
      </c>
      <c r="S986" s="586">
        <f t="shared" si="166"/>
        <v>0.16407522985849682</v>
      </c>
      <c r="U986" s="587"/>
      <c r="V986" s="587"/>
      <c r="W986" s="587"/>
      <c r="X986" s="587"/>
      <c r="Y986" s="587"/>
      <c r="Z986" s="587"/>
      <c r="AA986" s="587"/>
      <c r="AB986" s="587"/>
      <c r="AC986" s="587"/>
      <c r="AE986" s="587"/>
      <c r="AF986" s="587"/>
      <c r="AG986" s="587"/>
      <c r="AH986" s="587"/>
      <c r="AI986" s="587"/>
      <c r="AJ986" s="587"/>
      <c r="AK986" s="587"/>
      <c r="AL986" s="587"/>
      <c r="AM986" s="587"/>
      <c r="AO986" s="587"/>
      <c r="AP986" s="587"/>
      <c r="AQ986" s="587"/>
      <c r="AR986" s="587"/>
      <c r="AS986" s="587"/>
      <c r="AT986" s="587"/>
      <c r="AU986" s="587"/>
      <c r="AV986" s="587"/>
      <c r="AW986" s="587"/>
    </row>
    <row r="987" spans="1:49">
      <c r="A987" s="581">
        <v>39387</v>
      </c>
      <c r="B987" s="594">
        <v>-4.1799999999999997E-2</v>
      </c>
      <c r="C987" s="577">
        <v>3.405E-3</v>
      </c>
      <c r="D987" s="577">
        <v>3.8999999999999994E-3</v>
      </c>
      <c r="E987" s="577">
        <v>4.5333333333333337E-3</v>
      </c>
      <c r="F987" s="577">
        <v>4.816666666666667E-3</v>
      </c>
      <c r="G987" s="577">
        <v>4.6750000000000003E-3</v>
      </c>
      <c r="H987" s="577">
        <v>4.9750000000000003E-3</v>
      </c>
      <c r="I987" s="577">
        <f t="shared" si="167"/>
        <v>-4.5699999999999998E-2</v>
      </c>
      <c r="J987" s="577">
        <f t="shared" si="160"/>
        <v>-4.6474999999999995E-2</v>
      </c>
      <c r="K987" s="577">
        <f t="shared" si="161"/>
        <v>-1.5700000000000002E-3</v>
      </c>
      <c r="L987" s="585">
        <f t="shared" si="168"/>
        <v>7.7169889680895443E-2</v>
      </c>
      <c r="M987" s="585">
        <f t="shared" si="169"/>
        <v>4.6799999999999994E-2</v>
      </c>
      <c r="N987" s="585">
        <f t="shared" si="162"/>
        <v>5.6100000000000004E-2</v>
      </c>
      <c r="O987" s="586">
        <f t="shared" si="170"/>
        <v>3.0369889680895448E-2</v>
      </c>
      <c r="P987" s="585">
        <f t="shared" si="163"/>
        <v>2.1069889680895439E-2</v>
      </c>
      <c r="Q987" s="585">
        <f t="shared" si="164"/>
        <v>0.2035842310505287</v>
      </c>
      <c r="R987" s="585">
        <f t="shared" si="165"/>
        <v>5.9700000000000003E-2</v>
      </c>
      <c r="S987" s="586">
        <f t="shared" si="166"/>
        <v>0.14388423105052869</v>
      </c>
      <c r="U987" s="587"/>
      <c r="V987" s="587"/>
      <c r="W987" s="587"/>
      <c r="X987" s="587"/>
      <c r="Y987" s="587"/>
      <c r="Z987" s="587"/>
      <c r="AA987" s="587"/>
      <c r="AB987" s="587"/>
      <c r="AC987" s="587"/>
      <c r="AE987" s="587"/>
      <c r="AF987" s="587"/>
      <c r="AG987" s="587"/>
      <c r="AH987" s="587"/>
      <c r="AI987" s="587"/>
      <c r="AJ987" s="587"/>
      <c r="AK987" s="587"/>
      <c r="AL987" s="587"/>
      <c r="AM987" s="587"/>
      <c r="AO987" s="587"/>
      <c r="AP987" s="587"/>
      <c r="AQ987" s="587"/>
      <c r="AR987" s="587"/>
      <c r="AS987" s="587"/>
      <c r="AT987" s="587"/>
      <c r="AU987" s="587"/>
      <c r="AV987" s="587"/>
      <c r="AW987" s="587"/>
    </row>
    <row r="988" spans="1:49">
      <c r="A988" s="581">
        <v>39417</v>
      </c>
      <c r="B988" s="594">
        <v>-6.8999999999999999E-3</v>
      </c>
      <c r="C988" s="577">
        <v>2.7539999999999999E-3</v>
      </c>
      <c r="D988" s="577">
        <v>3.7000000000000002E-3</v>
      </c>
      <c r="E988" s="577">
        <v>4.5750000000000001E-3</v>
      </c>
      <c r="F988" s="577">
        <v>4.9249999999999997E-3</v>
      </c>
      <c r="G988" s="577">
        <v>4.7499999999999999E-3</v>
      </c>
      <c r="H988" s="577">
        <v>5.1333333333333335E-3</v>
      </c>
      <c r="I988" s="577">
        <f t="shared" si="167"/>
        <v>-1.06E-2</v>
      </c>
      <c r="J988" s="577">
        <f t="shared" si="160"/>
        <v>-1.1650000000000001E-2</v>
      </c>
      <c r="K988" s="577">
        <f t="shared" si="161"/>
        <v>-2.3793333333333336E-3</v>
      </c>
      <c r="L988" s="585">
        <f t="shared" si="168"/>
        <v>5.4967867299897888E-2</v>
      </c>
      <c r="M988" s="585">
        <f t="shared" si="169"/>
        <v>4.4400000000000002E-2</v>
      </c>
      <c r="N988" s="585">
        <f t="shared" si="162"/>
        <v>5.6999999999999995E-2</v>
      </c>
      <c r="O988" s="586">
        <f t="shared" si="170"/>
        <v>1.0567867299897886E-2</v>
      </c>
      <c r="P988" s="585">
        <f t="shared" si="163"/>
        <v>-2.0321327001021072E-3</v>
      </c>
      <c r="Q988" s="585">
        <f t="shared" si="164"/>
        <v>0.19280354256040533</v>
      </c>
      <c r="R988" s="585">
        <f t="shared" si="165"/>
        <v>6.1600000000000002E-2</v>
      </c>
      <c r="S988" s="586">
        <f t="shared" si="166"/>
        <v>0.13120354256040534</v>
      </c>
      <c r="U988" s="587"/>
      <c r="V988" s="587"/>
      <c r="W988" s="587"/>
      <c r="X988" s="587"/>
      <c r="Y988" s="587"/>
      <c r="Z988" s="587"/>
      <c r="AA988" s="587"/>
      <c r="AB988" s="587"/>
      <c r="AC988" s="587"/>
      <c r="AE988" s="587"/>
      <c r="AF988" s="587"/>
      <c r="AG988" s="587"/>
      <c r="AH988" s="587"/>
      <c r="AI988" s="587"/>
      <c r="AJ988" s="587"/>
      <c r="AK988" s="587"/>
      <c r="AL988" s="587"/>
      <c r="AM988" s="587"/>
      <c r="AO988" s="587"/>
      <c r="AP988" s="587"/>
      <c r="AQ988" s="587"/>
      <c r="AR988" s="587"/>
      <c r="AS988" s="587"/>
      <c r="AT988" s="587"/>
      <c r="AU988" s="587"/>
      <c r="AV988" s="587"/>
      <c r="AW988" s="587"/>
    </row>
    <row r="989" spans="1:49">
      <c r="A989" s="581">
        <v>39448</v>
      </c>
      <c r="B989" s="594">
        <v>-0.06</v>
      </c>
      <c r="C989" s="577">
        <v>-6.8132999999999999E-2</v>
      </c>
      <c r="D989" s="577">
        <v>4.0000000000000001E-3</v>
      </c>
      <c r="E989" s="577">
        <v>4.4416666666666667E-3</v>
      </c>
      <c r="F989" s="577">
        <v>4.816666666666667E-3</v>
      </c>
      <c r="G989" s="577">
        <v>4.6291666666666668E-3</v>
      </c>
      <c r="H989" s="577">
        <v>5.0166666666666658E-3</v>
      </c>
      <c r="I989" s="577">
        <f t="shared" si="167"/>
        <v>-6.4000000000000001E-2</v>
      </c>
      <c r="J989" s="577">
        <f t="shared" ref="J989:J1052" si="171">B989-G989</f>
        <v>-6.4629166666666668E-2</v>
      </c>
      <c r="K989" s="577">
        <f t="shared" ref="K989:K1052" si="172">$C989-H989</f>
        <v>-7.3149666666666668E-2</v>
      </c>
      <c r="L989" s="585">
        <f t="shared" si="168"/>
        <v>-2.3081671498468737E-2</v>
      </c>
      <c r="M989" s="585">
        <f t="shared" si="169"/>
        <v>4.8000000000000001E-2</v>
      </c>
      <c r="N989" s="585">
        <f t="shared" si="162"/>
        <v>5.5550000000000002E-2</v>
      </c>
      <c r="O989" s="586">
        <f t="shared" si="170"/>
        <v>-7.1081671498468738E-2</v>
      </c>
      <c r="P989" s="585">
        <f t="shared" si="163"/>
        <v>-7.8631671498468739E-2</v>
      </c>
      <c r="Q989" s="585">
        <f t="shared" si="164"/>
        <v>0.11279616965152228</v>
      </c>
      <c r="R989" s="585">
        <f t="shared" si="165"/>
        <v>6.019999999999999E-2</v>
      </c>
      <c r="S989" s="586">
        <f t="shared" si="166"/>
        <v>5.2596169651522293E-2</v>
      </c>
      <c r="U989" s="587"/>
      <c r="V989" s="587"/>
      <c r="W989" s="587"/>
      <c r="X989" s="587"/>
      <c r="Y989" s="587"/>
      <c r="Z989" s="587"/>
      <c r="AA989" s="587"/>
      <c r="AB989" s="587"/>
      <c r="AC989" s="587"/>
      <c r="AE989" s="587"/>
      <c r="AF989" s="587"/>
      <c r="AG989" s="587"/>
      <c r="AH989" s="587"/>
      <c r="AI989" s="587"/>
      <c r="AJ989" s="587"/>
      <c r="AK989" s="587"/>
      <c r="AL989" s="587"/>
      <c r="AM989" s="587"/>
      <c r="AO989" s="587"/>
      <c r="AP989" s="587"/>
      <c r="AQ989" s="587"/>
      <c r="AR989" s="587"/>
      <c r="AS989" s="587"/>
      <c r="AT989" s="587"/>
      <c r="AU989" s="587"/>
      <c r="AV989" s="587"/>
      <c r="AW989" s="587"/>
    </row>
    <row r="990" spans="1:49">
      <c r="A990" s="581">
        <v>39479</v>
      </c>
      <c r="B990" s="594">
        <v>-3.2500000000000001E-2</v>
      </c>
      <c r="C990" s="577">
        <v>-4.9955999999999993E-2</v>
      </c>
      <c r="D990" s="577">
        <v>3.3999999999999998E-3</v>
      </c>
      <c r="E990" s="577">
        <v>4.6083333333333341E-3</v>
      </c>
      <c r="F990" s="577">
        <v>4.9750000000000003E-3</v>
      </c>
      <c r="G990" s="577">
        <v>4.7916666666666672E-3</v>
      </c>
      <c r="H990" s="577">
        <v>5.1749999999999999E-3</v>
      </c>
      <c r="I990" s="577">
        <f t="shared" si="167"/>
        <v>-3.5900000000000001E-2</v>
      </c>
      <c r="J990" s="577">
        <f t="shared" si="171"/>
        <v>-3.7291666666666667E-2</v>
      </c>
      <c r="K990" s="577">
        <f t="shared" si="172"/>
        <v>-5.5130999999999993E-2</v>
      </c>
      <c r="L990" s="585">
        <f t="shared" si="168"/>
        <v>-3.5935860031383715E-2</v>
      </c>
      <c r="M990" s="585">
        <f t="shared" si="169"/>
        <v>4.0799999999999996E-2</v>
      </c>
      <c r="N990" s="585">
        <f t="shared" si="162"/>
        <v>5.7500000000000009E-2</v>
      </c>
      <c r="O990" s="586">
        <f t="shared" si="170"/>
        <v>-7.6735860031383718E-2</v>
      </c>
      <c r="P990" s="585">
        <f t="shared" si="163"/>
        <v>-9.3435860031383725E-2</v>
      </c>
      <c r="Q990" s="585">
        <f t="shared" si="164"/>
        <v>6.5353291934815427E-3</v>
      </c>
      <c r="R990" s="585">
        <f t="shared" si="165"/>
        <v>6.2100000000000002E-2</v>
      </c>
      <c r="S990" s="586">
        <f t="shared" si="166"/>
        <v>-5.556467080651846E-2</v>
      </c>
      <c r="U990" s="587"/>
      <c r="V990" s="587"/>
      <c r="W990" s="587"/>
      <c r="X990" s="587"/>
      <c r="Y990" s="587"/>
      <c r="Z990" s="587"/>
      <c r="AA990" s="587"/>
      <c r="AB990" s="587"/>
      <c r="AC990" s="587"/>
      <c r="AE990" s="587"/>
      <c r="AF990" s="587"/>
      <c r="AG990" s="587"/>
      <c r="AH990" s="587"/>
      <c r="AI990" s="587"/>
      <c r="AJ990" s="587"/>
      <c r="AK990" s="587"/>
      <c r="AL990" s="587"/>
      <c r="AM990" s="587"/>
      <c r="AO990" s="587"/>
      <c r="AP990" s="587"/>
      <c r="AQ990" s="587"/>
      <c r="AR990" s="587"/>
      <c r="AS990" s="587"/>
      <c r="AT990" s="587"/>
      <c r="AU990" s="587"/>
      <c r="AV990" s="587"/>
      <c r="AW990" s="587"/>
    </row>
    <row r="991" spans="1:49">
      <c r="A991" s="581">
        <v>39508</v>
      </c>
      <c r="B991" s="594">
        <v>-4.3E-3</v>
      </c>
      <c r="C991" s="577">
        <v>1.7056000000000002E-2</v>
      </c>
      <c r="D991" s="577">
        <v>3.7000000000000002E-3</v>
      </c>
      <c r="E991" s="577">
        <v>4.5916666666666666E-3</v>
      </c>
      <c r="F991" s="577">
        <v>4.9166666666666673E-3</v>
      </c>
      <c r="G991" s="577">
        <v>4.754166666666667E-3</v>
      </c>
      <c r="H991" s="577">
        <v>5.1749999999999999E-3</v>
      </c>
      <c r="I991" s="577">
        <f t="shared" si="167"/>
        <v>-8.0000000000000002E-3</v>
      </c>
      <c r="J991" s="577">
        <f t="shared" si="171"/>
        <v>-9.054166666666667E-3</v>
      </c>
      <c r="K991" s="577">
        <f t="shared" si="172"/>
        <v>1.1881000000000003E-2</v>
      </c>
      <c r="L991" s="585">
        <f t="shared" si="168"/>
        <v>-5.0713346354082867E-2</v>
      </c>
      <c r="M991" s="585">
        <f t="shared" si="169"/>
        <v>4.4400000000000002E-2</v>
      </c>
      <c r="N991" s="585">
        <f t="shared" si="162"/>
        <v>5.7050000000000003E-2</v>
      </c>
      <c r="O991" s="586">
        <f t="shared" si="170"/>
        <v>-9.5113346354082862E-2</v>
      </c>
      <c r="P991" s="585">
        <f t="shared" si="163"/>
        <v>-0.10776334635408287</v>
      </c>
      <c r="Q991" s="585">
        <f t="shared" si="164"/>
        <v>-1.6968179731752575E-2</v>
      </c>
      <c r="R991" s="585">
        <f t="shared" si="165"/>
        <v>6.2100000000000002E-2</v>
      </c>
      <c r="S991" s="586">
        <f t="shared" si="166"/>
        <v>-7.9068179731752578E-2</v>
      </c>
      <c r="U991" s="587"/>
      <c r="V991" s="587"/>
      <c r="W991" s="587"/>
      <c r="X991" s="587"/>
      <c r="Y991" s="587"/>
      <c r="Z991" s="587"/>
      <c r="AA991" s="587"/>
      <c r="AB991" s="587"/>
      <c r="AC991" s="587"/>
      <c r="AE991" s="587"/>
      <c r="AF991" s="587"/>
      <c r="AG991" s="587"/>
      <c r="AH991" s="587"/>
      <c r="AI991" s="587"/>
      <c r="AJ991" s="587"/>
      <c r="AK991" s="587"/>
      <c r="AL991" s="587"/>
      <c r="AM991" s="587"/>
      <c r="AO991" s="587"/>
      <c r="AP991" s="587"/>
      <c r="AQ991" s="587"/>
      <c r="AR991" s="587"/>
      <c r="AS991" s="587"/>
      <c r="AT991" s="587"/>
      <c r="AU991" s="587"/>
      <c r="AV991" s="587"/>
      <c r="AW991" s="587"/>
    </row>
    <row r="992" spans="1:49">
      <c r="A992" s="581">
        <v>39539</v>
      </c>
      <c r="B992" s="594">
        <v>4.87E-2</v>
      </c>
      <c r="C992" s="577">
        <v>5.5163000000000004E-2</v>
      </c>
      <c r="D992" s="577">
        <v>3.5000000000000005E-3</v>
      </c>
      <c r="E992" s="577">
        <v>4.6249999999999998E-3</v>
      </c>
      <c r="F992" s="577">
        <v>4.9416666666666663E-3</v>
      </c>
      <c r="G992" s="577">
        <v>4.783333333333333E-3</v>
      </c>
      <c r="H992" s="577">
        <v>5.241666666666667E-3</v>
      </c>
      <c r="I992" s="577">
        <f t="shared" si="167"/>
        <v>4.5199999999999997E-2</v>
      </c>
      <c r="J992" s="577">
        <f t="shared" si="171"/>
        <v>4.3916666666666666E-2</v>
      </c>
      <c r="K992" s="577">
        <f t="shared" si="172"/>
        <v>4.9921333333333338E-2</v>
      </c>
      <c r="L992" s="585">
        <f t="shared" si="168"/>
        <v>-4.6713670709113364E-2</v>
      </c>
      <c r="M992" s="585">
        <f t="shared" si="169"/>
        <v>4.200000000000001E-2</v>
      </c>
      <c r="N992" s="585">
        <f t="shared" si="162"/>
        <v>5.7399999999999993E-2</v>
      </c>
      <c r="O992" s="586">
        <f t="shared" si="170"/>
        <v>-8.8713670709113374E-2</v>
      </c>
      <c r="P992" s="585">
        <f t="shared" si="163"/>
        <v>-0.10411367070911336</v>
      </c>
      <c r="Q992" s="585">
        <f t="shared" si="164"/>
        <v>-6.2276784490435944E-3</v>
      </c>
      <c r="R992" s="585">
        <f t="shared" si="165"/>
        <v>6.2900000000000011E-2</v>
      </c>
      <c r="S992" s="586">
        <f t="shared" si="166"/>
        <v>-6.9127678449043606E-2</v>
      </c>
      <c r="U992" s="587"/>
      <c r="V992" s="587"/>
      <c r="W992" s="587"/>
      <c r="X992" s="587"/>
      <c r="Y992" s="587"/>
      <c r="Z992" s="587"/>
      <c r="AA992" s="587"/>
      <c r="AB992" s="587"/>
      <c r="AC992" s="587"/>
      <c r="AE992" s="587"/>
      <c r="AF992" s="587"/>
      <c r="AG992" s="587"/>
      <c r="AH992" s="587"/>
      <c r="AI992" s="587"/>
      <c r="AJ992" s="587"/>
      <c r="AK992" s="587"/>
      <c r="AL992" s="587"/>
      <c r="AM992" s="587"/>
      <c r="AO992" s="587"/>
      <c r="AP992" s="587"/>
      <c r="AQ992" s="587"/>
      <c r="AR992" s="587"/>
      <c r="AS992" s="587"/>
      <c r="AT992" s="587"/>
      <c r="AU992" s="587"/>
      <c r="AV992" s="587"/>
      <c r="AW992" s="587"/>
    </row>
    <row r="993" spans="1:49">
      <c r="A993" s="581">
        <v>39569</v>
      </c>
      <c r="B993" s="594">
        <v>1.2999999999999999E-2</v>
      </c>
      <c r="C993" s="577">
        <v>3.1987000000000002E-2</v>
      </c>
      <c r="D993" s="577">
        <v>3.7000000000000002E-3</v>
      </c>
      <c r="E993" s="577">
        <v>4.6416666666666663E-3</v>
      </c>
      <c r="F993" s="577">
        <v>5.0000000000000001E-3</v>
      </c>
      <c r="G993" s="577">
        <v>4.8208333333333332E-3</v>
      </c>
      <c r="H993" s="577">
        <v>5.2249999999999996E-3</v>
      </c>
      <c r="I993" s="577">
        <f t="shared" si="167"/>
        <v>9.2999999999999992E-3</v>
      </c>
      <c r="J993" s="577">
        <f t="shared" si="171"/>
        <v>8.1791666666666662E-3</v>
      </c>
      <c r="K993" s="577">
        <f t="shared" si="172"/>
        <v>2.6762000000000001E-2</v>
      </c>
      <c r="L993" s="585">
        <f t="shared" si="168"/>
        <v>-6.6886605883014316E-2</v>
      </c>
      <c r="M993" s="585">
        <f t="shared" si="169"/>
        <v>4.4400000000000002E-2</v>
      </c>
      <c r="N993" s="585">
        <f t="shared" si="162"/>
        <v>5.7849999999999999E-2</v>
      </c>
      <c r="O993" s="586">
        <f t="shared" si="170"/>
        <v>-0.11128660588301431</v>
      </c>
      <c r="P993" s="585">
        <f t="shared" si="163"/>
        <v>-0.12473660588301431</v>
      </c>
      <c r="Q993" s="585">
        <f t="shared" si="164"/>
        <v>2.0310618667363167E-2</v>
      </c>
      <c r="R993" s="585">
        <f t="shared" si="165"/>
        <v>6.2699999999999992E-2</v>
      </c>
      <c r="S993" s="586">
        <f t="shared" si="166"/>
        <v>-4.2389381332636825E-2</v>
      </c>
      <c r="U993" s="587"/>
      <c r="V993" s="587"/>
      <c r="W993" s="587"/>
      <c r="X993" s="587"/>
      <c r="Y993" s="587"/>
      <c r="Z993" s="587"/>
      <c r="AA993" s="587"/>
      <c r="AB993" s="587"/>
      <c r="AC993" s="587"/>
      <c r="AE993" s="587"/>
      <c r="AF993" s="587"/>
      <c r="AG993" s="587"/>
      <c r="AH993" s="587"/>
      <c r="AI993" s="587"/>
      <c r="AJ993" s="587"/>
      <c r="AK993" s="587"/>
      <c r="AL993" s="587"/>
      <c r="AM993" s="587"/>
      <c r="AO993" s="587"/>
      <c r="AP993" s="587"/>
      <c r="AQ993" s="587"/>
      <c r="AR993" s="587"/>
      <c r="AS993" s="587"/>
      <c r="AT993" s="587"/>
      <c r="AU993" s="587"/>
      <c r="AV993" s="587"/>
      <c r="AW993" s="587"/>
    </row>
    <row r="994" spans="1:49">
      <c r="A994" s="581">
        <v>39600</v>
      </c>
      <c r="B994" s="594">
        <v>-8.43E-2</v>
      </c>
      <c r="C994" s="577">
        <v>-8.6680000000000004E-3</v>
      </c>
      <c r="D994" s="577">
        <v>4.0000000000000001E-3</v>
      </c>
      <c r="E994" s="577">
        <v>4.7333333333333333E-3</v>
      </c>
      <c r="F994" s="577">
        <v>5.0916666666666662E-3</v>
      </c>
      <c r="G994" s="577">
        <v>4.9124999999999993E-3</v>
      </c>
      <c r="H994" s="577">
        <v>5.3166666666666666E-3</v>
      </c>
      <c r="I994" s="577">
        <f t="shared" si="167"/>
        <v>-8.8300000000000003E-2</v>
      </c>
      <c r="J994" s="577">
        <f t="shared" si="171"/>
        <v>-8.92125E-2</v>
      </c>
      <c r="K994" s="577">
        <f t="shared" si="172"/>
        <v>-1.3984666666666666E-2</v>
      </c>
      <c r="L994" s="585">
        <f t="shared" si="168"/>
        <v>-0.13112473561834059</v>
      </c>
      <c r="M994" s="585">
        <f t="shared" si="169"/>
        <v>4.8000000000000001E-2</v>
      </c>
      <c r="N994" s="585">
        <f t="shared" si="162"/>
        <v>5.8949999999999989E-2</v>
      </c>
      <c r="O994" s="586">
        <f t="shared" si="170"/>
        <v>-0.17912473561834058</v>
      </c>
      <c r="P994" s="585">
        <f t="shared" si="163"/>
        <v>-0.1900747356183406</v>
      </c>
      <c r="Q994" s="585">
        <f t="shared" si="164"/>
        <v>6.5398082562132309E-2</v>
      </c>
      <c r="R994" s="585">
        <f t="shared" si="165"/>
        <v>6.3799999999999996E-2</v>
      </c>
      <c r="S994" s="586">
        <f t="shared" si="166"/>
        <v>1.5980825621323136E-3</v>
      </c>
      <c r="U994" s="587"/>
      <c r="V994" s="587"/>
      <c r="W994" s="587"/>
      <c r="X994" s="587"/>
      <c r="Y994" s="587"/>
      <c r="Z994" s="587"/>
      <c r="AA994" s="587"/>
      <c r="AB994" s="587"/>
      <c r="AC994" s="587"/>
      <c r="AE994" s="587"/>
      <c r="AF994" s="587"/>
      <c r="AG994" s="587"/>
      <c r="AH994" s="587"/>
      <c r="AI994" s="587"/>
      <c r="AJ994" s="587"/>
      <c r="AK994" s="587"/>
      <c r="AL994" s="587"/>
      <c r="AM994" s="587"/>
      <c r="AO994" s="587"/>
      <c r="AP994" s="587"/>
      <c r="AQ994" s="587"/>
      <c r="AR994" s="587"/>
      <c r="AS994" s="587"/>
      <c r="AT994" s="587"/>
      <c r="AU994" s="587"/>
      <c r="AV994" s="587"/>
      <c r="AW994" s="587"/>
    </row>
    <row r="995" spans="1:49">
      <c r="A995" s="581">
        <v>39630</v>
      </c>
      <c r="B995" s="594">
        <v>-8.3999999999999995E-3</v>
      </c>
      <c r="C995" s="577">
        <v>-6.1108000000000003E-2</v>
      </c>
      <c r="D995" s="577">
        <v>3.8999999999999994E-3</v>
      </c>
      <c r="E995" s="577">
        <v>4.725E-3</v>
      </c>
      <c r="F995" s="577">
        <v>5.0416666666666665E-3</v>
      </c>
      <c r="G995" s="577">
        <v>4.8833333333333333E-3</v>
      </c>
      <c r="H995" s="577">
        <v>5.3333333333333332E-3</v>
      </c>
      <c r="I995" s="577">
        <f t="shared" si="167"/>
        <v>-1.2299999999999998E-2</v>
      </c>
      <c r="J995" s="577">
        <f t="shared" si="171"/>
        <v>-1.3283333333333333E-2</v>
      </c>
      <c r="K995" s="577">
        <f t="shared" si="172"/>
        <v>-6.6441333333333338E-2</v>
      </c>
      <c r="L995" s="585">
        <f t="shared" si="168"/>
        <v>-0.11085994617043016</v>
      </c>
      <c r="M995" s="585">
        <f t="shared" si="169"/>
        <v>4.6799999999999994E-2</v>
      </c>
      <c r="N995" s="585">
        <f t="shared" si="162"/>
        <v>5.8599999999999999E-2</v>
      </c>
      <c r="O995" s="586">
        <f t="shared" si="170"/>
        <v>-0.15765994617043017</v>
      </c>
      <c r="P995" s="585">
        <f t="shared" si="163"/>
        <v>-0.16945994617043014</v>
      </c>
      <c r="Q995" s="585">
        <f t="shared" si="164"/>
        <v>3.7289711378967638E-2</v>
      </c>
      <c r="R995" s="585">
        <f t="shared" si="165"/>
        <v>6.4000000000000001E-2</v>
      </c>
      <c r="S995" s="586">
        <f t="shared" si="166"/>
        <v>-2.6710288621032363E-2</v>
      </c>
      <c r="U995" s="587"/>
      <c r="V995" s="587"/>
      <c r="W995" s="587"/>
      <c r="X995" s="587"/>
      <c r="Y995" s="587"/>
      <c r="Z995" s="587"/>
      <c r="AA995" s="587"/>
      <c r="AB995" s="587"/>
      <c r="AC995" s="587"/>
      <c r="AE995" s="587"/>
      <c r="AF995" s="587"/>
      <c r="AG995" s="587"/>
      <c r="AH995" s="587"/>
      <c r="AI995" s="587"/>
      <c r="AJ995" s="587"/>
      <c r="AK995" s="587"/>
      <c r="AL995" s="587"/>
      <c r="AM995" s="587"/>
      <c r="AO995" s="587"/>
      <c r="AP995" s="587"/>
      <c r="AQ995" s="587"/>
      <c r="AR995" s="587"/>
      <c r="AS995" s="587"/>
      <c r="AT995" s="587"/>
      <c r="AU995" s="587"/>
      <c r="AV995" s="587"/>
      <c r="AW995" s="587"/>
    </row>
    <row r="996" spans="1:49">
      <c r="A996" s="581">
        <v>39661</v>
      </c>
      <c r="B996" s="594">
        <v>1.4500000000000001E-2</v>
      </c>
      <c r="C996" s="577">
        <v>-1.6601999999999999E-2</v>
      </c>
      <c r="D996" s="577">
        <v>3.5999999999999999E-3</v>
      </c>
      <c r="E996" s="577">
        <v>4.6999999999999993E-3</v>
      </c>
      <c r="F996" s="577">
        <v>5.0083333333333334E-3</v>
      </c>
      <c r="G996" s="577">
        <v>4.8541666666666664E-3</v>
      </c>
      <c r="H996" s="577">
        <v>5.3083333333333342E-3</v>
      </c>
      <c r="I996" s="577">
        <f t="shared" si="167"/>
        <v>1.09E-2</v>
      </c>
      <c r="J996" s="577">
        <f t="shared" si="171"/>
        <v>9.6458333333333344E-3</v>
      </c>
      <c r="K996" s="577">
        <f t="shared" si="172"/>
        <v>-2.1910333333333334E-2</v>
      </c>
      <c r="L996" s="585">
        <f t="shared" si="168"/>
        <v>-0.11129794619694688</v>
      </c>
      <c r="M996" s="585">
        <f t="shared" si="169"/>
        <v>4.3200000000000002E-2</v>
      </c>
      <c r="N996" s="585">
        <f t="shared" si="162"/>
        <v>5.8249999999999996E-2</v>
      </c>
      <c r="O996" s="586">
        <f t="shared" si="170"/>
        <v>-0.1544979461969469</v>
      </c>
      <c r="P996" s="585">
        <f t="shared" si="163"/>
        <v>-0.16954794619694688</v>
      </c>
      <c r="Q996" s="585">
        <f t="shared" si="164"/>
        <v>-8.6915832743617027E-4</v>
      </c>
      <c r="R996" s="585">
        <f t="shared" si="165"/>
        <v>6.3700000000000007E-2</v>
      </c>
      <c r="S996" s="586">
        <f t="shared" si="166"/>
        <v>-6.4569158327436177E-2</v>
      </c>
      <c r="U996" s="587"/>
      <c r="V996" s="587"/>
      <c r="W996" s="587"/>
      <c r="X996" s="587"/>
      <c r="Y996" s="587"/>
      <c r="Z996" s="587"/>
      <c r="AA996" s="587"/>
      <c r="AB996" s="587"/>
      <c r="AC996" s="587"/>
      <c r="AE996" s="587"/>
      <c r="AF996" s="587"/>
      <c r="AG996" s="587"/>
      <c r="AH996" s="587"/>
      <c r="AI996" s="587"/>
      <c r="AJ996" s="587"/>
      <c r="AK996" s="587"/>
      <c r="AL996" s="587"/>
      <c r="AM996" s="587"/>
      <c r="AO996" s="587"/>
      <c r="AP996" s="587"/>
      <c r="AQ996" s="587"/>
      <c r="AR996" s="587"/>
      <c r="AS996" s="587"/>
      <c r="AT996" s="587"/>
      <c r="AU996" s="587"/>
      <c r="AV996" s="587"/>
      <c r="AW996" s="587"/>
    </row>
    <row r="997" spans="1:49">
      <c r="A997" s="581">
        <v>39692</v>
      </c>
      <c r="B997" s="594">
        <v>-8.9099999999999999E-2</v>
      </c>
      <c r="C997" s="577">
        <v>-0.11482300000000001</v>
      </c>
      <c r="D997" s="577">
        <v>3.8999999999999994E-3</v>
      </c>
      <c r="E997" s="577">
        <v>4.7083333333333335E-3</v>
      </c>
      <c r="F997" s="577">
        <v>5.0250000000000008E-3</v>
      </c>
      <c r="G997" s="577">
        <v>4.8666666666666667E-3</v>
      </c>
      <c r="H997" s="577">
        <v>5.4083333333333336E-3</v>
      </c>
      <c r="I997" s="577">
        <f t="shared" si="167"/>
        <v>-9.2999999999999999E-2</v>
      </c>
      <c r="J997" s="577">
        <f t="shared" si="171"/>
        <v>-9.3966666666666671E-2</v>
      </c>
      <c r="K997" s="577">
        <f t="shared" si="172"/>
        <v>-0.12023133333333334</v>
      </c>
      <c r="L997" s="585">
        <f t="shared" si="168"/>
        <v>-0.21966579833313959</v>
      </c>
      <c r="M997" s="585">
        <f t="shared" si="169"/>
        <v>4.6799999999999994E-2</v>
      </c>
      <c r="N997" s="585">
        <f t="shared" si="162"/>
        <v>5.8400000000000001E-2</v>
      </c>
      <c r="O997" s="586">
        <f t="shared" si="170"/>
        <v>-0.2664657983331396</v>
      </c>
      <c r="P997" s="585">
        <f t="shared" si="163"/>
        <v>-0.2780657983331396</v>
      </c>
      <c r="Q997" s="585">
        <f t="shared" si="164"/>
        <v>-0.14585225125557366</v>
      </c>
      <c r="R997" s="585">
        <f t="shared" si="165"/>
        <v>6.4899999999999999E-2</v>
      </c>
      <c r="S997" s="586">
        <f t="shared" si="166"/>
        <v>-0.21075225125557367</v>
      </c>
      <c r="U997" s="587"/>
      <c r="V997" s="587"/>
      <c r="W997" s="587"/>
      <c r="X997" s="587"/>
      <c r="Y997" s="587"/>
      <c r="Z997" s="587"/>
      <c r="AA997" s="587"/>
      <c r="AB997" s="587"/>
      <c r="AC997" s="587"/>
      <c r="AE997" s="587"/>
      <c r="AF997" s="587"/>
      <c r="AG997" s="587"/>
      <c r="AH997" s="587"/>
      <c r="AI997" s="587"/>
      <c r="AJ997" s="587"/>
      <c r="AK997" s="587"/>
      <c r="AL997" s="587"/>
      <c r="AM997" s="587"/>
      <c r="AO997" s="587"/>
      <c r="AP997" s="587"/>
      <c r="AQ997" s="587"/>
      <c r="AR997" s="587"/>
      <c r="AS997" s="587"/>
      <c r="AT997" s="587"/>
      <c r="AU997" s="587"/>
      <c r="AV997" s="587"/>
      <c r="AW997" s="587"/>
    </row>
    <row r="998" spans="1:49">
      <c r="A998" s="581">
        <v>39722</v>
      </c>
      <c r="B998" s="594">
        <v>-0.16789999999999999</v>
      </c>
      <c r="C998" s="577">
        <v>-0.116128</v>
      </c>
      <c r="D998" s="577">
        <v>3.7000000000000002E-3</v>
      </c>
      <c r="E998" s="577">
        <v>5.2333333333333329E-3</v>
      </c>
      <c r="F998" s="577">
        <v>5.6583333333333329E-3</v>
      </c>
      <c r="G998" s="577">
        <v>5.4458333333333329E-3</v>
      </c>
      <c r="H998" s="577">
        <v>6.3E-3</v>
      </c>
      <c r="I998" s="577">
        <f t="shared" si="167"/>
        <v>-0.1716</v>
      </c>
      <c r="J998" s="577">
        <f t="shared" si="171"/>
        <v>-0.17334583333333334</v>
      </c>
      <c r="K998" s="577">
        <f t="shared" si="172"/>
        <v>-0.122428</v>
      </c>
      <c r="L998" s="585">
        <f t="shared" si="168"/>
        <v>-0.36084645220297829</v>
      </c>
      <c r="M998" s="585">
        <f t="shared" si="169"/>
        <v>4.4400000000000002E-2</v>
      </c>
      <c r="N998" s="585">
        <f t="shared" si="162"/>
        <v>6.5349999999999991E-2</v>
      </c>
      <c r="O998" s="586">
        <f t="shared" si="170"/>
        <v>-0.40524645220297828</v>
      </c>
      <c r="P998" s="585">
        <f t="shared" si="163"/>
        <v>-0.4261964522029783</v>
      </c>
      <c r="Q998" s="585">
        <f t="shared" si="164"/>
        <v>-0.29353517319826439</v>
      </c>
      <c r="R998" s="585">
        <f t="shared" si="165"/>
        <v>7.5600000000000001E-2</v>
      </c>
      <c r="S998" s="586">
        <f t="shared" si="166"/>
        <v>-0.36913517319826439</v>
      </c>
      <c r="U998" s="587"/>
      <c r="V998" s="587"/>
      <c r="W998" s="587"/>
      <c r="X998" s="587"/>
      <c r="Y998" s="587"/>
      <c r="Z998" s="587"/>
      <c r="AA998" s="587"/>
      <c r="AB998" s="587"/>
      <c r="AC998" s="587"/>
      <c r="AE998" s="587"/>
      <c r="AF998" s="587"/>
      <c r="AG998" s="587"/>
      <c r="AH998" s="587"/>
      <c r="AI998" s="587"/>
      <c r="AJ998" s="587"/>
      <c r="AK998" s="587"/>
      <c r="AL998" s="587"/>
      <c r="AM998" s="587"/>
      <c r="AO998" s="587"/>
      <c r="AP998" s="587"/>
      <c r="AQ998" s="587"/>
      <c r="AR998" s="587"/>
      <c r="AS998" s="587"/>
      <c r="AT998" s="587"/>
      <c r="AU998" s="587"/>
      <c r="AV998" s="587"/>
      <c r="AW998" s="587"/>
    </row>
    <row r="999" spans="1:49">
      <c r="A999" s="581">
        <v>39753</v>
      </c>
      <c r="B999" s="594">
        <v>-7.1800000000000003E-2</v>
      </c>
      <c r="C999" s="577">
        <v>2.7894000000000002E-2</v>
      </c>
      <c r="D999" s="577">
        <v>3.5999999999999999E-3</v>
      </c>
      <c r="E999" s="577">
        <v>5.1000000000000004E-3</v>
      </c>
      <c r="F999" s="577">
        <v>5.6083333333333341E-3</v>
      </c>
      <c r="G999" s="577">
        <v>5.3541666666666668E-3</v>
      </c>
      <c r="H999" s="577">
        <v>6.3333333333333332E-3</v>
      </c>
      <c r="I999" s="577">
        <f t="shared" si="167"/>
        <v>-7.5400000000000009E-2</v>
      </c>
      <c r="J999" s="577">
        <f t="shared" si="171"/>
        <v>-7.7154166666666663E-2</v>
      </c>
      <c r="K999" s="577">
        <f t="shared" si="172"/>
        <v>2.1560666666666669E-2</v>
      </c>
      <c r="L999" s="585">
        <f t="shared" si="168"/>
        <v>-0.38085752132624129</v>
      </c>
      <c r="M999" s="585">
        <f t="shared" si="169"/>
        <v>4.3200000000000002E-2</v>
      </c>
      <c r="N999" s="585">
        <f t="shared" si="162"/>
        <v>6.4250000000000002E-2</v>
      </c>
      <c r="O999" s="586">
        <f t="shared" si="170"/>
        <v>-0.4240575213262413</v>
      </c>
      <c r="P999" s="585">
        <f t="shared" si="163"/>
        <v>-0.44510752132624132</v>
      </c>
      <c r="Q999" s="585">
        <f t="shared" si="164"/>
        <v>-0.27629326475297289</v>
      </c>
      <c r="R999" s="585">
        <f t="shared" si="165"/>
        <v>7.5999999999999998E-2</v>
      </c>
      <c r="S999" s="586">
        <f t="shared" si="166"/>
        <v>-0.3522932647529729</v>
      </c>
      <c r="U999" s="587"/>
      <c r="V999" s="587"/>
      <c r="W999" s="587"/>
      <c r="X999" s="587"/>
      <c r="Y999" s="587"/>
      <c r="Z999" s="587"/>
      <c r="AA999" s="587"/>
      <c r="AB999" s="587"/>
      <c r="AC999" s="587"/>
      <c r="AE999" s="587"/>
      <c r="AF999" s="587"/>
      <c r="AG999" s="587"/>
      <c r="AH999" s="587"/>
      <c r="AI999" s="587"/>
      <c r="AJ999" s="587"/>
      <c r="AK999" s="587"/>
      <c r="AL999" s="587"/>
      <c r="AM999" s="587"/>
      <c r="AO999" s="587"/>
      <c r="AP999" s="587"/>
      <c r="AQ999" s="587"/>
      <c r="AR999" s="587"/>
      <c r="AS999" s="587"/>
      <c r="AT999" s="587"/>
      <c r="AU999" s="587"/>
      <c r="AV999" s="587"/>
      <c r="AW999" s="587"/>
    </row>
    <row r="1000" spans="1:49">
      <c r="A1000" s="581">
        <v>39783</v>
      </c>
      <c r="B1000" s="594">
        <v>1.06E-2</v>
      </c>
      <c r="C1000" s="577">
        <v>-1.6796999999999999E-2</v>
      </c>
      <c r="D1000" s="577">
        <v>3.3E-3</v>
      </c>
      <c r="E1000" s="577">
        <v>4.2166666666666663E-3</v>
      </c>
      <c r="F1000" s="577">
        <v>4.841666666666666E-3</v>
      </c>
      <c r="G1000" s="577">
        <v>4.5291666666666666E-3</v>
      </c>
      <c r="H1000" s="577">
        <v>5.45E-3</v>
      </c>
      <c r="I1000" s="577">
        <f t="shared" si="167"/>
        <v>7.3000000000000001E-3</v>
      </c>
      <c r="J1000" s="577">
        <f t="shared" si="171"/>
        <v>6.0708333333333335E-3</v>
      </c>
      <c r="K1000" s="577">
        <f t="shared" si="172"/>
        <v>-2.2246999999999999E-2</v>
      </c>
      <c r="L1000" s="585">
        <f t="shared" si="168"/>
        <v>-0.36994724705699267</v>
      </c>
      <c r="M1000" s="585">
        <f t="shared" si="169"/>
        <v>3.9599999999999996E-2</v>
      </c>
      <c r="N1000" s="585">
        <f t="shared" ref="N1000:N1063" si="173">G1000*12</f>
        <v>5.4349999999999996E-2</v>
      </c>
      <c r="O1000" s="586">
        <f t="shared" si="170"/>
        <v>-0.40954724705699264</v>
      </c>
      <c r="P1000" s="585">
        <f t="shared" ref="P1000:P1063" si="174">L1000-N1000</f>
        <v>-0.42429724705699268</v>
      </c>
      <c r="Q1000" s="585">
        <f t="shared" ref="Q1000:Q1063" si="175">((1+C989)*(1+C990)*(1+C991)*(1+C992)*(1+C993)*(1+C994)*(1+C995)*(1+C996)*(1+C997)*(1+C998)*(1+C999)*(1+C1000))-1</f>
        <v>-0.29040359528350634</v>
      </c>
      <c r="R1000" s="585">
        <f t="shared" ref="R1000:R1063" si="176">H1000*12</f>
        <v>6.54E-2</v>
      </c>
      <c r="S1000" s="586">
        <f t="shared" ref="S1000:S1063" si="177">Q1000-R1000</f>
        <v>-0.35580359528350636</v>
      </c>
      <c r="U1000" s="587"/>
      <c r="V1000" s="587"/>
      <c r="W1000" s="587"/>
      <c r="X1000" s="587"/>
      <c r="Y1000" s="587"/>
      <c r="Z1000" s="587"/>
      <c r="AA1000" s="587"/>
      <c r="AB1000" s="587"/>
      <c r="AC1000" s="587"/>
      <c r="AE1000" s="587"/>
      <c r="AF1000" s="587"/>
      <c r="AG1000" s="587"/>
      <c r="AH1000" s="587"/>
      <c r="AI1000" s="587"/>
      <c r="AJ1000" s="587"/>
      <c r="AK1000" s="587"/>
      <c r="AL1000" s="587"/>
      <c r="AM1000" s="587"/>
      <c r="AO1000" s="587"/>
      <c r="AP1000" s="587"/>
      <c r="AQ1000" s="587"/>
      <c r="AR1000" s="587"/>
      <c r="AS1000" s="587"/>
      <c r="AT1000" s="587"/>
      <c r="AU1000" s="587"/>
      <c r="AV1000" s="587"/>
      <c r="AW1000" s="587"/>
    </row>
    <row r="1001" spans="1:49">
      <c r="A1001" s="581">
        <v>39814</v>
      </c>
      <c r="B1001" s="594">
        <v>-8.43E-2</v>
      </c>
      <c r="C1001" s="577">
        <v>-4.5409999999999999E-3</v>
      </c>
      <c r="D1001" s="577">
        <v>2.3999999999999998E-3</v>
      </c>
      <c r="E1001" s="577">
        <v>4.208333333333333E-3</v>
      </c>
      <c r="F1001" s="577">
        <v>4.8666666666666667E-3</v>
      </c>
      <c r="G1001" s="577">
        <v>4.5374999999999999E-3</v>
      </c>
      <c r="H1001" s="577">
        <v>5.3249999999999999E-3</v>
      </c>
      <c r="I1001" s="577">
        <f t="shared" si="167"/>
        <v>-8.6699999999999999E-2</v>
      </c>
      <c r="J1001" s="577">
        <f t="shared" si="171"/>
        <v>-8.88375E-2</v>
      </c>
      <c r="K1001" s="577">
        <f t="shared" si="172"/>
        <v>-9.8659999999999998E-3</v>
      </c>
      <c r="L1001" s="585">
        <f t="shared" si="168"/>
        <v>-0.38623478098945541</v>
      </c>
      <c r="M1001" s="585">
        <f t="shared" si="169"/>
        <v>2.8799999999999999E-2</v>
      </c>
      <c r="N1001" s="585">
        <f t="shared" si="173"/>
        <v>5.4449999999999998E-2</v>
      </c>
      <c r="O1001" s="586">
        <f t="shared" si="170"/>
        <v>-0.4150347809894554</v>
      </c>
      <c r="P1001" s="585">
        <f t="shared" si="174"/>
        <v>-0.4406847809894554</v>
      </c>
      <c r="Q1001" s="585">
        <f t="shared" si="175"/>
        <v>-0.24197967366300555</v>
      </c>
      <c r="R1001" s="585">
        <f t="shared" si="176"/>
        <v>6.3899999999999998E-2</v>
      </c>
      <c r="S1001" s="586">
        <f t="shared" si="177"/>
        <v>-0.30587967366300556</v>
      </c>
      <c r="U1001" s="587"/>
      <c r="V1001" s="587"/>
      <c r="W1001" s="587"/>
      <c r="X1001" s="587"/>
      <c r="Y1001" s="587"/>
      <c r="Z1001" s="587"/>
      <c r="AA1001" s="587"/>
      <c r="AB1001" s="587"/>
      <c r="AC1001" s="587"/>
      <c r="AE1001" s="587"/>
      <c r="AF1001" s="587"/>
      <c r="AG1001" s="587"/>
      <c r="AH1001" s="587"/>
      <c r="AI1001" s="587"/>
      <c r="AJ1001" s="587"/>
      <c r="AK1001" s="587"/>
      <c r="AL1001" s="587"/>
      <c r="AM1001" s="587"/>
      <c r="AO1001" s="587"/>
      <c r="AP1001" s="587"/>
      <c r="AQ1001" s="587"/>
      <c r="AR1001" s="587"/>
      <c r="AS1001" s="587"/>
      <c r="AT1001" s="587"/>
      <c r="AU1001" s="587"/>
      <c r="AV1001" s="587"/>
      <c r="AW1001" s="587"/>
    </row>
    <row r="1002" spans="1:49">
      <c r="A1002" s="581">
        <v>39845</v>
      </c>
      <c r="B1002" s="594">
        <v>-0.1065</v>
      </c>
      <c r="C1002" s="577">
        <v>-0.12570800000000001</v>
      </c>
      <c r="D1002" s="577">
        <v>3.0000000000000001E-3</v>
      </c>
      <c r="E1002" s="577">
        <v>4.3916666666666661E-3</v>
      </c>
      <c r="F1002" s="577">
        <v>5.0166666666666658E-3</v>
      </c>
      <c r="G1002" s="577">
        <v>4.7041666666666655E-3</v>
      </c>
      <c r="H1002" s="577">
        <v>5.2500000000000003E-3</v>
      </c>
      <c r="I1002" s="577">
        <f t="shared" si="167"/>
        <v>-0.1095</v>
      </c>
      <c r="J1002" s="577">
        <f t="shared" si="171"/>
        <v>-0.11120416666666666</v>
      </c>
      <c r="K1002" s="577">
        <f t="shared" si="172"/>
        <v>-0.13095800000000002</v>
      </c>
      <c r="L1002" s="585">
        <f t="shared" si="168"/>
        <v>-0.43317909748225158</v>
      </c>
      <c r="M1002" s="585">
        <f t="shared" si="169"/>
        <v>3.6000000000000004E-2</v>
      </c>
      <c r="N1002" s="585">
        <f t="shared" si="173"/>
        <v>5.6449999999999986E-2</v>
      </c>
      <c r="O1002" s="586">
        <f t="shared" si="170"/>
        <v>-0.46917909748225162</v>
      </c>
      <c r="P1002" s="585">
        <f t="shared" si="174"/>
        <v>-0.48962909748225159</v>
      </c>
      <c r="Q1002" s="585">
        <f t="shared" si="175"/>
        <v>-0.30242061719896807</v>
      </c>
      <c r="R1002" s="585">
        <f t="shared" si="176"/>
        <v>6.3E-2</v>
      </c>
      <c r="S1002" s="586">
        <f t="shared" si="177"/>
        <v>-0.36542061719896807</v>
      </c>
      <c r="U1002" s="587"/>
      <c r="V1002" s="587"/>
      <c r="W1002" s="587"/>
      <c r="X1002" s="587"/>
      <c r="Y1002" s="587"/>
      <c r="Z1002" s="587"/>
      <c r="AA1002" s="587"/>
      <c r="AB1002" s="587"/>
      <c r="AC1002" s="587"/>
      <c r="AE1002" s="587"/>
      <c r="AF1002" s="587"/>
      <c r="AG1002" s="587"/>
      <c r="AH1002" s="587"/>
      <c r="AI1002" s="587"/>
      <c r="AJ1002" s="587"/>
      <c r="AK1002" s="587"/>
      <c r="AL1002" s="587"/>
      <c r="AM1002" s="587"/>
      <c r="AO1002" s="587"/>
      <c r="AP1002" s="587"/>
      <c r="AQ1002" s="587"/>
      <c r="AR1002" s="587"/>
      <c r="AS1002" s="587"/>
      <c r="AT1002" s="587"/>
      <c r="AU1002" s="587"/>
      <c r="AV1002" s="587"/>
      <c r="AW1002" s="587"/>
    </row>
    <row r="1003" spans="1:49">
      <c r="A1003" s="581">
        <v>39873</v>
      </c>
      <c r="B1003" s="594">
        <v>8.7599999999999997E-2</v>
      </c>
      <c r="C1003" s="577">
        <v>2.5255E-2</v>
      </c>
      <c r="D1003" s="577">
        <v>3.5000000000000005E-3</v>
      </c>
      <c r="E1003" s="577">
        <v>4.5833333333333334E-3</v>
      </c>
      <c r="F1003" s="577">
        <v>5.0916666666666662E-3</v>
      </c>
      <c r="G1003" s="577">
        <v>4.8374999999999998E-3</v>
      </c>
      <c r="H1003" s="577">
        <v>5.3500000000000006E-3</v>
      </c>
      <c r="I1003" s="577">
        <f t="shared" si="167"/>
        <v>8.4099999999999994E-2</v>
      </c>
      <c r="J1003" s="577">
        <f t="shared" si="171"/>
        <v>8.2762500000000003E-2</v>
      </c>
      <c r="K1003" s="577">
        <f t="shared" si="172"/>
        <v>1.9904999999999999E-2</v>
      </c>
      <c r="L1003" s="585">
        <f t="shared" si="168"/>
        <v>-0.38086329860570167</v>
      </c>
      <c r="M1003" s="585">
        <f t="shared" si="169"/>
        <v>4.200000000000001E-2</v>
      </c>
      <c r="N1003" s="585">
        <f t="shared" si="173"/>
        <v>5.8049999999999997E-2</v>
      </c>
      <c r="O1003" s="586">
        <f t="shared" si="170"/>
        <v>-0.42286329860570171</v>
      </c>
      <c r="P1003" s="585">
        <f t="shared" si="174"/>
        <v>-0.43891329860570166</v>
      </c>
      <c r="Q1003" s="585">
        <f t="shared" si="175"/>
        <v>-0.29679707890846518</v>
      </c>
      <c r="R1003" s="585">
        <f t="shared" si="176"/>
        <v>6.4200000000000007E-2</v>
      </c>
      <c r="S1003" s="586">
        <f t="shared" si="177"/>
        <v>-0.36099707890846522</v>
      </c>
      <c r="U1003" s="587"/>
      <c r="V1003" s="587"/>
      <c r="W1003" s="587"/>
      <c r="X1003" s="587"/>
      <c r="Y1003" s="587"/>
      <c r="Z1003" s="587"/>
      <c r="AA1003" s="587"/>
      <c r="AB1003" s="587"/>
      <c r="AC1003" s="587"/>
      <c r="AE1003" s="587"/>
      <c r="AF1003" s="587"/>
      <c r="AG1003" s="587"/>
      <c r="AH1003" s="587"/>
      <c r="AI1003" s="587"/>
      <c r="AJ1003" s="587"/>
      <c r="AK1003" s="587"/>
      <c r="AL1003" s="587"/>
      <c r="AM1003" s="587"/>
      <c r="AO1003" s="587"/>
      <c r="AP1003" s="587"/>
      <c r="AQ1003" s="587"/>
      <c r="AR1003" s="587"/>
      <c r="AS1003" s="587"/>
      <c r="AT1003" s="587"/>
      <c r="AU1003" s="587"/>
      <c r="AV1003" s="587"/>
      <c r="AW1003" s="587"/>
    </row>
    <row r="1004" spans="1:49">
      <c r="A1004" s="581">
        <v>39904</v>
      </c>
      <c r="B1004" s="594">
        <v>9.5699999999999993E-2</v>
      </c>
      <c r="C1004" s="577">
        <v>8.4620000000000008E-3</v>
      </c>
      <c r="D1004" s="577">
        <v>2.8999999999999998E-3</v>
      </c>
      <c r="E1004" s="577">
        <v>4.4916666666666664E-3</v>
      </c>
      <c r="F1004" s="577">
        <v>5.1416666666666668E-3</v>
      </c>
      <c r="G1004" s="577">
        <v>4.816666666666667E-3</v>
      </c>
      <c r="H1004" s="577">
        <v>5.4000000000000003E-3</v>
      </c>
      <c r="I1004" s="577">
        <f t="shared" si="167"/>
        <v>9.2799999999999994E-2</v>
      </c>
      <c r="J1004" s="577">
        <f t="shared" si="171"/>
        <v>9.088333333333333E-2</v>
      </c>
      <c r="K1004" s="577">
        <f t="shared" si="172"/>
        <v>3.0620000000000005E-3</v>
      </c>
      <c r="L1004" s="585">
        <f t="shared" si="168"/>
        <v>-0.35311520576167366</v>
      </c>
      <c r="M1004" s="585">
        <f t="shared" si="169"/>
        <v>3.4799999999999998E-2</v>
      </c>
      <c r="N1004" s="585">
        <f t="shared" si="173"/>
        <v>5.7800000000000004E-2</v>
      </c>
      <c r="O1004" s="586">
        <f t="shared" si="170"/>
        <v>-0.38791520576167365</v>
      </c>
      <c r="P1004" s="585">
        <f t="shared" si="174"/>
        <v>-0.41091520576167367</v>
      </c>
      <c r="Q1004" s="585">
        <f t="shared" si="175"/>
        <v>-0.32792049739252505</v>
      </c>
      <c r="R1004" s="585">
        <f t="shared" si="176"/>
        <v>6.4799999999999996E-2</v>
      </c>
      <c r="S1004" s="586">
        <f t="shared" si="177"/>
        <v>-0.39272049739252501</v>
      </c>
      <c r="U1004" s="587"/>
      <c r="V1004" s="587"/>
      <c r="W1004" s="587"/>
      <c r="X1004" s="587"/>
      <c r="Y1004" s="587"/>
      <c r="Z1004" s="587"/>
      <c r="AA1004" s="587"/>
      <c r="AB1004" s="587"/>
      <c r="AC1004" s="587"/>
      <c r="AE1004" s="587"/>
      <c r="AF1004" s="587"/>
      <c r="AG1004" s="587"/>
      <c r="AH1004" s="587"/>
      <c r="AI1004" s="587"/>
      <c r="AJ1004" s="587"/>
      <c r="AK1004" s="587"/>
      <c r="AL1004" s="587"/>
      <c r="AM1004" s="587"/>
      <c r="AO1004" s="587"/>
      <c r="AP1004" s="587"/>
      <c r="AQ1004" s="587"/>
      <c r="AR1004" s="587"/>
      <c r="AS1004" s="587"/>
      <c r="AT1004" s="587"/>
      <c r="AU1004" s="587"/>
      <c r="AV1004" s="587"/>
      <c r="AW1004" s="587"/>
    </row>
    <row r="1005" spans="1:49">
      <c r="A1005" s="581">
        <v>39934</v>
      </c>
      <c r="B1005" s="594">
        <v>5.5899999999999998E-2</v>
      </c>
      <c r="C1005" s="577">
        <v>3.5286999999999999E-2</v>
      </c>
      <c r="D1005" s="577">
        <v>3.3E-3</v>
      </c>
      <c r="E1005" s="577">
        <v>4.6166666666666665E-3</v>
      </c>
      <c r="F1005" s="577">
        <v>5.1999999999999998E-3</v>
      </c>
      <c r="G1005" s="577">
        <v>4.9083333333333331E-3</v>
      </c>
      <c r="H1005" s="577">
        <v>5.4083333333333336E-3</v>
      </c>
      <c r="I1005" s="577">
        <f t="shared" si="167"/>
        <v>5.2600000000000001E-2</v>
      </c>
      <c r="J1005" s="577">
        <f t="shared" si="171"/>
        <v>5.0991666666666664E-2</v>
      </c>
      <c r="K1005" s="577">
        <f t="shared" si="172"/>
        <v>2.9878666666666664E-2</v>
      </c>
      <c r="L1005" s="585">
        <f t="shared" si="168"/>
        <v>-0.32571998594644724</v>
      </c>
      <c r="M1005" s="585">
        <f t="shared" si="169"/>
        <v>3.9599999999999996E-2</v>
      </c>
      <c r="N1005" s="585">
        <f t="shared" si="173"/>
        <v>5.8899999999999994E-2</v>
      </c>
      <c r="O1005" s="586">
        <f t="shared" si="170"/>
        <v>-0.36531998594644721</v>
      </c>
      <c r="P1005" s="585">
        <f t="shared" si="174"/>
        <v>-0.38461998594644725</v>
      </c>
      <c r="Q1005" s="585">
        <f t="shared" si="175"/>
        <v>-0.32577137888753915</v>
      </c>
      <c r="R1005" s="585">
        <f t="shared" si="176"/>
        <v>6.4899999999999999E-2</v>
      </c>
      <c r="S1005" s="586">
        <f t="shared" si="177"/>
        <v>-0.39067137888753917</v>
      </c>
      <c r="U1005" s="587"/>
      <c r="V1005" s="587"/>
      <c r="W1005" s="587"/>
      <c r="X1005" s="587"/>
      <c r="Y1005" s="587"/>
      <c r="Z1005" s="587"/>
      <c r="AA1005" s="587"/>
      <c r="AB1005" s="587"/>
      <c r="AC1005" s="587"/>
      <c r="AE1005" s="587"/>
      <c r="AF1005" s="587"/>
      <c r="AG1005" s="587"/>
      <c r="AH1005" s="587"/>
      <c r="AI1005" s="587"/>
      <c r="AJ1005" s="587"/>
      <c r="AK1005" s="587"/>
      <c r="AL1005" s="587"/>
      <c r="AM1005" s="587"/>
      <c r="AO1005" s="587"/>
      <c r="AP1005" s="587"/>
      <c r="AQ1005" s="587"/>
      <c r="AR1005" s="587"/>
      <c r="AS1005" s="587"/>
      <c r="AT1005" s="587"/>
      <c r="AU1005" s="587"/>
      <c r="AV1005" s="587"/>
      <c r="AW1005" s="587"/>
    </row>
    <row r="1006" spans="1:49">
      <c r="A1006" s="581">
        <v>39965</v>
      </c>
      <c r="B1006" s="594">
        <v>2E-3</v>
      </c>
      <c r="C1006" s="577">
        <v>5.5202000000000001E-2</v>
      </c>
      <c r="D1006" s="577">
        <v>3.8E-3</v>
      </c>
      <c r="E1006" s="577">
        <v>4.6750000000000003E-3</v>
      </c>
      <c r="F1006" s="577">
        <v>5.1000000000000004E-3</v>
      </c>
      <c r="G1006" s="577">
        <v>4.8875000000000004E-3</v>
      </c>
      <c r="H1006" s="577">
        <v>5.1666666666666675E-3</v>
      </c>
      <c r="I1006" s="577">
        <f t="shared" si="167"/>
        <v>-1.8E-3</v>
      </c>
      <c r="J1006" s="577">
        <f t="shared" si="171"/>
        <v>-2.8875000000000003E-3</v>
      </c>
      <c r="K1006" s="577">
        <f t="shared" si="172"/>
        <v>5.0035333333333334E-2</v>
      </c>
      <c r="L1006" s="585">
        <f t="shared" si="168"/>
        <v>-0.26217257389793625</v>
      </c>
      <c r="M1006" s="585">
        <f t="shared" si="169"/>
        <v>4.5600000000000002E-2</v>
      </c>
      <c r="N1006" s="585">
        <f t="shared" si="173"/>
        <v>5.8650000000000008E-2</v>
      </c>
      <c r="O1006" s="586">
        <f t="shared" si="170"/>
        <v>-0.30777257389793622</v>
      </c>
      <c r="P1006" s="585">
        <f t="shared" si="174"/>
        <v>-0.32082257389793623</v>
      </c>
      <c r="Q1006" s="585">
        <f t="shared" si="175"/>
        <v>-0.28233186313453951</v>
      </c>
      <c r="R1006" s="585">
        <f t="shared" si="176"/>
        <v>6.2000000000000013E-2</v>
      </c>
      <c r="S1006" s="586">
        <f t="shared" si="177"/>
        <v>-0.34433186313453951</v>
      </c>
      <c r="U1006" s="587"/>
      <c r="V1006" s="587"/>
      <c r="W1006" s="587"/>
      <c r="X1006" s="587"/>
      <c r="Y1006" s="587"/>
      <c r="Z1006" s="587"/>
      <c r="AA1006" s="587"/>
      <c r="AB1006" s="587"/>
      <c r="AC1006" s="587"/>
      <c r="AE1006" s="587"/>
      <c r="AF1006" s="587"/>
      <c r="AG1006" s="587"/>
      <c r="AH1006" s="587"/>
      <c r="AI1006" s="587"/>
      <c r="AJ1006" s="587"/>
      <c r="AK1006" s="587"/>
      <c r="AL1006" s="587"/>
      <c r="AM1006" s="587"/>
      <c r="AO1006" s="587"/>
      <c r="AP1006" s="587"/>
      <c r="AQ1006" s="587"/>
      <c r="AR1006" s="587"/>
      <c r="AS1006" s="587"/>
      <c r="AT1006" s="587"/>
      <c r="AU1006" s="587"/>
      <c r="AV1006" s="587"/>
      <c r="AW1006" s="587"/>
    </row>
    <row r="1007" spans="1:49">
      <c r="A1007" s="581">
        <v>39995</v>
      </c>
      <c r="B1007" s="594">
        <v>7.5600000000000001E-2</v>
      </c>
      <c r="C1007" s="577">
        <v>4.0755E-2</v>
      </c>
      <c r="D1007" s="577">
        <v>3.5999999999999999E-3</v>
      </c>
      <c r="E1007" s="577">
        <v>4.5083333333333338E-3</v>
      </c>
      <c r="F1007" s="577">
        <v>4.7583333333333332E-3</v>
      </c>
      <c r="G1007" s="577">
        <v>4.6333333333333339E-3</v>
      </c>
      <c r="H1007" s="577">
        <v>4.9750000000000003E-3</v>
      </c>
      <c r="I1007" s="577">
        <f t="shared" si="167"/>
        <v>7.1999999999999995E-2</v>
      </c>
      <c r="J1007" s="577">
        <f t="shared" si="171"/>
        <v>7.0966666666666664E-2</v>
      </c>
      <c r="K1007" s="577">
        <f t="shared" si="172"/>
        <v>3.5779999999999999E-2</v>
      </c>
      <c r="L1007" s="585">
        <f t="shared" si="168"/>
        <v>-0.19967004889534123</v>
      </c>
      <c r="M1007" s="585">
        <f t="shared" si="169"/>
        <v>4.3200000000000002E-2</v>
      </c>
      <c r="N1007" s="585">
        <f t="shared" si="173"/>
        <v>5.5600000000000011E-2</v>
      </c>
      <c r="O1007" s="586">
        <f t="shared" si="170"/>
        <v>-0.24287004889534125</v>
      </c>
      <c r="P1007" s="585">
        <f t="shared" si="174"/>
        <v>-0.25527004889534122</v>
      </c>
      <c r="Q1007" s="585">
        <f t="shared" si="175"/>
        <v>-0.20447005429441045</v>
      </c>
      <c r="R1007" s="585">
        <f t="shared" si="176"/>
        <v>5.9700000000000003E-2</v>
      </c>
      <c r="S1007" s="586">
        <f t="shared" si="177"/>
        <v>-0.26417005429441043</v>
      </c>
      <c r="U1007" s="587"/>
      <c r="V1007" s="587"/>
      <c r="W1007" s="587"/>
      <c r="X1007" s="587"/>
      <c r="Y1007" s="587"/>
      <c r="Z1007" s="587"/>
      <c r="AA1007" s="587"/>
      <c r="AB1007" s="587"/>
      <c r="AC1007" s="587"/>
      <c r="AE1007" s="587"/>
      <c r="AF1007" s="587"/>
      <c r="AG1007" s="587"/>
      <c r="AH1007" s="587"/>
      <c r="AI1007" s="587"/>
      <c r="AJ1007" s="587"/>
      <c r="AK1007" s="587"/>
      <c r="AL1007" s="587"/>
      <c r="AM1007" s="587"/>
      <c r="AO1007" s="587"/>
      <c r="AP1007" s="587"/>
      <c r="AQ1007" s="587"/>
      <c r="AR1007" s="587"/>
      <c r="AS1007" s="587"/>
      <c r="AT1007" s="587"/>
      <c r="AU1007" s="587"/>
      <c r="AV1007" s="587"/>
      <c r="AW1007" s="587"/>
    </row>
    <row r="1008" spans="1:49">
      <c r="A1008" s="581">
        <v>40026</v>
      </c>
      <c r="B1008" s="594">
        <v>3.61E-2</v>
      </c>
      <c r="C1008" s="577">
        <v>5.4599999999999996E-3</v>
      </c>
      <c r="D1008" s="577">
        <v>3.5999999999999999E-3</v>
      </c>
      <c r="E1008" s="577">
        <v>4.3833333333333328E-3</v>
      </c>
      <c r="F1008" s="577">
        <v>4.5416666666666669E-3</v>
      </c>
      <c r="G1008" s="577">
        <v>4.4624999999999995E-3</v>
      </c>
      <c r="H1008" s="577">
        <v>4.7583333333333332E-3</v>
      </c>
      <c r="I1008" s="577">
        <f t="shared" si="167"/>
        <v>3.2500000000000001E-2</v>
      </c>
      <c r="J1008" s="577">
        <f t="shared" si="171"/>
        <v>3.1637499999999999E-2</v>
      </c>
      <c r="K1008" s="577">
        <f t="shared" si="172"/>
        <v>7.0166666666666641E-4</v>
      </c>
      <c r="L1008" s="585">
        <f t="shared" si="168"/>
        <v>-0.18263000262243756</v>
      </c>
      <c r="M1008" s="585">
        <f t="shared" si="169"/>
        <v>4.3200000000000002E-2</v>
      </c>
      <c r="N1008" s="585">
        <f t="shared" si="173"/>
        <v>5.3549999999999993E-2</v>
      </c>
      <c r="O1008" s="586">
        <f t="shared" si="170"/>
        <v>-0.22583000262243758</v>
      </c>
      <c r="P1008" s="585">
        <f t="shared" si="174"/>
        <v>-0.23618000262243755</v>
      </c>
      <c r="Q1008" s="585">
        <f t="shared" si="175"/>
        <v>-0.18662277205247291</v>
      </c>
      <c r="R1008" s="585">
        <f t="shared" si="176"/>
        <v>5.7099999999999998E-2</v>
      </c>
      <c r="S1008" s="586">
        <f t="shared" si="177"/>
        <v>-0.24372277205247289</v>
      </c>
      <c r="U1008" s="587"/>
      <c r="V1008" s="587"/>
      <c r="W1008" s="587"/>
      <c r="X1008" s="587"/>
      <c r="Y1008" s="587"/>
      <c r="Z1008" s="587"/>
      <c r="AA1008" s="587"/>
      <c r="AB1008" s="587"/>
      <c r="AC1008" s="587"/>
      <c r="AE1008" s="587"/>
      <c r="AF1008" s="587"/>
      <c r="AG1008" s="587"/>
      <c r="AH1008" s="587"/>
      <c r="AI1008" s="587"/>
      <c r="AJ1008" s="587"/>
      <c r="AK1008" s="587"/>
      <c r="AL1008" s="587"/>
      <c r="AM1008" s="587"/>
      <c r="AO1008" s="587"/>
      <c r="AP1008" s="587"/>
      <c r="AQ1008" s="587"/>
      <c r="AR1008" s="587"/>
      <c r="AS1008" s="587"/>
      <c r="AT1008" s="587"/>
      <c r="AU1008" s="587"/>
      <c r="AV1008" s="587"/>
      <c r="AW1008" s="587"/>
    </row>
    <row r="1009" spans="1:49">
      <c r="A1009" s="581">
        <v>40057</v>
      </c>
      <c r="B1009" s="594">
        <v>3.73E-2</v>
      </c>
      <c r="C1009" s="577">
        <v>1.4283999999999998E-2</v>
      </c>
      <c r="D1009" s="577">
        <v>3.3999999999999998E-3</v>
      </c>
      <c r="E1009" s="577">
        <v>4.2750000000000002E-3</v>
      </c>
      <c r="F1009" s="577">
        <v>4.3416666666666664E-3</v>
      </c>
      <c r="G1009" s="577">
        <v>4.3083333333333333E-3</v>
      </c>
      <c r="H1009" s="577">
        <v>4.6083333333333341E-3</v>
      </c>
      <c r="I1009" s="577">
        <f t="shared" si="167"/>
        <v>3.39E-2</v>
      </c>
      <c r="J1009" s="577">
        <f t="shared" si="171"/>
        <v>3.2991666666666669E-2</v>
      </c>
      <c r="K1009" s="577">
        <f t="shared" si="172"/>
        <v>9.675666666666664E-3</v>
      </c>
      <c r="L1009" s="585">
        <f t="shared" si="168"/>
        <v>-6.9208586804538674E-2</v>
      </c>
      <c r="M1009" s="585">
        <f t="shared" si="169"/>
        <v>4.0799999999999996E-2</v>
      </c>
      <c r="N1009" s="585">
        <f t="shared" si="173"/>
        <v>5.1699999999999996E-2</v>
      </c>
      <c r="O1009" s="586">
        <f t="shared" si="170"/>
        <v>-0.11000858680453868</v>
      </c>
      <c r="P1009" s="585">
        <f t="shared" si="174"/>
        <v>-0.12090858680453867</v>
      </c>
      <c r="Q1009" s="585">
        <f t="shared" si="175"/>
        <v>-6.7988087951302956E-2</v>
      </c>
      <c r="R1009" s="585">
        <f t="shared" si="176"/>
        <v>5.5300000000000009E-2</v>
      </c>
      <c r="S1009" s="586">
        <f t="shared" si="177"/>
        <v>-0.12328808795130297</v>
      </c>
      <c r="U1009" s="587"/>
      <c r="V1009" s="587"/>
      <c r="W1009" s="587"/>
      <c r="X1009" s="587"/>
      <c r="Y1009" s="587"/>
      <c r="Z1009" s="587"/>
      <c r="AA1009" s="587"/>
      <c r="AB1009" s="587"/>
      <c r="AC1009" s="587"/>
      <c r="AE1009" s="587"/>
      <c r="AF1009" s="587"/>
      <c r="AG1009" s="587"/>
      <c r="AH1009" s="587"/>
      <c r="AI1009" s="587"/>
      <c r="AJ1009" s="587"/>
      <c r="AK1009" s="587"/>
      <c r="AL1009" s="587"/>
      <c r="AM1009" s="587"/>
      <c r="AO1009" s="587"/>
      <c r="AP1009" s="587"/>
      <c r="AQ1009" s="587"/>
      <c r="AR1009" s="587"/>
      <c r="AS1009" s="587"/>
      <c r="AT1009" s="587"/>
      <c r="AU1009" s="587"/>
      <c r="AV1009" s="587"/>
      <c r="AW1009" s="587"/>
    </row>
    <row r="1010" spans="1:49">
      <c r="A1010" s="581">
        <v>40087</v>
      </c>
      <c r="B1010" s="594">
        <v>-1.8599999999999998E-2</v>
      </c>
      <c r="C1010" s="577">
        <v>-2.8427000000000001E-2</v>
      </c>
      <c r="D1010" s="577">
        <v>3.3E-3</v>
      </c>
      <c r="E1010" s="577">
        <v>4.2916666666666667E-3</v>
      </c>
      <c r="F1010" s="577">
        <v>4.3666666666666671E-3</v>
      </c>
      <c r="G1010" s="577">
        <v>4.3291666666666669E-3</v>
      </c>
      <c r="H1010" s="577">
        <v>4.6249999999999998E-3</v>
      </c>
      <c r="I1010" s="577">
        <f t="shared" si="167"/>
        <v>-2.1899999999999999E-2</v>
      </c>
      <c r="J1010" s="577">
        <f t="shared" si="171"/>
        <v>-2.2929166666666667E-2</v>
      </c>
      <c r="K1010" s="577">
        <f t="shared" si="172"/>
        <v>-3.3051999999999998E-2</v>
      </c>
      <c r="L1010" s="585">
        <f t="shared" si="168"/>
        <v>9.779917426995044E-2</v>
      </c>
      <c r="M1010" s="585">
        <f t="shared" si="169"/>
        <v>3.9599999999999996E-2</v>
      </c>
      <c r="N1010" s="585">
        <f t="shared" si="173"/>
        <v>5.1950000000000003E-2</v>
      </c>
      <c r="O1010" s="586">
        <f t="shared" si="170"/>
        <v>5.8199174269950443E-2</v>
      </c>
      <c r="P1010" s="585">
        <f t="shared" si="174"/>
        <v>4.5849174269950436E-2</v>
      </c>
      <c r="Q1010" s="585">
        <f t="shared" si="175"/>
        <v>2.4489529507540464E-2</v>
      </c>
      <c r="R1010" s="585">
        <f t="shared" si="176"/>
        <v>5.5499999999999994E-2</v>
      </c>
      <c r="S1010" s="586">
        <f t="shared" si="177"/>
        <v>-3.101047049245953E-2</v>
      </c>
      <c r="U1010" s="587"/>
      <c r="V1010" s="587"/>
      <c r="W1010" s="587"/>
      <c r="X1010" s="587"/>
      <c r="Y1010" s="587"/>
      <c r="Z1010" s="587"/>
      <c r="AA1010" s="587"/>
      <c r="AB1010" s="587"/>
      <c r="AC1010" s="587"/>
      <c r="AE1010" s="587"/>
      <c r="AF1010" s="587"/>
      <c r="AG1010" s="587"/>
      <c r="AH1010" s="587"/>
      <c r="AI1010" s="587"/>
      <c r="AJ1010" s="587"/>
      <c r="AK1010" s="587"/>
      <c r="AL1010" s="587"/>
      <c r="AM1010" s="587"/>
      <c r="AO1010" s="587"/>
      <c r="AP1010" s="587"/>
      <c r="AQ1010" s="587"/>
      <c r="AR1010" s="587"/>
      <c r="AS1010" s="587"/>
      <c r="AT1010" s="587"/>
      <c r="AU1010" s="587"/>
      <c r="AV1010" s="587"/>
      <c r="AW1010" s="587"/>
    </row>
    <row r="1011" spans="1:49">
      <c r="A1011" s="581">
        <v>40118</v>
      </c>
      <c r="B1011" s="594">
        <v>0.06</v>
      </c>
      <c r="C1011" s="577">
        <v>4.5586000000000002E-2</v>
      </c>
      <c r="D1011" s="577">
        <v>3.5000000000000005E-3</v>
      </c>
      <c r="E1011" s="577">
        <v>4.3250000000000007E-3</v>
      </c>
      <c r="F1011" s="577">
        <v>4.4083333333333335E-3</v>
      </c>
      <c r="G1011" s="577">
        <v>4.3666666666666671E-3</v>
      </c>
      <c r="H1011" s="577">
        <v>4.6999999999999993E-3</v>
      </c>
      <c r="I1011" s="577">
        <f t="shared" si="167"/>
        <v>5.6499999999999995E-2</v>
      </c>
      <c r="J1011" s="577">
        <f t="shared" si="171"/>
        <v>5.5633333333333333E-2</v>
      </c>
      <c r="K1011" s="577">
        <f t="shared" si="172"/>
        <v>4.0886000000000006E-2</v>
      </c>
      <c r="L1011" s="585">
        <f t="shared" si="168"/>
        <v>0.25368145305553491</v>
      </c>
      <c r="M1011" s="585">
        <f t="shared" si="169"/>
        <v>4.200000000000001E-2</v>
      </c>
      <c r="N1011" s="585">
        <f t="shared" si="173"/>
        <v>5.2400000000000002E-2</v>
      </c>
      <c r="O1011" s="586">
        <f t="shared" si="170"/>
        <v>0.2116814530555349</v>
      </c>
      <c r="P1011" s="585">
        <f t="shared" si="174"/>
        <v>0.20128145305553491</v>
      </c>
      <c r="Q1011" s="585">
        <f t="shared" si="175"/>
        <v>4.2122932130814084E-2</v>
      </c>
      <c r="R1011" s="585">
        <f t="shared" si="176"/>
        <v>5.6399999999999992E-2</v>
      </c>
      <c r="S1011" s="586">
        <f t="shared" si="177"/>
        <v>-1.4277067869185908E-2</v>
      </c>
      <c r="U1011" s="587"/>
      <c r="V1011" s="587"/>
      <c r="W1011" s="587"/>
      <c r="X1011" s="587"/>
      <c r="Y1011" s="587"/>
      <c r="Z1011" s="587"/>
      <c r="AA1011" s="587"/>
      <c r="AB1011" s="587"/>
      <c r="AC1011" s="587"/>
      <c r="AE1011" s="587"/>
      <c r="AF1011" s="587"/>
      <c r="AG1011" s="587"/>
      <c r="AH1011" s="587"/>
      <c r="AI1011" s="587"/>
      <c r="AJ1011" s="587"/>
      <c r="AK1011" s="587"/>
      <c r="AL1011" s="587"/>
      <c r="AM1011" s="587"/>
      <c r="AO1011" s="587"/>
      <c r="AP1011" s="587"/>
      <c r="AQ1011" s="587"/>
      <c r="AR1011" s="587"/>
      <c r="AS1011" s="587"/>
      <c r="AT1011" s="587"/>
      <c r="AU1011" s="587"/>
      <c r="AV1011" s="587"/>
      <c r="AW1011" s="587"/>
    </row>
    <row r="1012" spans="1:49">
      <c r="A1012" s="581">
        <v>40148</v>
      </c>
      <c r="B1012" s="594">
        <v>1.9300000000000001E-2</v>
      </c>
      <c r="C1012" s="577">
        <v>5.5813000000000008E-2</v>
      </c>
      <c r="D1012" s="577">
        <v>3.3999999999999998E-3</v>
      </c>
      <c r="E1012" s="577">
        <v>4.3833333333333328E-3</v>
      </c>
      <c r="F1012" s="577">
        <v>4.5333333333333337E-3</v>
      </c>
      <c r="G1012" s="577">
        <v>4.4583333333333332E-3</v>
      </c>
      <c r="H1012" s="577">
        <v>4.8249999999999994E-3</v>
      </c>
      <c r="I1012" s="577">
        <f t="shared" si="167"/>
        <v>1.5900000000000001E-2</v>
      </c>
      <c r="J1012" s="577">
        <f t="shared" si="171"/>
        <v>1.4841666666666668E-2</v>
      </c>
      <c r="K1012" s="577">
        <f t="shared" si="172"/>
        <v>5.0988000000000006E-2</v>
      </c>
      <c r="L1012" s="585">
        <f t="shared" si="168"/>
        <v>0.26447407985306426</v>
      </c>
      <c r="M1012" s="585">
        <f t="shared" si="169"/>
        <v>4.0799999999999996E-2</v>
      </c>
      <c r="N1012" s="585">
        <f t="shared" si="173"/>
        <v>5.3499999999999999E-2</v>
      </c>
      <c r="O1012" s="586">
        <f t="shared" si="170"/>
        <v>0.22367407985306426</v>
      </c>
      <c r="P1012" s="585">
        <f t="shared" si="174"/>
        <v>0.21097407985306427</v>
      </c>
      <c r="Q1012" s="585">
        <f t="shared" si="175"/>
        <v>0.11908419659198688</v>
      </c>
      <c r="R1012" s="585">
        <f t="shared" si="176"/>
        <v>5.7899999999999993E-2</v>
      </c>
      <c r="S1012" s="586">
        <f t="shared" si="177"/>
        <v>6.1184196591986886E-2</v>
      </c>
      <c r="U1012" s="587"/>
      <c r="V1012" s="587"/>
      <c r="W1012" s="587"/>
      <c r="X1012" s="587"/>
      <c r="Y1012" s="587"/>
      <c r="Z1012" s="587"/>
      <c r="AA1012" s="587"/>
      <c r="AB1012" s="587"/>
      <c r="AC1012" s="587"/>
      <c r="AE1012" s="587"/>
      <c r="AF1012" s="587"/>
      <c r="AG1012" s="587"/>
      <c r="AH1012" s="587"/>
      <c r="AI1012" s="587"/>
      <c r="AJ1012" s="587"/>
      <c r="AK1012" s="587"/>
      <c r="AL1012" s="587"/>
      <c r="AM1012" s="587"/>
      <c r="AO1012" s="587"/>
      <c r="AP1012" s="587"/>
      <c r="AQ1012" s="587"/>
      <c r="AR1012" s="587"/>
      <c r="AS1012" s="587"/>
      <c r="AT1012" s="587"/>
      <c r="AU1012" s="587"/>
      <c r="AV1012" s="587"/>
      <c r="AW1012" s="587"/>
    </row>
    <row r="1013" spans="1:49">
      <c r="A1013" s="581">
        <v>40179</v>
      </c>
      <c r="B1013" s="594">
        <v>-3.5999999999999997E-2</v>
      </c>
      <c r="C1013" s="577">
        <v>-4.7493E-2</v>
      </c>
      <c r="D1013" s="577">
        <v>3.5999999999999999E-3</v>
      </c>
      <c r="E1013" s="577">
        <v>4.3833333333333328E-3</v>
      </c>
      <c r="F1013" s="577">
        <v>4.5833333333333334E-3</v>
      </c>
      <c r="G1013" s="577">
        <v>4.4833333333333331E-3</v>
      </c>
      <c r="H1013" s="577">
        <v>4.8083333333333329E-3</v>
      </c>
      <c r="I1013" s="577">
        <f t="shared" si="167"/>
        <v>-3.9599999999999996E-2</v>
      </c>
      <c r="J1013" s="577">
        <f t="shared" si="171"/>
        <v>-4.048333333333333E-2</v>
      </c>
      <c r="K1013" s="577">
        <f t="shared" si="172"/>
        <v>-5.2301333333333332E-2</v>
      </c>
      <c r="L1013" s="585">
        <f t="shared" si="168"/>
        <v>0.33117070326346387</v>
      </c>
      <c r="M1013" s="585">
        <f t="shared" si="169"/>
        <v>4.3200000000000002E-2</v>
      </c>
      <c r="N1013" s="585">
        <f t="shared" si="173"/>
        <v>5.3800000000000001E-2</v>
      </c>
      <c r="O1013" s="586">
        <f t="shared" si="170"/>
        <v>0.28797070326346386</v>
      </c>
      <c r="P1013" s="585">
        <f t="shared" si="174"/>
        <v>0.27737070326346386</v>
      </c>
      <c r="Q1013" s="585">
        <f t="shared" si="175"/>
        <v>7.0798024673284665E-2</v>
      </c>
      <c r="R1013" s="585">
        <f t="shared" si="176"/>
        <v>5.7699999999999994E-2</v>
      </c>
      <c r="S1013" s="586">
        <f t="shared" si="177"/>
        <v>1.3098024673284671E-2</v>
      </c>
      <c r="U1013" s="587"/>
      <c r="V1013" s="587"/>
      <c r="W1013" s="587"/>
      <c r="X1013" s="587"/>
      <c r="Y1013" s="587"/>
      <c r="Z1013" s="587"/>
      <c r="AA1013" s="587"/>
      <c r="AB1013" s="587"/>
      <c r="AC1013" s="587"/>
      <c r="AE1013" s="587"/>
      <c r="AF1013" s="587"/>
      <c r="AG1013" s="587"/>
      <c r="AH1013" s="587"/>
      <c r="AI1013" s="587"/>
      <c r="AJ1013" s="587"/>
      <c r="AK1013" s="587"/>
      <c r="AL1013" s="587"/>
      <c r="AM1013" s="587"/>
      <c r="AO1013" s="587"/>
      <c r="AP1013" s="587"/>
      <c r="AQ1013" s="587"/>
      <c r="AR1013" s="587"/>
      <c r="AS1013" s="587"/>
      <c r="AT1013" s="587"/>
      <c r="AU1013" s="587"/>
      <c r="AV1013" s="587"/>
      <c r="AW1013" s="587"/>
    </row>
    <row r="1014" spans="1:49">
      <c r="A1014" s="581">
        <v>40210</v>
      </c>
      <c r="B1014" s="594">
        <v>3.1E-2</v>
      </c>
      <c r="C1014" s="577">
        <v>-1.4896E-2</v>
      </c>
      <c r="D1014" s="577">
        <v>3.3E-3</v>
      </c>
      <c r="E1014" s="577">
        <v>4.4583333333333332E-3</v>
      </c>
      <c r="F1014" s="577">
        <v>4.6833333333333336E-3</v>
      </c>
      <c r="G1014" s="577">
        <v>4.570833333333333E-3</v>
      </c>
      <c r="H1014" s="577">
        <v>4.8916666666666666E-3</v>
      </c>
      <c r="I1014" s="577">
        <f t="shared" si="167"/>
        <v>2.7699999999999999E-2</v>
      </c>
      <c r="J1014" s="577">
        <f t="shared" si="171"/>
        <v>2.6429166666666667E-2</v>
      </c>
      <c r="K1014" s="577">
        <f t="shared" si="172"/>
        <v>-1.9787666666666665E-2</v>
      </c>
      <c r="L1014" s="585">
        <f t="shared" si="168"/>
        <v>0.53602349755414846</v>
      </c>
      <c r="M1014" s="585">
        <f t="shared" si="169"/>
        <v>3.9599999999999996E-2</v>
      </c>
      <c r="N1014" s="585">
        <f t="shared" si="173"/>
        <v>5.4849999999999996E-2</v>
      </c>
      <c r="O1014" s="586">
        <f t="shared" si="170"/>
        <v>0.4964234975541485</v>
      </c>
      <c r="P1014" s="585">
        <f t="shared" si="174"/>
        <v>0.48117349755414845</v>
      </c>
      <c r="Q1014" s="585">
        <f t="shared" si="175"/>
        <v>0.20651614940746565</v>
      </c>
      <c r="R1014" s="585">
        <f t="shared" si="176"/>
        <v>5.8700000000000002E-2</v>
      </c>
      <c r="S1014" s="586">
        <f t="shared" si="177"/>
        <v>0.14781614940746565</v>
      </c>
      <c r="U1014" s="587"/>
      <c r="V1014" s="587"/>
      <c r="W1014" s="587"/>
      <c r="X1014" s="587"/>
      <c r="Y1014" s="587"/>
      <c r="Z1014" s="587"/>
      <c r="AA1014" s="587"/>
      <c r="AB1014" s="587"/>
      <c r="AC1014" s="587"/>
      <c r="AE1014" s="587"/>
      <c r="AF1014" s="587"/>
      <c r="AG1014" s="587"/>
      <c r="AH1014" s="587"/>
      <c r="AI1014" s="587"/>
      <c r="AJ1014" s="587"/>
      <c r="AK1014" s="587"/>
      <c r="AL1014" s="587"/>
      <c r="AM1014" s="587"/>
      <c r="AO1014" s="587"/>
      <c r="AP1014" s="587"/>
      <c r="AQ1014" s="587"/>
      <c r="AR1014" s="587"/>
      <c r="AS1014" s="587"/>
      <c r="AT1014" s="587"/>
      <c r="AU1014" s="587"/>
      <c r="AV1014" s="587"/>
      <c r="AW1014" s="587"/>
    </row>
    <row r="1015" spans="1:49">
      <c r="A1015" s="581">
        <v>40238</v>
      </c>
      <c r="B1015" s="594">
        <v>6.0299999999999999E-2</v>
      </c>
      <c r="C1015" s="577">
        <v>2.7978000000000006E-2</v>
      </c>
      <c r="D1015" s="577">
        <v>4.0000000000000001E-3</v>
      </c>
      <c r="E1015" s="577">
        <v>4.3916666666666661E-3</v>
      </c>
      <c r="F1015" s="577">
        <v>4.6416666666666663E-3</v>
      </c>
      <c r="G1015" s="577">
        <v>4.5166666666666662E-3</v>
      </c>
      <c r="H1015" s="577">
        <v>4.8666666666666667E-3</v>
      </c>
      <c r="I1015" s="577">
        <f t="shared" si="167"/>
        <v>5.6300000000000003E-2</v>
      </c>
      <c r="J1015" s="577">
        <f t="shared" si="171"/>
        <v>5.5783333333333331E-2</v>
      </c>
      <c r="K1015" s="577">
        <f t="shared" si="172"/>
        <v>2.3111333333333338E-2</v>
      </c>
      <c r="L1015" s="585">
        <f t="shared" si="168"/>
        <v>0.4974675565066784</v>
      </c>
      <c r="M1015" s="585">
        <f t="shared" si="169"/>
        <v>4.8000000000000001E-2</v>
      </c>
      <c r="N1015" s="585">
        <f t="shared" si="173"/>
        <v>5.4199999999999998E-2</v>
      </c>
      <c r="O1015" s="586">
        <f t="shared" si="170"/>
        <v>0.44946755650667841</v>
      </c>
      <c r="P1015" s="585">
        <f t="shared" si="174"/>
        <v>0.44326755650667837</v>
      </c>
      <c r="Q1015" s="585">
        <f t="shared" si="175"/>
        <v>0.20972056535748429</v>
      </c>
      <c r="R1015" s="585">
        <f t="shared" si="176"/>
        <v>5.8400000000000001E-2</v>
      </c>
      <c r="S1015" s="586">
        <f t="shared" si="177"/>
        <v>0.15132056535748428</v>
      </c>
      <c r="U1015" s="587"/>
      <c r="V1015" s="587"/>
      <c r="W1015" s="587"/>
      <c r="X1015" s="587"/>
      <c r="Y1015" s="587"/>
      <c r="Z1015" s="587"/>
      <c r="AA1015" s="587"/>
      <c r="AB1015" s="587"/>
      <c r="AC1015" s="587"/>
      <c r="AE1015" s="587"/>
      <c r="AF1015" s="587"/>
      <c r="AG1015" s="587"/>
      <c r="AH1015" s="587"/>
      <c r="AI1015" s="587"/>
      <c r="AJ1015" s="587"/>
      <c r="AK1015" s="587"/>
      <c r="AL1015" s="587"/>
      <c r="AM1015" s="587"/>
      <c r="AO1015" s="587"/>
      <c r="AP1015" s="587"/>
      <c r="AQ1015" s="587"/>
      <c r="AR1015" s="587"/>
      <c r="AS1015" s="587"/>
      <c r="AT1015" s="587"/>
      <c r="AU1015" s="587"/>
      <c r="AV1015" s="587"/>
      <c r="AW1015" s="587"/>
    </row>
    <row r="1016" spans="1:49">
      <c r="A1016" s="581">
        <v>40269</v>
      </c>
      <c r="B1016" s="594">
        <v>1.5800000000000002E-2</v>
      </c>
      <c r="C1016" s="577">
        <v>2.8058E-2</v>
      </c>
      <c r="D1016" s="577">
        <v>3.8E-3</v>
      </c>
      <c r="E1016" s="577">
        <v>4.4083333333333335E-3</v>
      </c>
      <c r="F1016" s="577">
        <v>4.6416666666666663E-3</v>
      </c>
      <c r="G1016" s="577">
        <v>4.5250000000000004E-3</v>
      </c>
      <c r="H1016" s="577">
        <v>4.841666666666666E-3</v>
      </c>
      <c r="I1016" s="577">
        <f t="shared" si="167"/>
        <v>1.2000000000000002E-2</v>
      </c>
      <c r="J1016" s="577">
        <f t="shared" si="171"/>
        <v>1.1275E-2</v>
      </c>
      <c r="K1016" s="577">
        <f t="shared" si="172"/>
        <v>2.3216333333333332E-2</v>
      </c>
      <c r="L1016" s="585">
        <f t="shared" si="168"/>
        <v>0.38827009573741367</v>
      </c>
      <c r="M1016" s="585">
        <f t="shared" si="169"/>
        <v>4.5600000000000002E-2</v>
      </c>
      <c r="N1016" s="585">
        <f t="shared" si="173"/>
        <v>5.4300000000000001E-2</v>
      </c>
      <c r="O1016" s="586">
        <f t="shared" si="170"/>
        <v>0.34267009573741369</v>
      </c>
      <c r="P1016" s="585">
        <f t="shared" si="174"/>
        <v>0.33397009573741365</v>
      </c>
      <c r="Q1016" s="585">
        <f t="shared" si="175"/>
        <v>0.23322733526923689</v>
      </c>
      <c r="R1016" s="585">
        <f t="shared" si="176"/>
        <v>5.8099999999999992E-2</v>
      </c>
      <c r="S1016" s="586">
        <f t="shared" si="177"/>
        <v>0.17512733526923691</v>
      </c>
      <c r="U1016" s="587"/>
      <c r="V1016" s="587"/>
      <c r="W1016" s="587"/>
      <c r="X1016" s="587"/>
      <c r="Y1016" s="587"/>
      <c r="Z1016" s="587"/>
      <c r="AA1016" s="587"/>
      <c r="AB1016" s="587"/>
      <c r="AC1016" s="587"/>
      <c r="AE1016" s="587"/>
      <c r="AF1016" s="587"/>
      <c r="AG1016" s="587"/>
      <c r="AH1016" s="587"/>
      <c r="AI1016" s="587"/>
      <c r="AJ1016" s="587"/>
      <c r="AK1016" s="587"/>
      <c r="AL1016" s="587"/>
      <c r="AM1016" s="587"/>
      <c r="AO1016" s="587"/>
      <c r="AP1016" s="587"/>
      <c r="AQ1016" s="587"/>
      <c r="AR1016" s="587"/>
      <c r="AS1016" s="587"/>
      <c r="AT1016" s="587"/>
      <c r="AU1016" s="587"/>
      <c r="AV1016" s="587"/>
      <c r="AW1016" s="587"/>
    </row>
    <row r="1017" spans="1:49">
      <c r="A1017" s="581">
        <v>40299</v>
      </c>
      <c r="B1017" s="594">
        <v>-7.9899999999999999E-2</v>
      </c>
      <c r="C1017" s="577">
        <v>-5.7599999999999998E-2</v>
      </c>
      <c r="D1017" s="577">
        <v>3.3999999999999998E-3</v>
      </c>
      <c r="E1017" s="577">
        <v>4.1333333333333335E-3</v>
      </c>
      <c r="F1017" s="577">
        <v>4.3750000000000004E-3</v>
      </c>
      <c r="G1017" s="577">
        <v>4.2541666666666665E-3</v>
      </c>
      <c r="H1017" s="577">
        <v>4.5833333333333334E-3</v>
      </c>
      <c r="I1017" s="577">
        <f t="shared" si="167"/>
        <v>-8.3299999999999999E-2</v>
      </c>
      <c r="J1017" s="577">
        <f t="shared" si="171"/>
        <v>-8.4154166666666669E-2</v>
      </c>
      <c r="K1017" s="577">
        <f t="shared" si="172"/>
        <v>-6.2183333333333334E-2</v>
      </c>
      <c r="L1017" s="585">
        <f t="shared" si="168"/>
        <v>0.20972375706789848</v>
      </c>
      <c r="M1017" s="585">
        <f t="shared" si="169"/>
        <v>4.0799999999999996E-2</v>
      </c>
      <c r="N1017" s="585">
        <f t="shared" si="173"/>
        <v>5.1049999999999998E-2</v>
      </c>
      <c r="O1017" s="586">
        <f t="shared" si="170"/>
        <v>0.16892375706789847</v>
      </c>
      <c r="P1017" s="585">
        <f t="shared" si="174"/>
        <v>0.15867375706789849</v>
      </c>
      <c r="Q1017" s="585">
        <f t="shared" si="175"/>
        <v>0.12258092756668293</v>
      </c>
      <c r="R1017" s="585">
        <f t="shared" si="176"/>
        <v>5.5E-2</v>
      </c>
      <c r="S1017" s="586">
        <f t="shared" si="177"/>
        <v>6.7580927566682936E-2</v>
      </c>
      <c r="U1017" s="587"/>
      <c r="V1017" s="587"/>
      <c r="W1017" s="587"/>
      <c r="X1017" s="587"/>
      <c r="Y1017" s="587"/>
      <c r="Z1017" s="587"/>
      <c r="AA1017" s="587"/>
      <c r="AB1017" s="587"/>
      <c r="AC1017" s="587"/>
      <c r="AE1017" s="587"/>
      <c r="AF1017" s="587"/>
      <c r="AG1017" s="587"/>
      <c r="AH1017" s="587"/>
      <c r="AI1017" s="587"/>
      <c r="AJ1017" s="587"/>
      <c r="AK1017" s="587"/>
      <c r="AL1017" s="587"/>
      <c r="AM1017" s="587"/>
      <c r="AO1017" s="587"/>
      <c r="AP1017" s="587"/>
      <c r="AQ1017" s="587"/>
      <c r="AR1017" s="587"/>
      <c r="AS1017" s="587"/>
      <c r="AT1017" s="587"/>
      <c r="AU1017" s="587"/>
      <c r="AV1017" s="587"/>
      <c r="AW1017" s="587"/>
    </row>
    <row r="1018" spans="1:49">
      <c r="A1018" s="581">
        <v>40330</v>
      </c>
      <c r="B1018" s="594">
        <v>-5.2299999999999999E-2</v>
      </c>
      <c r="C1018" s="577">
        <v>-6.3599999999999993E-3</v>
      </c>
      <c r="D1018" s="577">
        <v>3.7000000000000002E-3</v>
      </c>
      <c r="E1018" s="577">
        <v>4.0666666666666663E-3</v>
      </c>
      <c r="F1018" s="577">
        <v>4.3E-3</v>
      </c>
      <c r="G1018" s="577">
        <v>4.1833333333333332E-3</v>
      </c>
      <c r="H1018" s="577">
        <v>4.5500000000000002E-3</v>
      </c>
      <c r="I1018" s="577">
        <f t="shared" si="167"/>
        <v>-5.6000000000000001E-2</v>
      </c>
      <c r="J1018" s="577">
        <f t="shared" si="171"/>
        <v>-5.648333333333333E-2</v>
      </c>
      <c r="K1018" s="577">
        <f t="shared" si="172"/>
        <v>-1.091E-2</v>
      </c>
      <c r="L1018" s="585">
        <f t="shared" si="168"/>
        <v>0.14416687083158441</v>
      </c>
      <c r="M1018" s="585">
        <f t="shared" si="169"/>
        <v>4.4400000000000002E-2</v>
      </c>
      <c r="N1018" s="585">
        <f t="shared" si="173"/>
        <v>5.0199999999999995E-2</v>
      </c>
      <c r="O1018" s="586">
        <f t="shared" si="170"/>
        <v>9.976687083158442E-2</v>
      </c>
      <c r="P1018" s="585">
        <f t="shared" si="174"/>
        <v>9.396687083158442E-2</v>
      </c>
      <c r="Q1018" s="585">
        <f t="shared" si="175"/>
        <v>5.7087944173114469E-2</v>
      </c>
      <c r="R1018" s="585">
        <f t="shared" si="176"/>
        <v>5.4600000000000003E-2</v>
      </c>
      <c r="S1018" s="586">
        <f t="shared" si="177"/>
        <v>2.4879441731144661E-3</v>
      </c>
      <c r="U1018" s="587"/>
      <c r="V1018" s="587"/>
      <c r="W1018" s="587"/>
      <c r="X1018" s="587"/>
      <c r="Y1018" s="587"/>
      <c r="Z1018" s="587"/>
      <c r="AA1018" s="587"/>
      <c r="AB1018" s="587"/>
      <c r="AC1018" s="587"/>
      <c r="AE1018" s="587"/>
      <c r="AF1018" s="587"/>
      <c r="AG1018" s="587"/>
      <c r="AH1018" s="587"/>
      <c r="AI1018" s="587"/>
      <c r="AJ1018" s="587"/>
      <c r="AK1018" s="587"/>
      <c r="AL1018" s="587"/>
      <c r="AM1018" s="587"/>
      <c r="AO1018" s="587"/>
      <c r="AP1018" s="587"/>
      <c r="AQ1018" s="587"/>
      <c r="AR1018" s="587"/>
      <c r="AS1018" s="587"/>
      <c r="AT1018" s="587"/>
      <c r="AU1018" s="587"/>
      <c r="AV1018" s="587"/>
      <c r="AW1018" s="587"/>
    </row>
    <row r="1019" spans="1:49">
      <c r="A1019" s="581">
        <v>40360</v>
      </c>
      <c r="B1019" s="594">
        <v>7.0099999999999996E-2</v>
      </c>
      <c r="C1019" s="577">
        <v>7.741300000000001E-2</v>
      </c>
      <c r="D1019" s="577">
        <v>3.0999999999999999E-3</v>
      </c>
      <c r="E1019" s="577">
        <v>3.933333333333333E-3</v>
      </c>
      <c r="F1019" s="577">
        <v>4.1333333333333335E-3</v>
      </c>
      <c r="G1019" s="577">
        <v>4.0333333333333332E-3</v>
      </c>
      <c r="H1019" s="577">
        <v>4.3833333333333328E-3</v>
      </c>
      <c r="I1019" s="577">
        <f t="shared" si="167"/>
        <v>6.699999999999999E-2</v>
      </c>
      <c r="J1019" s="577">
        <f t="shared" si="171"/>
        <v>6.6066666666666662E-2</v>
      </c>
      <c r="K1019" s="577">
        <f t="shared" si="172"/>
        <v>7.3029666666666673E-2</v>
      </c>
      <c r="L1019" s="585">
        <f t="shared" si="168"/>
        <v>0.13831625927564017</v>
      </c>
      <c r="M1019" s="585">
        <f t="shared" si="169"/>
        <v>3.7199999999999997E-2</v>
      </c>
      <c r="N1019" s="585">
        <f t="shared" si="173"/>
        <v>4.8399999999999999E-2</v>
      </c>
      <c r="O1019" s="586">
        <f t="shared" si="170"/>
        <v>0.10111625927564018</v>
      </c>
      <c r="P1019" s="585">
        <f t="shared" si="174"/>
        <v>8.9916259275640176E-2</v>
      </c>
      <c r="Q1019" s="585">
        <f t="shared" si="175"/>
        <v>9.4321231409301376E-2</v>
      </c>
      <c r="R1019" s="585">
        <f t="shared" si="176"/>
        <v>5.2599999999999994E-2</v>
      </c>
      <c r="S1019" s="586">
        <f t="shared" si="177"/>
        <v>4.1721231409301382E-2</v>
      </c>
      <c r="U1019" s="587"/>
      <c r="V1019" s="587"/>
      <c r="W1019" s="587"/>
      <c r="X1019" s="587"/>
      <c r="Y1019" s="587"/>
      <c r="Z1019" s="587"/>
      <c r="AA1019" s="587"/>
      <c r="AB1019" s="587"/>
      <c r="AC1019" s="587"/>
      <c r="AE1019" s="587"/>
      <c r="AF1019" s="587"/>
      <c r="AG1019" s="587"/>
      <c r="AH1019" s="587"/>
      <c r="AI1019" s="587"/>
      <c r="AJ1019" s="587"/>
      <c r="AK1019" s="587"/>
      <c r="AL1019" s="587"/>
      <c r="AM1019" s="587"/>
      <c r="AO1019" s="587"/>
      <c r="AP1019" s="587"/>
      <c r="AQ1019" s="587"/>
      <c r="AR1019" s="587"/>
      <c r="AS1019" s="587"/>
      <c r="AT1019" s="587"/>
      <c r="AU1019" s="587"/>
      <c r="AV1019" s="587"/>
      <c r="AW1019" s="587"/>
    </row>
    <row r="1020" spans="1:49">
      <c r="A1020" s="581">
        <v>40391</v>
      </c>
      <c r="B1020" s="594">
        <v>-4.5100000000000001E-2</v>
      </c>
      <c r="C1020" s="577">
        <v>1.2496E-2</v>
      </c>
      <c r="D1020" s="577">
        <v>3.2000000000000002E-3</v>
      </c>
      <c r="E1020" s="577">
        <v>3.741666666666667E-3</v>
      </c>
      <c r="F1020" s="577">
        <v>3.933333333333333E-3</v>
      </c>
      <c r="G1020" s="577">
        <v>3.8375000000000002E-3</v>
      </c>
      <c r="H1020" s="577">
        <v>4.1749999999999999E-3</v>
      </c>
      <c r="I1020" s="577">
        <f t="shared" si="167"/>
        <v>-4.8300000000000003E-2</v>
      </c>
      <c r="J1020" s="577">
        <f t="shared" si="171"/>
        <v>-4.8937500000000002E-2</v>
      </c>
      <c r="K1020" s="577">
        <f t="shared" si="172"/>
        <v>8.3210000000000003E-3</v>
      </c>
      <c r="L1020" s="585">
        <f t="shared" si="168"/>
        <v>4.9105487870195086E-2</v>
      </c>
      <c r="M1020" s="585">
        <f t="shared" si="169"/>
        <v>3.8400000000000004E-2</v>
      </c>
      <c r="N1020" s="585">
        <f t="shared" si="173"/>
        <v>4.6050000000000001E-2</v>
      </c>
      <c r="O1020" s="586">
        <f t="shared" si="170"/>
        <v>1.0705487870195082E-2</v>
      </c>
      <c r="P1020" s="585">
        <f t="shared" si="174"/>
        <v>3.0554878701950852E-3</v>
      </c>
      <c r="Q1020" s="585">
        <f t="shared" si="175"/>
        <v>0.10197906382848876</v>
      </c>
      <c r="R1020" s="585">
        <f t="shared" si="176"/>
        <v>5.0099999999999999E-2</v>
      </c>
      <c r="S1020" s="586">
        <f t="shared" si="177"/>
        <v>5.187906382848876E-2</v>
      </c>
      <c r="U1020" s="587"/>
      <c r="V1020" s="587"/>
      <c r="W1020" s="587"/>
      <c r="X1020" s="587"/>
      <c r="Y1020" s="587"/>
      <c r="Z1020" s="587"/>
      <c r="AA1020" s="587"/>
      <c r="AB1020" s="587"/>
      <c r="AC1020" s="587"/>
      <c r="AE1020" s="587"/>
      <c r="AF1020" s="587"/>
      <c r="AG1020" s="587"/>
      <c r="AH1020" s="587"/>
      <c r="AI1020" s="587"/>
      <c r="AJ1020" s="587"/>
      <c r="AK1020" s="587"/>
      <c r="AL1020" s="587"/>
      <c r="AM1020" s="587"/>
      <c r="AO1020" s="587"/>
      <c r="AP1020" s="587"/>
      <c r="AQ1020" s="587"/>
      <c r="AR1020" s="587"/>
      <c r="AS1020" s="587"/>
      <c r="AT1020" s="587"/>
      <c r="AU1020" s="587"/>
      <c r="AV1020" s="587"/>
      <c r="AW1020" s="587"/>
    </row>
    <row r="1021" spans="1:49">
      <c r="A1021" s="581">
        <v>40422</v>
      </c>
      <c r="B1021" s="594">
        <v>8.9200000000000002E-2</v>
      </c>
      <c r="C1021" s="577">
        <v>2.9575000000000001E-2</v>
      </c>
      <c r="D1021" s="577">
        <v>2.5999999999999999E-3</v>
      </c>
      <c r="E1021" s="577">
        <v>3.7750000000000001E-3</v>
      </c>
      <c r="F1021" s="577">
        <v>3.933333333333333E-3</v>
      </c>
      <c r="G1021" s="577">
        <v>3.8541666666666663E-3</v>
      </c>
      <c r="H1021" s="577">
        <v>4.1749999999999999E-3</v>
      </c>
      <c r="I1021" s="577">
        <f t="shared" si="167"/>
        <v>8.6599999999999996E-2</v>
      </c>
      <c r="J1021" s="577">
        <f t="shared" si="171"/>
        <v>8.5345833333333329E-2</v>
      </c>
      <c r="K1021" s="577">
        <f t="shared" si="172"/>
        <v>2.5399999999999999E-2</v>
      </c>
      <c r="L1021" s="585">
        <f t="shared" si="168"/>
        <v>0.10159616059791388</v>
      </c>
      <c r="M1021" s="585">
        <f t="shared" si="169"/>
        <v>3.1199999999999999E-2</v>
      </c>
      <c r="N1021" s="585">
        <f t="shared" si="173"/>
        <v>4.6249999999999999E-2</v>
      </c>
      <c r="O1021" s="586">
        <f t="shared" si="170"/>
        <v>7.039616059791387E-2</v>
      </c>
      <c r="P1021" s="585">
        <f t="shared" si="174"/>
        <v>5.5346160597913877E-2</v>
      </c>
      <c r="Q1021" s="585">
        <f t="shared" si="175"/>
        <v>0.11859212473155045</v>
      </c>
      <c r="R1021" s="585">
        <f t="shared" si="176"/>
        <v>5.0099999999999999E-2</v>
      </c>
      <c r="S1021" s="586">
        <f t="shared" si="177"/>
        <v>6.8492124731550447E-2</v>
      </c>
      <c r="U1021" s="587"/>
      <c r="V1021" s="587"/>
      <c r="W1021" s="587"/>
      <c r="X1021" s="587"/>
      <c r="Y1021" s="587"/>
      <c r="Z1021" s="587"/>
      <c r="AA1021" s="587"/>
      <c r="AB1021" s="587"/>
      <c r="AC1021" s="587"/>
      <c r="AE1021" s="587"/>
      <c r="AF1021" s="587"/>
      <c r="AG1021" s="587"/>
      <c r="AH1021" s="587"/>
      <c r="AI1021" s="587"/>
      <c r="AJ1021" s="587"/>
      <c r="AK1021" s="587"/>
      <c r="AL1021" s="587"/>
      <c r="AM1021" s="587"/>
      <c r="AO1021" s="587"/>
      <c r="AP1021" s="587"/>
      <c r="AQ1021" s="587"/>
      <c r="AR1021" s="587"/>
      <c r="AS1021" s="587"/>
      <c r="AT1021" s="587"/>
      <c r="AU1021" s="587"/>
      <c r="AV1021" s="587"/>
      <c r="AW1021" s="587"/>
    </row>
    <row r="1022" spans="1:49">
      <c r="A1022" s="581">
        <v>40452</v>
      </c>
      <c r="B1022" s="594">
        <v>3.7999999999999999E-2</v>
      </c>
      <c r="C1022" s="577">
        <v>1.2868999999999998E-2</v>
      </c>
      <c r="D1022" s="577">
        <v>2.7000000000000001E-3</v>
      </c>
      <c r="E1022" s="577">
        <v>3.8999999999999994E-3</v>
      </c>
      <c r="F1022" s="577">
        <v>4.0249999999999999E-3</v>
      </c>
      <c r="G1022" s="577">
        <v>3.9624999999999999E-3</v>
      </c>
      <c r="H1022" s="577">
        <v>4.2500000000000003E-3</v>
      </c>
      <c r="I1022" s="577">
        <f t="shared" si="167"/>
        <v>3.5299999999999998E-2</v>
      </c>
      <c r="J1022" s="577">
        <f t="shared" si="171"/>
        <v>3.4037499999999998E-2</v>
      </c>
      <c r="K1022" s="577">
        <f t="shared" si="172"/>
        <v>8.6189999999999982E-3</v>
      </c>
      <c r="L1022" s="585">
        <f t="shared" si="168"/>
        <v>0.16512819920586352</v>
      </c>
      <c r="M1022" s="585">
        <f t="shared" si="169"/>
        <v>3.2399999999999998E-2</v>
      </c>
      <c r="N1022" s="585">
        <f t="shared" si="173"/>
        <v>4.7549999999999995E-2</v>
      </c>
      <c r="O1022" s="586">
        <f t="shared" si="170"/>
        <v>0.13272819920586354</v>
      </c>
      <c r="P1022" s="585">
        <f t="shared" si="174"/>
        <v>0.11757819920586353</v>
      </c>
      <c r="Q1022" s="585">
        <f t="shared" si="175"/>
        <v>0.16613706513532267</v>
      </c>
      <c r="R1022" s="585">
        <f t="shared" si="176"/>
        <v>5.1000000000000004E-2</v>
      </c>
      <c r="S1022" s="586">
        <f t="shared" si="177"/>
        <v>0.11513706513532267</v>
      </c>
      <c r="U1022" s="587"/>
      <c r="V1022" s="587"/>
      <c r="W1022" s="587"/>
      <c r="X1022" s="587"/>
      <c r="Y1022" s="587"/>
      <c r="Z1022" s="587"/>
      <c r="AA1022" s="587"/>
      <c r="AB1022" s="587"/>
      <c r="AC1022" s="587"/>
      <c r="AE1022" s="587"/>
      <c r="AF1022" s="587"/>
      <c r="AG1022" s="587"/>
      <c r="AH1022" s="587"/>
      <c r="AI1022" s="587"/>
      <c r="AJ1022" s="587"/>
      <c r="AK1022" s="587"/>
      <c r="AL1022" s="587"/>
      <c r="AM1022" s="587"/>
      <c r="AO1022" s="587"/>
      <c r="AP1022" s="587"/>
      <c r="AQ1022" s="587"/>
      <c r="AR1022" s="587"/>
      <c r="AS1022" s="587"/>
      <c r="AT1022" s="587"/>
      <c r="AU1022" s="587"/>
      <c r="AV1022" s="587"/>
      <c r="AW1022" s="587"/>
    </row>
    <row r="1023" spans="1:49">
      <c r="A1023" s="581">
        <v>40483</v>
      </c>
      <c r="B1023" s="594">
        <v>1E-4</v>
      </c>
      <c r="C1023" s="577">
        <v>-3.2323000000000005E-2</v>
      </c>
      <c r="D1023" s="577">
        <v>3.2000000000000002E-3</v>
      </c>
      <c r="E1023" s="577">
        <v>4.0583333333333331E-3</v>
      </c>
      <c r="F1023" s="577">
        <v>4.2250000000000005E-3</v>
      </c>
      <c r="G1023" s="577">
        <v>4.1416666666666668E-3</v>
      </c>
      <c r="H1023" s="577">
        <v>4.4749999999999998E-3</v>
      </c>
      <c r="I1023" s="577">
        <f t="shared" si="167"/>
        <v>-3.1000000000000003E-3</v>
      </c>
      <c r="J1023" s="577">
        <f t="shared" si="171"/>
        <v>-4.0416666666666665E-3</v>
      </c>
      <c r="K1023" s="577">
        <f t="shared" si="172"/>
        <v>-3.6798000000000004E-2</v>
      </c>
      <c r="L1023" s="585">
        <f t="shared" si="168"/>
        <v>9.9287464175267681E-2</v>
      </c>
      <c r="M1023" s="585">
        <f t="shared" si="169"/>
        <v>3.8400000000000004E-2</v>
      </c>
      <c r="N1023" s="585">
        <f t="shared" si="173"/>
        <v>4.9700000000000001E-2</v>
      </c>
      <c r="O1023" s="586">
        <f t="shared" si="170"/>
        <v>6.0887464175267678E-2</v>
      </c>
      <c r="P1023" s="585">
        <f t="shared" si="174"/>
        <v>4.958746417526768E-2</v>
      </c>
      <c r="Q1023" s="585">
        <f t="shared" si="175"/>
        <v>7.9245530046264667E-2</v>
      </c>
      <c r="R1023" s="585">
        <f t="shared" si="176"/>
        <v>5.3699999999999998E-2</v>
      </c>
      <c r="S1023" s="586">
        <f t="shared" si="177"/>
        <v>2.5545530046264669E-2</v>
      </c>
      <c r="U1023" s="587"/>
      <c r="V1023" s="587"/>
      <c r="W1023" s="587"/>
      <c r="X1023" s="587"/>
      <c r="Y1023" s="587"/>
      <c r="Z1023" s="587"/>
      <c r="AA1023" s="587"/>
      <c r="AB1023" s="587"/>
      <c r="AC1023" s="587"/>
      <c r="AE1023" s="587"/>
      <c r="AF1023" s="587"/>
      <c r="AG1023" s="587"/>
      <c r="AH1023" s="587"/>
      <c r="AI1023" s="587"/>
      <c r="AJ1023" s="587"/>
      <c r="AK1023" s="587"/>
      <c r="AL1023" s="587"/>
      <c r="AM1023" s="587"/>
      <c r="AO1023" s="587"/>
      <c r="AP1023" s="587"/>
      <c r="AQ1023" s="587"/>
      <c r="AR1023" s="587"/>
      <c r="AS1023" s="587"/>
      <c r="AT1023" s="587"/>
      <c r="AU1023" s="587"/>
      <c r="AV1023" s="587"/>
      <c r="AW1023" s="587"/>
    </row>
    <row r="1024" spans="1:49">
      <c r="A1024" s="581">
        <v>40513</v>
      </c>
      <c r="B1024" s="594">
        <v>6.6799999999999998E-2</v>
      </c>
      <c r="C1024" s="577">
        <v>3.1150999999999998E-2</v>
      </c>
      <c r="D1024" s="577">
        <v>3.2000000000000002E-3</v>
      </c>
      <c r="E1024" s="577">
        <v>4.1833333333333332E-3</v>
      </c>
      <c r="F1024" s="577">
        <v>4.3833333333333328E-3</v>
      </c>
      <c r="G1024" s="577">
        <v>4.2833333333333326E-3</v>
      </c>
      <c r="H1024" s="577">
        <v>4.6333333333333331E-3</v>
      </c>
      <c r="I1024" s="577">
        <f t="shared" si="167"/>
        <v>6.3600000000000004E-2</v>
      </c>
      <c r="J1024" s="577">
        <f t="shared" si="171"/>
        <v>6.2516666666666665E-2</v>
      </c>
      <c r="K1024" s="577">
        <f t="shared" si="172"/>
        <v>2.6517666666666665E-2</v>
      </c>
      <c r="L1024" s="585">
        <f t="shared" si="168"/>
        <v>0.15051492865905569</v>
      </c>
      <c r="M1024" s="585">
        <f t="shared" si="169"/>
        <v>3.8400000000000004E-2</v>
      </c>
      <c r="N1024" s="585">
        <f t="shared" si="173"/>
        <v>5.1399999999999987E-2</v>
      </c>
      <c r="O1024" s="586">
        <f t="shared" si="170"/>
        <v>0.11211492865905569</v>
      </c>
      <c r="P1024" s="585">
        <f t="shared" si="174"/>
        <v>9.9114928659055704E-2</v>
      </c>
      <c r="Q1024" s="585">
        <f t="shared" si="175"/>
        <v>5.4036185908617806E-2</v>
      </c>
      <c r="R1024" s="585">
        <f t="shared" si="176"/>
        <v>5.5599999999999997E-2</v>
      </c>
      <c r="S1024" s="586">
        <f t="shared" si="177"/>
        <v>-1.5638140913821902E-3</v>
      </c>
      <c r="U1024" s="587"/>
      <c r="V1024" s="587"/>
      <c r="W1024" s="587"/>
      <c r="X1024" s="587"/>
      <c r="Y1024" s="587"/>
      <c r="Z1024" s="587"/>
      <c r="AA1024" s="587"/>
      <c r="AB1024" s="587"/>
      <c r="AC1024" s="587"/>
      <c r="AE1024" s="587"/>
      <c r="AF1024" s="587"/>
      <c r="AG1024" s="587"/>
      <c r="AH1024" s="587"/>
      <c r="AI1024" s="587"/>
      <c r="AJ1024" s="587"/>
      <c r="AK1024" s="587"/>
      <c r="AL1024" s="587"/>
      <c r="AM1024" s="587"/>
      <c r="AO1024" s="587"/>
      <c r="AP1024" s="587"/>
      <c r="AQ1024" s="587"/>
      <c r="AR1024" s="587"/>
      <c r="AS1024" s="587"/>
      <c r="AT1024" s="587"/>
      <c r="AU1024" s="587"/>
      <c r="AV1024" s="587"/>
      <c r="AW1024" s="587"/>
    </row>
    <row r="1025" spans="1:49">
      <c r="A1025" s="581">
        <v>40544</v>
      </c>
      <c r="B1025" s="577">
        <v>2.3699999999999999E-2</v>
      </c>
      <c r="C1025" s="577">
        <v>1.4241E-2</v>
      </c>
      <c r="D1025" s="577">
        <v>3.5000000000000001E-3</v>
      </c>
      <c r="E1025" s="577">
        <v>4.1999999999999997E-3</v>
      </c>
      <c r="F1025" s="577">
        <v>4.3833333333333328E-3</v>
      </c>
      <c r="G1025" s="577">
        <v>4.2916666666666667E-3</v>
      </c>
      <c r="H1025" s="577">
        <v>4.6416666666666663E-3</v>
      </c>
      <c r="I1025" s="577">
        <f t="shared" si="167"/>
        <v>2.0199999999999999E-2</v>
      </c>
      <c r="J1025" s="577">
        <f t="shared" si="171"/>
        <v>1.9408333333333333E-2</v>
      </c>
      <c r="K1025" s="577">
        <f t="shared" si="172"/>
        <v>9.5993333333333347E-3</v>
      </c>
      <c r="L1025" s="585">
        <f t="shared" si="168"/>
        <v>0.2217656975811988</v>
      </c>
      <c r="M1025" s="585">
        <f t="shared" si="169"/>
        <v>4.2000000000000003E-2</v>
      </c>
      <c r="N1025" s="585">
        <f t="shared" si="173"/>
        <v>5.1500000000000004E-2</v>
      </c>
      <c r="O1025" s="586">
        <f t="shared" si="170"/>
        <v>0.17976569758119879</v>
      </c>
      <c r="P1025" s="585">
        <f t="shared" si="174"/>
        <v>0.1702656975811988</v>
      </c>
      <c r="Q1025" s="585">
        <f t="shared" si="175"/>
        <v>0.12235050790402879</v>
      </c>
      <c r="R1025" s="585">
        <f t="shared" si="176"/>
        <v>5.57E-2</v>
      </c>
      <c r="S1025" s="586">
        <f t="shared" si="177"/>
        <v>6.6650507904028794E-2</v>
      </c>
      <c r="U1025" s="587"/>
      <c r="V1025" s="587"/>
      <c r="W1025" s="587"/>
      <c r="X1025" s="587"/>
      <c r="Y1025" s="587"/>
      <c r="Z1025" s="587"/>
      <c r="AA1025" s="587"/>
      <c r="AB1025" s="587"/>
      <c r="AC1025" s="587"/>
      <c r="AE1025" s="587"/>
      <c r="AF1025" s="587"/>
      <c r="AG1025" s="587"/>
      <c r="AH1025" s="587"/>
      <c r="AI1025" s="587"/>
      <c r="AJ1025" s="587"/>
      <c r="AK1025" s="587"/>
      <c r="AL1025" s="587"/>
      <c r="AM1025" s="587"/>
      <c r="AO1025" s="587"/>
      <c r="AP1025" s="587"/>
      <c r="AQ1025" s="587"/>
      <c r="AR1025" s="587"/>
      <c r="AS1025" s="587"/>
      <c r="AT1025" s="587"/>
      <c r="AU1025" s="587"/>
      <c r="AV1025" s="587"/>
      <c r="AW1025" s="587"/>
    </row>
    <row r="1026" spans="1:49">
      <c r="A1026" s="581">
        <v>40575</v>
      </c>
      <c r="B1026" s="577">
        <v>3.4299999999999997E-2</v>
      </c>
      <c r="C1026" s="577">
        <v>1.1235E-2</v>
      </c>
      <c r="D1026" s="577">
        <v>3.2000000000000002E-3</v>
      </c>
      <c r="E1026" s="577">
        <v>4.3499999999999997E-3</v>
      </c>
      <c r="F1026" s="577">
        <v>4.4749999999999998E-3</v>
      </c>
      <c r="G1026" s="577">
        <v>4.4125000000000006E-3</v>
      </c>
      <c r="H1026" s="577">
        <v>4.7333333333333333E-3</v>
      </c>
      <c r="I1026" s="577">
        <f t="shared" si="167"/>
        <v>3.1099999999999996E-2</v>
      </c>
      <c r="J1026" s="577">
        <f t="shared" si="171"/>
        <v>2.9887499999999997E-2</v>
      </c>
      <c r="K1026" s="577">
        <f t="shared" si="172"/>
        <v>6.5016666666666669E-3</v>
      </c>
      <c r="L1026" s="585">
        <f t="shared" si="168"/>
        <v>0.22567629583727844</v>
      </c>
      <c r="M1026" s="585">
        <f t="shared" si="169"/>
        <v>3.8400000000000004E-2</v>
      </c>
      <c r="N1026" s="585">
        <f t="shared" si="173"/>
        <v>5.2950000000000011E-2</v>
      </c>
      <c r="O1026" s="586">
        <f t="shared" si="170"/>
        <v>0.18727629583727845</v>
      </c>
      <c r="P1026" s="585">
        <f t="shared" si="174"/>
        <v>0.17272629583727844</v>
      </c>
      <c r="Q1026" s="585">
        <f t="shared" si="175"/>
        <v>0.15212212706509232</v>
      </c>
      <c r="R1026" s="585">
        <f t="shared" si="176"/>
        <v>5.6800000000000003E-2</v>
      </c>
      <c r="S1026" s="586">
        <f t="shared" si="177"/>
        <v>9.5322127065092313E-2</v>
      </c>
      <c r="U1026" s="587"/>
      <c r="V1026" s="587"/>
      <c r="W1026" s="587"/>
      <c r="X1026" s="587"/>
      <c r="Y1026" s="587"/>
      <c r="Z1026" s="587"/>
      <c r="AA1026" s="587"/>
      <c r="AB1026" s="587"/>
      <c r="AC1026" s="587"/>
      <c r="AE1026" s="587"/>
      <c r="AF1026" s="587"/>
      <c r="AG1026" s="587"/>
      <c r="AH1026" s="587"/>
      <c r="AI1026" s="587"/>
      <c r="AJ1026" s="587"/>
      <c r="AK1026" s="587"/>
      <c r="AL1026" s="587"/>
      <c r="AM1026" s="587"/>
      <c r="AO1026" s="587"/>
      <c r="AP1026" s="587"/>
      <c r="AQ1026" s="587"/>
      <c r="AR1026" s="587"/>
      <c r="AS1026" s="587"/>
      <c r="AT1026" s="587"/>
      <c r="AU1026" s="587"/>
      <c r="AV1026" s="587"/>
      <c r="AW1026" s="587"/>
    </row>
    <row r="1027" spans="1:49">
      <c r="A1027" s="581">
        <v>40603</v>
      </c>
      <c r="B1027" s="577">
        <v>4.0000000000000002E-4</v>
      </c>
      <c r="C1027" s="577">
        <v>1.474E-3</v>
      </c>
      <c r="D1027" s="577">
        <v>3.5999999999999999E-3</v>
      </c>
      <c r="E1027" s="577">
        <v>4.2750000000000002E-3</v>
      </c>
      <c r="F1027" s="577">
        <v>4.4000000000000003E-3</v>
      </c>
      <c r="G1027" s="577">
        <v>4.3374999999999993E-3</v>
      </c>
      <c r="H1027" s="577">
        <v>4.6333333333333331E-3</v>
      </c>
      <c r="I1027" s="577">
        <f t="shared" si="167"/>
        <v>-3.1999999999999997E-3</v>
      </c>
      <c r="J1027" s="577">
        <f t="shared" si="171"/>
        <v>-3.9374999999999992E-3</v>
      </c>
      <c r="K1027" s="577">
        <f t="shared" si="172"/>
        <v>-3.159333333333333E-3</v>
      </c>
      <c r="L1027" s="585">
        <f t="shared" si="168"/>
        <v>0.15643361912252507</v>
      </c>
      <c r="M1027" s="585">
        <f t="shared" si="169"/>
        <v>4.3200000000000002E-2</v>
      </c>
      <c r="N1027" s="585">
        <f t="shared" si="173"/>
        <v>5.2049999999999992E-2</v>
      </c>
      <c r="O1027" s="586">
        <f t="shared" si="170"/>
        <v>0.11323361912252507</v>
      </c>
      <c r="P1027" s="585">
        <f t="shared" si="174"/>
        <v>0.10438361912252508</v>
      </c>
      <c r="Q1027" s="585">
        <f t="shared" si="175"/>
        <v>0.12241736212291121</v>
      </c>
      <c r="R1027" s="585">
        <f t="shared" si="176"/>
        <v>5.5599999999999997E-2</v>
      </c>
      <c r="S1027" s="586">
        <f t="shared" si="177"/>
        <v>6.6817362122911214E-2</v>
      </c>
      <c r="U1027" s="587"/>
      <c r="V1027" s="587"/>
      <c r="W1027" s="587"/>
      <c r="X1027" s="587"/>
      <c r="Y1027" s="587"/>
      <c r="Z1027" s="587"/>
      <c r="AA1027" s="587"/>
      <c r="AB1027" s="587"/>
      <c r="AC1027" s="587"/>
      <c r="AE1027" s="587"/>
      <c r="AF1027" s="587"/>
      <c r="AG1027" s="587"/>
      <c r="AH1027" s="587"/>
      <c r="AI1027" s="587"/>
      <c r="AJ1027" s="587"/>
      <c r="AK1027" s="587"/>
      <c r="AL1027" s="587"/>
      <c r="AM1027" s="587"/>
      <c r="AO1027" s="587"/>
      <c r="AP1027" s="587"/>
      <c r="AQ1027" s="587"/>
      <c r="AR1027" s="587"/>
      <c r="AS1027" s="587"/>
      <c r="AT1027" s="587"/>
      <c r="AU1027" s="587"/>
      <c r="AV1027" s="587"/>
      <c r="AW1027" s="587"/>
    </row>
    <row r="1028" spans="1:49">
      <c r="A1028" s="581">
        <v>40634</v>
      </c>
      <c r="B1028" s="577">
        <v>2.9600000000000001E-2</v>
      </c>
      <c r="C1028" s="577">
        <v>4.1877999999999999E-2</v>
      </c>
      <c r="D1028" s="577">
        <v>3.3999999999999998E-3</v>
      </c>
      <c r="E1028" s="577">
        <v>4.3E-3</v>
      </c>
      <c r="F1028" s="577">
        <v>4.4083333333333335E-3</v>
      </c>
      <c r="G1028" s="577">
        <v>4.3541666666666668E-3</v>
      </c>
      <c r="H1028" s="577">
        <v>4.6249999999999998E-3</v>
      </c>
      <c r="I1028" s="577">
        <f t="shared" si="167"/>
        <v>2.6200000000000001E-2</v>
      </c>
      <c r="J1028" s="577">
        <f t="shared" si="171"/>
        <v>2.5245833333333335E-2</v>
      </c>
      <c r="K1028" s="577">
        <f t="shared" si="172"/>
        <v>3.7253000000000001E-2</v>
      </c>
      <c r="L1028" s="585">
        <f t="shared" si="168"/>
        <v>0.17214417626358691</v>
      </c>
      <c r="M1028" s="585">
        <f t="shared" si="169"/>
        <v>4.0799999999999996E-2</v>
      </c>
      <c r="N1028" s="585">
        <f t="shared" si="173"/>
        <v>5.2250000000000005E-2</v>
      </c>
      <c r="O1028" s="586">
        <f t="shared" si="170"/>
        <v>0.13134417626358691</v>
      </c>
      <c r="P1028" s="585">
        <f t="shared" si="174"/>
        <v>0.11989417626358691</v>
      </c>
      <c r="Q1028" s="585">
        <f t="shared" si="175"/>
        <v>0.13750581816774399</v>
      </c>
      <c r="R1028" s="585">
        <f t="shared" si="176"/>
        <v>5.5499999999999994E-2</v>
      </c>
      <c r="S1028" s="586">
        <f t="shared" si="177"/>
        <v>8.2005818167743993E-2</v>
      </c>
      <c r="U1028" s="587"/>
      <c r="V1028" s="587"/>
      <c r="W1028" s="587"/>
      <c r="X1028" s="587"/>
      <c r="Y1028" s="587"/>
      <c r="Z1028" s="587"/>
      <c r="AA1028" s="587"/>
      <c r="AB1028" s="587"/>
      <c r="AC1028" s="587"/>
      <c r="AE1028" s="587"/>
      <c r="AF1028" s="587"/>
      <c r="AG1028" s="587"/>
      <c r="AH1028" s="587"/>
      <c r="AI1028" s="587"/>
      <c r="AJ1028" s="587"/>
      <c r="AK1028" s="587"/>
      <c r="AL1028" s="587"/>
      <c r="AM1028" s="587"/>
      <c r="AO1028" s="587"/>
      <c r="AP1028" s="587"/>
      <c r="AQ1028" s="587"/>
      <c r="AR1028" s="587"/>
      <c r="AS1028" s="587"/>
      <c r="AT1028" s="587"/>
      <c r="AU1028" s="587"/>
      <c r="AV1028" s="587"/>
      <c r="AW1028" s="587"/>
    </row>
    <row r="1029" spans="1:49">
      <c r="A1029" s="581">
        <v>40664</v>
      </c>
      <c r="B1029" s="577">
        <v>-1.1299999999999999E-2</v>
      </c>
      <c r="C1029" s="577">
        <v>1.9754000000000001E-2</v>
      </c>
      <c r="D1029" s="577">
        <v>3.5999999999999999E-3</v>
      </c>
      <c r="E1029" s="577">
        <v>4.1333333333333335E-3</v>
      </c>
      <c r="F1029" s="577">
        <v>4.2166666666666663E-3</v>
      </c>
      <c r="G1029" s="577">
        <v>4.1749999999999999E-3</v>
      </c>
      <c r="H1029" s="577">
        <v>4.4333333333333334E-3</v>
      </c>
      <c r="I1029" s="577">
        <f t="shared" si="167"/>
        <v>-1.49E-2</v>
      </c>
      <c r="J1029" s="577">
        <f t="shared" si="171"/>
        <v>-1.5474999999999999E-2</v>
      </c>
      <c r="K1029" s="577">
        <f t="shared" si="172"/>
        <v>1.5320666666666666E-2</v>
      </c>
      <c r="L1029" s="585">
        <f t="shared" si="168"/>
        <v>0.25953586248430383</v>
      </c>
      <c r="M1029" s="585">
        <f t="shared" si="169"/>
        <v>4.3200000000000002E-2</v>
      </c>
      <c r="N1029" s="585">
        <f t="shared" si="173"/>
        <v>5.0099999999999999E-2</v>
      </c>
      <c r="O1029" s="586">
        <f t="shared" si="170"/>
        <v>0.21633586248430381</v>
      </c>
      <c r="P1029" s="585">
        <f t="shared" si="174"/>
        <v>0.20943586248430382</v>
      </c>
      <c r="Q1029" s="585">
        <f t="shared" si="175"/>
        <v>0.23087447803462391</v>
      </c>
      <c r="R1029" s="585">
        <f t="shared" si="176"/>
        <v>5.3199999999999997E-2</v>
      </c>
      <c r="S1029" s="586">
        <f t="shared" si="177"/>
        <v>0.17767447803462391</v>
      </c>
      <c r="U1029" s="587"/>
      <c r="V1029" s="587"/>
      <c r="W1029" s="587"/>
      <c r="X1029" s="587"/>
      <c r="Y1029" s="587"/>
      <c r="Z1029" s="587"/>
      <c r="AA1029" s="587"/>
      <c r="AB1029" s="587"/>
      <c r="AC1029" s="587"/>
      <c r="AE1029" s="587"/>
      <c r="AF1029" s="587"/>
      <c r="AG1029" s="587"/>
      <c r="AH1029" s="587"/>
      <c r="AI1029" s="587"/>
      <c r="AJ1029" s="587"/>
      <c r="AK1029" s="587"/>
      <c r="AL1029" s="587"/>
      <c r="AM1029" s="587"/>
      <c r="AO1029" s="587"/>
      <c r="AP1029" s="587"/>
      <c r="AQ1029" s="587"/>
      <c r="AR1029" s="587"/>
      <c r="AS1029" s="587"/>
      <c r="AT1029" s="587"/>
      <c r="AU1029" s="587"/>
      <c r="AV1029" s="587"/>
      <c r="AW1029" s="587"/>
    </row>
    <row r="1030" spans="1:49">
      <c r="A1030" s="581">
        <v>40695</v>
      </c>
      <c r="B1030" s="577">
        <v>-1.67E-2</v>
      </c>
      <c r="C1030" s="577">
        <v>-1.2830000000000003E-3</v>
      </c>
      <c r="D1030" s="577">
        <v>3.2000000000000002E-3</v>
      </c>
      <c r="E1030" s="577">
        <v>4.1583333333333333E-3</v>
      </c>
      <c r="F1030" s="577">
        <v>4.1999999999999997E-3</v>
      </c>
      <c r="G1030" s="577">
        <v>4.179166666666667E-3</v>
      </c>
      <c r="H1030" s="577">
        <v>4.3833333333333328E-3</v>
      </c>
      <c r="I1030" s="577">
        <f t="shared" ref="I1030:I1093" si="178">B1030-D1030</f>
        <v>-1.9900000000000001E-2</v>
      </c>
      <c r="J1030" s="577">
        <f t="shared" si="171"/>
        <v>-2.0879166666666667E-2</v>
      </c>
      <c r="K1030" s="577">
        <f t="shared" si="172"/>
        <v>-5.6663333333333331E-3</v>
      </c>
      <c r="L1030" s="585">
        <f t="shared" si="168"/>
        <v>0.30684986132828573</v>
      </c>
      <c r="M1030" s="585">
        <f t="shared" si="169"/>
        <v>3.8400000000000004E-2</v>
      </c>
      <c r="N1030" s="585">
        <f t="shared" si="173"/>
        <v>5.015E-2</v>
      </c>
      <c r="O1030" s="586">
        <f t="shared" si="170"/>
        <v>0.26844986132828574</v>
      </c>
      <c r="P1030" s="585">
        <f t="shared" si="174"/>
        <v>0.25669986132828571</v>
      </c>
      <c r="Q1030" s="585">
        <f t="shared" si="175"/>
        <v>0.2371636267454067</v>
      </c>
      <c r="R1030" s="585">
        <f t="shared" si="176"/>
        <v>5.2599999999999994E-2</v>
      </c>
      <c r="S1030" s="586">
        <f t="shared" si="177"/>
        <v>0.18456362674540672</v>
      </c>
      <c r="U1030" s="587"/>
      <c r="V1030" s="587"/>
      <c r="W1030" s="587"/>
      <c r="X1030" s="587"/>
      <c r="Y1030" s="587"/>
      <c r="Z1030" s="587"/>
      <c r="AA1030" s="587"/>
      <c r="AB1030" s="587"/>
      <c r="AC1030" s="587"/>
      <c r="AE1030" s="587"/>
      <c r="AF1030" s="587"/>
      <c r="AG1030" s="587"/>
      <c r="AH1030" s="587"/>
      <c r="AI1030" s="587"/>
      <c r="AJ1030" s="587"/>
      <c r="AK1030" s="587"/>
      <c r="AL1030" s="587"/>
      <c r="AM1030" s="587"/>
      <c r="AO1030" s="587"/>
      <c r="AP1030" s="587"/>
      <c r="AQ1030" s="587"/>
      <c r="AR1030" s="587"/>
      <c r="AS1030" s="587"/>
      <c r="AT1030" s="587"/>
      <c r="AU1030" s="587"/>
      <c r="AV1030" s="587"/>
      <c r="AW1030" s="587"/>
    </row>
    <row r="1031" spans="1:49">
      <c r="A1031" s="581">
        <v>40725</v>
      </c>
      <c r="B1031" s="577">
        <v>-2.0299999999999999E-2</v>
      </c>
      <c r="C1031" s="577">
        <v>-7.5380000000000013E-3</v>
      </c>
      <c r="D1031" s="577">
        <v>3.2000000000000002E-3</v>
      </c>
      <c r="E1031" s="577">
        <v>4.1083333333333336E-3</v>
      </c>
      <c r="F1031" s="577">
        <v>4.1916666666666665E-3</v>
      </c>
      <c r="G1031" s="577">
        <v>4.15E-3</v>
      </c>
      <c r="H1031" s="577">
        <v>4.3916666666666661E-3</v>
      </c>
      <c r="I1031" s="577">
        <f t="shared" si="178"/>
        <v>-2.35E-2</v>
      </c>
      <c r="J1031" s="577">
        <f t="shared" si="171"/>
        <v>-2.445E-2</v>
      </c>
      <c r="K1031" s="577">
        <f t="shared" si="172"/>
        <v>-1.1929666666666668E-2</v>
      </c>
      <c r="L1031" s="585">
        <f t="shared" si="168"/>
        <v>0.19644968614458613</v>
      </c>
      <c r="M1031" s="585">
        <f t="shared" si="169"/>
        <v>3.8400000000000004E-2</v>
      </c>
      <c r="N1031" s="585">
        <f t="shared" si="173"/>
        <v>4.9799999999999997E-2</v>
      </c>
      <c r="O1031" s="586">
        <f t="shared" si="170"/>
        <v>0.15804968614458614</v>
      </c>
      <c r="P1031" s="585">
        <f t="shared" si="174"/>
        <v>0.14664968614458612</v>
      </c>
      <c r="Q1031" s="585">
        <f t="shared" si="175"/>
        <v>0.13961673687527432</v>
      </c>
      <c r="R1031" s="585">
        <f t="shared" si="176"/>
        <v>5.2699999999999997E-2</v>
      </c>
      <c r="S1031" s="586">
        <f t="shared" si="177"/>
        <v>8.691673687527432E-2</v>
      </c>
      <c r="U1031" s="587"/>
      <c r="V1031" s="587"/>
      <c r="W1031" s="587"/>
      <c r="X1031" s="587"/>
      <c r="Y1031" s="587"/>
      <c r="Z1031" s="587"/>
      <c r="AA1031" s="587"/>
      <c r="AB1031" s="587"/>
      <c r="AC1031" s="587"/>
      <c r="AE1031" s="587"/>
      <c r="AF1031" s="587"/>
      <c r="AG1031" s="587"/>
      <c r="AH1031" s="587"/>
      <c r="AI1031" s="587"/>
      <c r="AJ1031" s="587"/>
      <c r="AK1031" s="587"/>
      <c r="AL1031" s="587"/>
      <c r="AM1031" s="587"/>
      <c r="AO1031" s="587"/>
      <c r="AP1031" s="587"/>
      <c r="AQ1031" s="587"/>
      <c r="AR1031" s="587"/>
      <c r="AS1031" s="587"/>
      <c r="AT1031" s="587"/>
      <c r="AU1031" s="587"/>
      <c r="AV1031" s="587"/>
      <c r="AW1031" s="587"/>
    </row>
    <row r="1032" spans="1:49">
      <c r="A1032" s="581">
        <v>40756</v>
      </c>
      <c r="B1032" s="577">
        <v>-5.4300000000000001E-2</v>
      </c>
      <c r="C1032" s="577">
        <v>2.0388E-2</v>
      </c>
      <c r="D1032" s="577">
        <v>3.3999999999999998E-3</v>
      </c>
      <c r="E1032" s="577">
        <v>3.6416666666666667E-3</v>
      </c>
      <c r="F1032" s="577">
        <v>3.725E-3</v>
      </c>
      <c r="G1032" s="577">
        <v>3.6833333333333336E-3</v>
      </c>
      <c r="H1032" s="577">
        <v>3.908333333333334E-3</v>
      </c>
      <c r="I1032" s="577">
        <f t="shared" si="178"/>
        <v>-5.7700000000000001E-2</v>
      </c>
      <c r="J1032" s="577">
        <f t="shared" si="171"/>
        <v>-5.7983333333333331E-2</v>
      </c>
      <c r="K1032" s="577">
        <f t="shared" si="172"/>
        <v>1.6479666666666667E-2</v>
      </c>
      <c r="L1032" s="585">
        <f t="shared" si="168"/>
        <v>0.18492247165874409</v>
      </c>
      <c r="M1032" s="585">
        <f t="shared" si="169"/>
        <v>4.0799999999999996E-2</v>
      </c>
      <c r="N1032" s="585">
        <f t="shared" si="173"/>
        <v>4.4200000000000003E-2</v>
      </c>
      <c r="O1032" s="586">
        <f t="shared" si="170"/>
        <v>0.14412247165874409</v>
      </c>
      <c r="P1032" s="585">
        <f t="shared" si="174"/>
        <v>0.14072247165874407</v>
      </c>
      <c r="Q1032" s="585">
        <f t="shared" si="175"/>
        <v>0.14849959200499274</v>
      </c>
      <c r="R1032" s="585">
        <f t="shared" si="176"/>
        <v>4.6900000000000011E-2</v>
      </c>
      <c r="S1032" s="586">
        <f t="shared" si="177"/>
        <v>0.10159959200499273</v>
      </c>
      <c r="U1032" s="587"/>
      <c r="V1032" s="587"/>
      <c r="W1032" s="587"/>
      <c r="X1032" s="587"/>
      <c r="Y1032" s="587"/>
      <c r="Z1032" s="587"/>
      <c r="AA1032" s="587"/>
      <c r="AB1032" s="587"/>
      <c r="AC1032" s="587"/>
      <c r="AE1032" s="587"/>
      <c r="AF1032" s="587"/>
      <c r="AG1032" s="587"/>
      <c r="AH1032" s="587"/>
      <c r="AI1032" s="587"/>
      <c r="AJ1032" s="587"/>
      <c r="AK1032" s="587"/>
      <c r="AL1032" s="587"/>
      <c r="AM1032" s="587"/>
      <c r="AO1032" s="587"/>
      <c r="AP1032" s="587"/>
      <c r="AQ1032" s="587"/>
      <c r="AR1032" s="587"/>
      <c r="AS1032" s="587"/>
      <c r="AT1032" s="587"/>
      <c r="AU1032" s="587"/>
      <c r="AV1032" s="587"/>
      <c r="AW1032" s="587"/>
    </row>
    <row r="1033" spans="1:49">
      <c r="A1033" s="581">
        <v>40787</v>
      </c>
      <c r="B1033" s="577">
        <v>-7.0300000000000001E-2</v>
      </c>
      <c r="C1033" s="577">
        <v>2.271E-3</v>
      </c>
      <c r="D1033" s="577">
        <v>2.5999999999999999E-3</v>
      </c>
      <c r="E1033" s="577">
        <v>3.4083333333333331E-3</v>
      </c>
      <c r="F1033" s="577">
        <v>3.5250000000000004E-3</v>
      </c>
      <c r="G1033" s="577">
        <v>3.4666666666666669E-3</v>
      </c>
      <c r="H1033" s="577">
        <v>3.7333333333333333E-3</v>
      </c>
      <c r="I1033" s="577">
        <f t="shared" si="178"/>
        <v>-7.2900000000000006E-2</v>
      </c>
      <c r="J1033" s="577">
        <f t="shared" si="171"/>
        <v>-7.3766666666666675E-2</v>
      </c>
      <c r="K1033" s="577">
        <f t="shared" si="172"/>
        <v>-1.4623333333333333E-3</v>
      </c>
      <c r="L1033" s="585">
        <f t="shared" si="168"/>
        <v>1.1405088047314438E-2</v>
      </c>
      <c r="M1033" s="585">
        <f t="shared" si="169"/>
        <v>3.1199999999999999E-2</v>
      </c>
      <c r="N1033" s="585">
        <f t="shared" si="173"/>
        <v>4.1600000000000005E-2</v>
      </c>
      <c r="O1033" s="586">
        <f t="shared" si="170"/>
        <v>-1.9794911952685561E-2</v>
      </c>
      <c r="P1033" s="585">
        <f t="shared" si="174"/>
        <v>-3.0194911952685567E-2</v>
      </c>
      <c r="Q1033" s="585">
        <f t="shared" si="175"/>
        <v>0.11804174982729365</v>
      </c>
      <c r="R1033" s="585">
        <f t="shared" si="176"/>
        <v>4.48E-2</v>
      </c>
      <c r="S1033" s="586">
        <f t="shared" si="177"/>
        <v>7.3241749827293645E-2</v>
      </c>
      <c r="U1033" s="587"/>
      <c r="V1033" s="587"/>
      <c r="W1033" s="587"/>
      <c r="X1033" s="587"/>
      <c r="Y1033" s="587"/>
      <c r="Z1033" s="587"/>
      <c r="AA1033" s="587"/>
      <c r="AB1033" s="587"/>
      <c r="AC1033" s="587"/>
      <c r="AE1033" s="587"/>
      <c r="AF1033" s="587"/>
      <c r="AG1033" s="587"/>
      <c r="AH1033" s="587"/>
      <c r="AI1033" s="587"/>
      <c r="AJ1033" s="587"/>
      <c r="AK1033" s="587"/>
      <c r="AL1033" s="587"/>
      <c r="AM1033" s="587"/>
      <c r="AO1033" s="587"/>
      <c r="AP1033" s="587"/>
      <c r="AQ1033" s="587"/>
      <c r="AR1033" s="587"/>
      <c r="AS1033" s="587"/>
      <c r="AT1033" s="587"/>
      <c r="AU1033" s="587"/>
      <c r="AV1033" s="587"/>
      <c r="AW1033" s="587"/>
    </row>
    <row r="1034" spans="1:49">
      <c r="A1034" s="581">
        <v>40817</v>
      </c>
      <c r="B1034" s="577">
        <v>0.10929999999999999</v>
      </c>
      <c r="C1034" s="577">
        <v>3.8747000000000004E-2</v>
      </c>
      <c r="D1034" s="577">
        <v>2.2000000000000001E-3</v>
      </c>
      <c r="E1034" s="577">
        <v>3.3166666666666665E-3</v>
      </c>
      <c r="F1034" s="577">
        <v>3.4666666666666669E-3</v>
      </c>
      <c r="G1034" s="577">
        <v>3.3916666666666665E-3</v>
      </c>
      <c r="H1034" s="577">
        <v>3.7666666666666664E-3</v>
      </c>
      <c r="I1034" s="577">
        <f t="shared" si="178"/>
        <v>0.1071</v>
      </c>
      <c r="J1034" s="577">
        <f t="shared" si="171"/>
        <v>0.10590833333333333</v>
      </c>
      <c r="K1034" s="577">
        <f t="shared" si="172"/>
        <v>3.4980333333333335E-2</v>
      </c>
      <c r="L1034" s="585">
        <f t="shared" si="168"/>
        <v>8.0878289181970597E-2</v>
      </c>
      <c r="M1034" s="585">
        <f t="shared" si="169"/>
        <v>2.64E-2</v>
      </c>
      <c r="N1034" s="585">
        <f t="shared" si="173"/>
        <v>4.07E-2</v>
      </c>
      <c r="O1034" s="586">
        <f t="shared" si="170"/>
        <v>5.4478289181970597E-2</v>
      </c>
      <c r="P1034" s="585">
        <f t="shared" si="174"/>
        <v>4.0178289181970597E-2</v>
      </c>
      <c r="Q1034" s="585">
        <f t="shared" si="175"/>
        <v>0.1466068302098813</v>
      </c>
      <c r="R1034" s="585">
        <f t="shared" si="176"/>
        <v>4.5199999999999997E-2</v>
      </c>
      <c r="S1034" s="586">
        <f t="shared" si="177"/>
        <v>0.10140683020988131</v>
      </c>
      <c r="U1034" s="587"/>
      <c r="V1034" s="587"/>
      <c r="W1034" s="587"/>
      <c r="X1034" s="587"/>
      <c r="Y1034" s="587"/>
      <c r="Z1034" s="587"/>
      <c r="AA1034" s="587"/>
      <c r="AB1034" s="587"/>
      <c r="AC1034" s="587"/>
      <c r="AE1034" s="587"/>
      <c r="AF1034" s="587"/>
      <c r="AG1034" s="587"/>
      <c r="AH1034" s="587"/>
      <c r="AI1034" s="587"/>
      <c r="AJ1034" s="587"/>
      <c r="AK1034" s="587"/>
      <c r="AL1034" s="587"/>
      <c r="AM1034" s="587"/>
      <c r="AO1034" s="587"/>
      <c r="AP1034" s="587"/>
      <c r="AQ1034" s="587"/>
      <c r="AR1034" s="587"/>
      <c r="AS1034" s="587"/>
      <c r="AT1034" s="587"/>
      <c r="AU1034" s="587"/>
      <c r="AV1034" s="587"/>
      <c r="AW1034" s="587"/>
    </row>
    <row r="1035" spans="1:49">
      <c r="A1035" s="581">
        <v>40848</v>
      </c>
      <c r="B1035" s="577">
        <v>-2.2000000000000001E-3</v>
      </c>
      <c r="C1035" s="577">
        <v>8.0140000000000003E-3</v>
      </c>
      <c r="D1035" s="577">
        <v>2.3999999999999998E-3</v>
      </c>
      <c r="E1035" s="577">
        <v>3.225E-3</v>
      </c>
      <c r="F1035" s="577">
        <v>3.3083333333333337E-3</v>
      </c>
      <c r="G1035" s="577">
        <v>3.2666666666666664E-3</v>
      </c>
      <c r="H1035" s="577">
        <v>3.5416666666666669E-3</v>
      </c>
      <c r="I1035" s="577">
        <f t="shared" si="178"/>
        <v>-4.5999999999999999E-3</v>
      </c>
      <c r="J1035" s="577">
        <f t="shared" si="171"/>
        <v>-5.4666666666666665E-3</v>
      </c>
      <c r="K1035" s="577">
        <f t="shared" si="172"/>
        <v>4.4723333333333334E-3</v>
      </c>
      <c r="L1035" s="585">
        <f t="shared" si="168"/>
        <v>7.8392517694001018E-2</v>
      </c>
      <c r="M1035" s="585">
        <f t="shared" si="169"/>
        <v>2.8799999999999999E-2</v>
      </c>
      <c r="N1035" s="585">
        <f t="shared" si="173"/>
        <v>3.9199999999999999E-2</v>
      </c>
      <c r="O1035" s="586">
        <f t="shared" si="170"/>
        <v>4.9592517694001019E-2</v>
      </c>
      <c r="P1035" s="585">
        <f t="shared" si="174"/>
        <v>3.9192517694001019E-2</v>
      </c>
      <c r="Q1035" s="585">
        <f t="shared" si="175"/>
        <v>0.19440240632688721</v>
      </c>
      <c r="R1035" s="585">
        <f t="shared" si="176"/>
        <v>4.2500000000000003E-2</v>
      </c>
      <c r="S1035" s="586">
        <f t="shared" si="177"/>
        <v>0.1519024063268872</v>
      </c>
      <c r="U1035" s="587"/>
      <c r="V1035" s="587"/>
      <c r="W1035" s="587"/>
      <c r="X1035" s="587"/>
      <c r="Y1035" s="587"/>
      <c r="Z1035" s="587"/>
      <c r="AA1035" s="587"/>
      <c r="AB1035" s="587"/>
      <c r="AC1035" s="587"/>
      <c r="AE1035" s="587"/>
      <c r="AF1035" s="587"/>
      <c r="AG1035" s="587"/>
      <c r="AH1035" s="587"/>
      <c r="AI1035" s="587"/>
      <c r="AJ1035" s="587"/>
      <c r="AK1035" s="587"/>
      <c r="AL1035" s="587"/>
      <c r="AM1035" s="587"/>
      <c r="AO1035" s="587"/>
      <c r="AP1035" s="587"/>
      <c r="AQ1035" s="587"/>
      <c r="AR1035" s="587"/>
      <c r="AS1035" s="587"/>
      <c r="AT1035" s="587"/>
      <c r="AU1035" s="587"/>
      <c r="AV1035" s="587"/>
      <c r="AW1035" s="587"/>
    </row>
    <row r="1036" spans="1:49">
      <c r="A1036" s="581">
        <v>40878</v>
      </c>
      <c r="B1036" s="577">
        <v>1.0200000000000001E-2</v>
      </c>
      <c r="C1036" s="577">
        <v>3.3766999999999998E-2</v>
      </c>
      <c r="D1036" s="577">
        <v>2.2000000000000001E-3</v>
      </c>
      <c r="E1036" s="577">
        <v>3.2750000000000001E-3</v>
      </c>
      <c r="F1036" s="577">
        <v>3.3583333333333338E-3</v>
      </c>
      <c r="G1036" s="577">
        <v>3.3166666666666665E-3</v>
      </c>
      <c r="H1036" s="577">
        <v>3.6083333333333332E-3</v>
      </c>
      <c r="I1036" s="577">
        <f t="shared" si="178"/>
        <v>8.0000000000000002E-3</v>
      </c>
      <c r="J1036" s="577">
        <f t="shared" si="171"/>
        <v>6.8833333333333342E-3</v>
      </c>
      <c r="K1036" s="577">
        <f t="shared" si="172"/>
        <v>3.0158666666666667E-2</v>
      </c>
      <c r="L1036" s="585">
        <f t="shared" si="168"/>
        <v>2.1177466605249329E-2</v>
      </c>
      <c r="M1036" s="585">
        <f t="shared" si="169"/>
        <v>2.64E-2</v>
      </c>
      <c r="N1036" s="585">
        <f t="shared" si="173"/>
        <v>3.9800000000000002E-2</v>
      </c>
      <c r="O1036" s="586">
        <f t="shared" si="170"/>
        <v>-5.2225333947506711E-3</v>
      </c>
      <c r="P1036" s="585">
        <f t="shared" si="174"/>
        <v>-1.8622533394750673E-2</v>
      </c>
      <c r="Q1036" s="585">
        <f t="shared" si="175"/>
        <v>0.19743257038137663</v>
      </c>
      <c r="R1036" s="585">
        <f t="shared" si="176"/>
        <v>4.3299999999999998E-2</v>
      </c>
      <c r="S1036" s="586">
        <f t="shared" si="177"/>
        <v>0.15413257038137662</v>
      </c>
      <c r="U1036" s="587"/>
      <c r="V1036" s="587"/>
      <c r="W1036" s="587"/>
      <c r="X1036" s="587"/>
      <c r="Y1036" s="587"/>
      <c r="Z1036" s="587"/>
      <c r="AA1036" s="587"/>
      <c r="AB1036" s="587"/>
      <c r="AC1036" s="587"/>
      <c r="AE1036" s="587"/>
      <c r="AF1036" s="587"/>
      <c r="AG1036" s="587"/>
      <c r="AH1036" s="587"/>
      <c r="AI1036" s="587"/>
      <c r="AJ1036" s="587"/>
      <c r="AK1036" s="587"/>
      <c r="AL1036" s="587"/>
      <c r="AM1036" s="587"/>
      <c r="AO1036" s="587"/>
      <c r="AP1036" s="587"/>
      <c r="AQ1036" s="587"/>
      <c r="AR1036" s="587"/>
      <c r="AS1036" s="587"/>
      <c r="AT1036" s="587"/>
      <c r="AU1036" s="587"/>
      <c r="AV1036" s="587"/>
      <c r="AW1036" s="587"/>
    </row>
    <row r="1037" spans="1:49">
      <c r="A1037" s="581">
        <v>40909</v>
      </c>
      <c r="B1037" s="577">
        <v>4.48E-2</v>
      </c>
      <c r="C1037" s="577">
        <v>-3.3237000000000003E-2</v>
      </c>
      <c r="D1037" s="577">
        <v>2.0999999999999999E-3</v>
      </c>
      <c r="E1037" s="577">
        <v>3.3416666666666668E-3</v>
      </c>
      <c r="F1037" s="577">
        <v>3.3416666666666668E-3</v>
      </c>
      <c r="G1037" s="577">
        <v>3.3416666666666668E-3</v>
      </c>
      <c r="H1037" s="577">
        <v>3.6166666666666665E-3</v>
      </c>
      <c r="I1037" s="577">
        <f t="shared" si="178"/>
        <v>4.2700000000000002E-2</v>
      </c>
      <c r="J1037" s="577">
        <f t="shared" si="171"/>
        <v>4.1458333333333333E-2</v>
      </c>
      <c r="K1037" s="577">
        <f t="shared" si="172"/>
        <v>-3.6853666666666667E-2</v>
      </c>
      <c r="L1037" s="585">
        <f t="shared" si="168"/>
        <v>4.2225473389825297E-2</v>
      </c>
      <c r="M1037" s="585">
        <f t="shared" si="169"/>
        <v>2.52E-2</v>
      </c>
      <c r="N1037" s="585">
        <f t="shared" si="173"/>
        <v>4.0100000000000004E-2</v>
      </c>
      <c r="O1037" s="586">
        <f t="shared" si="170"/>
        <v>1.7025473389825296E-2</v>
      </c>
      <c r="P1037" s="585">
        <f t="shared" si="174"/>
        <v>2.1254733898252928E-3</v>
      </c>
      <c r="Q1037" s="585">
        <f t="shared" si="175"/>
        <v>0.14137912393564389</v>
      </c>
      <c r="R1037" s="585">
        <f t="shared" si="176"/>
        <v>4.3399999999999994E-2</v>
      </c>
      <c r="S1037" s="586">
        <f t="shared" si="177"/>
        <v>9.7979123935643897E-2</v>
      </c>
      <c r="U1037" s="587"/>
      <c r="V1037" s="587"/>
      <c r="W1037" s="587"/>
      <c r="X1037" s="587"/>
      <c r="Y1037" s="587"/>
      <c r="Z1037" s="587"/>
      <c r="AA1037" s="587"/>
      <c r="AB1037" s="587"/>
      <c r="AC1037" s="587"/>
      <c r="AE1037" s="587"/>
      <c r="AF1037" s="587"/>
      <c r="AG1037" s="587"/>
      <c r="AH1037" s="587"/>
      <c r="AI1037" s="587"/>
      <c r="AJ1037" s="587"/>
      <c r="AK1037" s="587"/>
      <c r="AL1037" s="587"/>
      <c r="AM1037" s="587"/>
      <c r="AO1037" s="587"/>
      <c r="AP1037" s="587"/>
      <c r="AQ1037" s="587"/>
      <c r="AR1037" s="587"/>
      <c r="AS1037" s="587"/>
      <c r="AT1037" s="587"/>
      <c r="AU1037" s="587"/>
      <c r="AV1037" s="587"/>
      <c r="AW1037" s="587"/>
    </row>
    <row r="1038" spans="1:49">
      <c r="A1038" s="581">
        <v>40940</v>
      </c>
      <c r="B1038" s="577">
        <v>4.3200000000000002E-2</v>
      </c>
      <c r="C1038" s="577">
        <v>3.4509999999999996E-3</v>
      </c>
      <c r="D1038" s="577">
        <v>2E-3</v>
      </c>
      <c r="E1038" s="577">
        <v>3.3250000000000003E-3</v>
      </c>
      <c r="F1038" s="577">
        <v>3.3250000000000003E-3</v>
      </c>
      <c r="G1038" s="577">
        <v>3.3250000000000003E-3</v>
      </c>
      <c r="H1038" s="577">
        <v>3.6333333333333335E-3</v>
      </c>
      <c r="I1038" s="577">
        <f t="shared" si="178"/>
        <v>4.1200000000000001E-2</v>
      </c>
      <c r="J1038" s="577">
        <f t="shared" si="171"/>
        <v>3.9875000000000001E-2</v>
      </c>
      <c r="K1038" s="577">
        <f t="shared" si="172"/>
        <v>-1.8233333333333383E-4</v>
      </c>
      <c r="L1038" s="585">
        <f t="shared" si="168"/>
        <v>5.1193670927454082E-2</v>
      </c>
      <c r="M1038" s="585">
        <f t="shared" si="169"/>
        <v>2.4E-2</v>
      </c>
      <c r="N1038" s="585">
        <f t="shared" si="173"/>
        <v>3.9900000000000005E-2</v>
      </c>
      <c r="O1038" s="586">
        <f t="shared" si="170"/>
        <v>2.7193670927454082E-2</v>
      </c>
      <c r="P1038" s="585">
        <f t="shared" si="174"/>
        <v>1.1293670927454078E-2</v>
      </c>
      <c r="Q1038" s="585">
        <f t="shared" si="175"/>
        <v>0.13259333714947141</v>
      </c>
      <c r="R1038" s="585">
        <f t="shared" si="176"/>
        <v>4.36E-2</v>
      </c>
      <c r="S1038" s="586">
        <f t="shared" si="177"/>
        <v>8.8993337149471413E-2</v>
      </c>
      <c r="U1038" s="587"/>
      <c r="V1038" s="587"/>
      <c r="W1038" s="587"/>
      <c r="X1038" s="587"/>
      <c r="Y1038" s="587"/>
      <c r="Z1038" s="587"/>
      <c r="AA1038" s="587"/>
      <c r="AB1038" s="587"/>
      <c r="AC1038" s="587"/>
      <c r="AE1038" s="587"/>
      <c r="AF1038" s="587"/>
      <c r="AG1038" s="587"/>
      <c r="AH1038" s="587"/>
      <c r="AI1038" s="587"/>
      <c r="AJ1038" s="587"/>
      <c r="AK1038" s="587"/>
      <c r="AL1038" s="587"/>
      <c r="AM1038" s="587"/>
      <c r="AO1038" s="587"/>
      <c r="AP1038" s="587"/>
      <c r="AQ1038" s="587"/>
      <c r="AR1038" s="587"/>
      <c r="AS1038" s="587"/>
      <c r="AT1038" s="587"/>
      <c r="AU1038" s="587"/>
      <c r="AV1038" s="587"/>
      <c r="AW1038" s="587"/>
    </row>
    <row r="1039" spans="1:49">
      <c r="A1039" s="581">
        <v>40969</v>
      </c>
      <c r="B1039" s="577">
        <v>3.2899999999999999E-2</v>
      </c>
      <c r="C1039" s="577">
        <v>1.372E-2</v>
      </c>
      <c r="D1039" s="577">
        <v>2.2000000000000001E-3</v>
      </c>
      <c r="E1039" s="577">
        <v>3.3249999999999998E-3</v>
      </c>
      <c r="F1039" s="577">
        <v>3.4499999999999999E-3</v>
      </c>
      <c r="G1039" s="577">
        <v>3.3874999999999999E-3</v>
      </c>
      <c r="H1039" s="577">
        <v>3.7333333333333333E-3</v>
      </c>
      <c r="I1039" s="577">
        <f t="shared" si="178"/>
        <v>3.0699999999999998E-2</v>
      </c>
      <c r="J1039" s="577">
        <f t="shared" si="171"/>
        <v>2.9512499999999997E-2</v>
      </c>
      <c r="K1039" s="577">
        <f t="shared" si="172"/>
        <v>9.9866666666666663E-3</v>
      </c>
      <c r="L1039" s="585">
        <f t="shared" si="168"/>
        <v>8.5343805178895948E-2</v>
      </c>
      <c r="M1039" s="585">
        <f t="shared" si="169"/>
        <v>2.64E-2</v>
      </c>
      <c r="N1039" s="585">
        <f t="shared" si="173"/>
        <v>4.0649999999999999E-2</v>
      </c>
      <c r="O1039" s="586">
        <f t="shared" si="170"/>
        <v>5.8943805178895949E-2</v>
      </c>
      <c r="P1039" s="585">
        <f t="shared" si="174"/>
        <v>4.469380517889595E-2</v>
      </c>
      <c r="Q1039" s="585">
        <f t="shared" si="175"/>
        <v>0.1464426612524754</v>
      </c>
      <c r="R1039" s="585">
        <f t="shared" si="176"/>
        <v>4.48E-2</v>
      </c>
      <c r="S1039" s="586">
        <f t="shared" si="177"/>
        <v>0.1016426612524754</v>
      </c>
      <c r="U1039" s="587"/>
      <c r="V1039" s="587"/>
      <c r="W1039" s="587"/>
      <c r="X1039" s="587"/>
      <c r="Y1039" s="587"/>
      <c r="Z1039" s="587"/>
      <c r="AA1039" s="587"/>
      <c r="AB1039" s="587"/>
      <c r="AC1039" s="587"/>
      <c r="AE1039" s="587"/>
      <c r="AF1039" s="587"/>
      <c r="AG1039" s="587"/>
      <c r="AH1039" s="587"/>
      <c r="AI1039" s="587"/>
      <c r="AJ1039" s="587"/>
      <c r="AK1039" s="587"/>
      <c r="AL1039" s="587"/>
      <c r="AM1039" s="587"/>
      <c r="AO1039" s="587"/>
      <c r="AP1039" s="587"/>
      <c r="AQ1039" s="587"/>
      <c r="AR1039" s="587"/>
      <c r="AS1039" s="587"/>
      <c r="AT1039" s="587"/>
      <c r="AU1039" s="587"/>
      <c r="AV1039" s="587"/>
      <c r="AW1039" s="587"/>
    </row>
    <row r="1040" spans="1:49">
      <c r="A1040" s="581">
        <v>41000</v>
      </c>
      <c r="B1040" s="577">
        <v>-6.3E-3</v>
      </c>
      <c r="C1040" s="577">
        <v>2.1237000000000002E-2</v>
      </c>
      <c r="D1040" s="577">
        <v>2.5000000000000001E-3</v>
      </c>
      <c r="E1040" s="577">
        <v>3.3000000000000004E-3</v>
      </c>
      <c r="F1040" s="577">
        <v>3.4000000000000002E-3</v>
      </c>
      <c r="G1040" s="577">
        <v>3.3500000000000005E-3</v>
      </c>
      <c r="H1040" s="577">
        <v>3.6666666666666666E-3</v>
      </c>
      <c r="I1040" s="577">
        <f t="shared" si="178"/>
        <v>-8.8000000000000005E-3</v>
      </c>
      <c r="J1040" s="577">
        <f t="shared" si="171"/>
        <v>-9.6500000000000006E-3</v>
      </c>
      <c r="K1040" s="577">
        <f t="shared" si="172"/>
        <v>1.7570333333333337E-2</v>
      </c>
      <c r="L1040" s="585">
        <f t="shared" ref="L1040:L1103" si="179">((1+B1029)*(1+B1030)*(1+B1031)*(1+B1032)*(1+B1033)*(1+B1034)*(1+B1035)*(1+B1036)*(1+B1037)*(1+B1038)*(1+B1039)*(1+B1040))-1</f>
        <v>4.750013520422347E-2</v>
      </c>
      <c r="M1040" s="585">
        <f t="shared" ref="M1040:M1103" si="180">D1040*12</f>
        <v>0.03</v>
      </c>
      <c r="N1040" s="585">
        <f t="shared" si="173"/>
        <v>4.0200000000000007E-2</v>
      </c>
      <c r="O1040" s="586">
        <f t="shared" ref="O1040:O1103" si="181">L1040-M1040</f>
        <v>1.7500135204223471E-2</v>
      </c>
      <c r="P1040" s="585">
        <f t="shared" si="174"/>
        <v>7.3001352042234638E-3</v>
      </c>
      <c r="Q1040" s="585">
        <f t="shared" si="175"/>
        <v>0.12373009512581556</v>
      </c>
      <c r="R1040" s="585">
        <f t="shared" si="176"/>
        <v>4.3999999999999997E-2</v>
      </c>
      <c r="S1040" s="586">
        <f t="shared" si="177"/>
        <v>7.9730095125815567E-2</v>
      </c>
      <c r="U1040" s="587"/>
      <c r="V1040" s="587"/>
      <c r="W1040" s="587"/>
      <c r="X1040" s="587"/>
      <c r="Y1040" s="587"/>
      <c r="Z1040" s="587"/>
      <c r="AA1040" s="587"/>
      <c r="AB1040" s="587"/>
      <c r="AC1040" s="587"/>
      <c r="AE1040" s="587"/>
      <c r="AF1040" s="587"/>
      <c r="AG1040" s="587"/>
      <c r="AH1040" s="587"/>
      <c r="AI1040" s="587"/>
      <c r="AJ1040" s="587"/>
      <c r="AK1040" s="587"/>
      <c r="AL1040" s="587"/>
      <c r="AM1040" s="587"/>
      <c r="AO1040" s="587"/>
      <c r="AP1040" s="587"/>
      <c r="AQ1040" s="587"/>
      <c r="AR1040" s="587"/>
      <c r="AS1040" s="587"/>
      <c r="AT1040" s="587"/>
      <c r="AU1040" s="587"/>
      <c r="AV1040" s="587"/>
      <c r="AW1040" s="587"/>
    </row>
    <row r="1041" spans="1:49">
      <c r="A1041" s="581">
        <v>41030</v>
      </c>
      <c r="B1041" s="577">
        <v>-6.0100000000000001E-2</v>
      </c>
      <c r="C1041" s="577">
        <v>2.1609999999999997E-3</v>
      </c>
      <c r="D1041" s="577">
        <v>2.3E-3</v>
      </c>
      <c r="E1041" s="577">
        <v>3.1666666666666666E-3</v>
      </c>
      <c r="F1041" s="577">
        <v>3.2583333333333336E-3</v>
      </c>
      <c r="G1041" s="577">
        <v>3.2125000000000001E-3</v>
      </c>
      <c r="H1041" s="577">
        <v>3.5000000000000001E-3</v>
      </c>
      <c r="I1041" s="577">
        <f t="shared" si="178"/>
        <v>-6.2399999999999997E-2</v>
      </c>
      <c r="J1041" s="577">
        <f t="shared" si="171"/>
        <v>-6.3312499999999994E-2</v>
      </c>
      <c r="K1041" s="577">
        <f t="shared" si="172"/>
        <v>-1.3390000000000003E-3</v>
      </c>
      <c r="L1041" s="585">
        <f t="shared" si="179"/>
        <v>-4.2021067275717083E-3</v>
      </c>
      <c r="M1041" s="585">
        <f t="shared" si="180"/>
        <v>2.76E-2</v>
      </c>
      <c r="N1041" s="585">
        <f t="shared" si="173"/>
        <v>3.8550000000000001E-2</v>
      </c>
      <c r="O1041" s="586">
        <f t="shared" si="181"/>
        <v>-3.1802106727571708E-2</v>
      </c>
      <c r="P1041" s="585">
        <f t="shared" si="174"/>
        <v>-4.2752106727571709E-2</v>
      </c>
      <c r="Q1041" s="585">
        <f t="shared" si="175"/>
        <v>0.10434327873328542</v>
      </c>
      <c r="R1041" s="585">
        <f t="shared" si="176"/>
        <v>4.2000000000000003E-2</v>
      </c>
      <c r="S1041" s="586">
        <f t="shared" si="177"/>
        <v>6.2343278733285414E-2</v>
      </c>
      <c r="U1041" s="587"/>
      <c r="V1041" s="587"/>
      <c r="W1041" s="587"/>
      <c r="X1041" s="587"/>
      <c r="Y1041" s="587"/>
      <c r="Z1041" s="587"/>
      <c r="AA1041" s="587"/>
      <c r="AB1041" s="587"/>
      <c r="AC1041" s="587"/>
      <c r="AE1041" s="587"/>
      <c r="AF1041" s="587"/>
      <c r="AG1041" s="587"/>
      <c r="AH1041" s="587"/>
      <c r="AI1041" s="587"/>
      <c r="AJ1041" s="587"/>
      <c r="AK1041" s="587"/>
      <c r="AL1041" s="587"/>
      <c r="AM1041" s="587"/>
      <c r="AO1041" s="587"/>
      <c r="AP1041" s="587"/>
      <c r="AQ1041" s="587"/>
      <c r="AR1041" s="587"/>
      <c r="AS1041" s="587"/>
      <c r="AT1041" s="587"/>
      <c r="AU1041" s="587"/>
      <c r="AV1041" s="587"/>
      <c r="AW1041" s="587"/>
    </row>
    <row r="1042" spans="1:49">
      <c r="A1042" s="581">
        <v>41061</v>
      </c>
      <c r="B1042" s="577">
        <v>4.1200000000000001E-2</v>
      </c>
      <c r="C1042" s="577">
        <v>4.1003999999999999E-2</v>
      </c>
      <c r="D1042" s="577">
        <v>1.8E-3</v>
      </c>
      <c r="E1042" s="577">
        <v>3.0333333333333336E-3</v>
      </c>
      <c r="F1042" s="577">
        <v>3.15E-3</v>
      </c>
      <c r="G1042" s="577">
        <v>3.091666666666667E-3</v>
      </c>
      <c r="H1042" s="577">
        <v>3.4000000000000002E-3</v>
      </c>
      <c r="I1042" s="577">
        <f t="shared" si="178"/>
        <v>3.9399999999999998E-2</v>
      </c>
      <c r="J1042" s="577">
        <f t="shared" si="171"/>
        <v>3.8108333333333334E-2</v>
      </c>
      <c r="K1042" s="577">
        <f t="shared" si="172"/>
        <v>3.7603999999999999E-2</v>
      </c>
      <c r="L1042" s="585">
        <f t="shared" si="179"/>
        <v>5.4433811120972342E-2</v>
      </c>
      <c r="M1042" s="585">
        <f t="shared" si="180"/>
        <v>2.1600000000000001E-2</v>
      </c>
      <c r="N1042" s="585">
        <f t="shared" si="173"/>
        <v>3.7100000000000008E-2</v>
      </c>
      <c r="O1042" s="586">
        <f t="shared" si="181"/>
        <v>3.2833811120972341E-2</v>
      </c>
      <c r="P1042" s="585">
        <f t="shared" si="174"/>
        <v>1.7333811120972334E-2</v>
      </c>
      <c r="Q1042" s="585">
        <f t="shared" si="175"/>
        <v>0.15110263521544609</v>
      </c>
      <c r="R1042" s="585">
        <f t="shared" si="176"/>
        <v>4.0800000000000003E-2</v>
      </c>
      <c r="S1042" s="586">
        <f t="shared" si="177"/>
        <v>0.11030263521544609</v>
      </c>
      <c r="U1042" s="587"/>
      <c r="V1042" s="587"/>
      <c r="W1042" s="587"/>
      <c r="X1042" s="587"/>
      <c r="Y1042" s="587"/>
      <c r="Z1042" s="587"/>
      <c r="AA1042" s="587"/>
      <c r="AB1042" s="587"/>
      <c r="AC1042" s="587"/>
      <c r="AE1042" s="587"/>
      <c r="AF1042" s="587"/>
      <c r="AG1042" s="587"/>
      <c r="AH1042" s="587"/>
      <c r="AI1042" s="587"/>
      <c r="AJ1042" s="587"/>
      <c r="AK1042" s="587"/>
      <c r="AL1042" s="587"/>
      <c r="AM1042" s="587"/>
      <c r="AO1042" s="587"/>
      <c r="AP1042" s="587"/>
      <c r="AQ1042" s="587"/>
      <c r="AR1042" s="587"/>
      <c r="AS1042" s="587"/>
      <c r="AT1042" s="587"/>
      <c r="AU1042" s="587"/>
      <c r="AV1042" s="587"/>
      <c r="AW1042" s="587"/>
    </row>
    <row r="1043" spans="1:49">
      <c r="A1043" s="581">
        <v>41091</v>
      </c>
      <c r="B1043" s="577">
        <v>1.3899999999999999E-2</v>
      </c>
      <c r="C1043" s="577">
        <v>2.8439000000000002E-2</v>
      </c>
      <c r="D1043" s="577">
        <v>2E-3</v>
      </c>
      <c r="E1043" s="577">
        <v>2.8333333333333335E-3</v>
      </c>
      <c r="F1043" s="577">
        <v>2.9499999999999999E-3</v>
      </c>
      <c r="G1043" s="577">
        <v>2.8916666666666665E-3</v>
      </c>
      <c r="H1043" s="577">
        <v>3.2750000000000001E-3</v>
      </c>
      <c r="I1043" s="577">
        <f t="shared" si="178"/>
        <v>1.1899999999999999E-2</v>
      </c>
      <c r="J1043" s="577">
        <f t="shared" si="171"/>
        <v>1.1008333333333332E-2</v>
      </c>
      <c r="K1043" s="577">
        <f t="shared" si="172"/>
        <v>2.5164000000000002E-2</v>
      </c>
      <c r="L1043" s="585">
        <f t="shared" si="179"/>
        <v>9.124266724053709E-2</v>
      </c>
      <c r="M1043" s="585">
        <f t="shared" si="180"/>
        <v>2.4E-2</v>
      </c>
      <c r="N1043" s="585">
        <f t="shared" si="173"/>
        <v>3.4699999999999995E-2</v>
      </c>
      <c r="O1043" s="586">
        <f t="shared" si="181"/>
        <v>6.7242667240537096E-2</v>
      </c>
      <c r="P1043" s="585">
        <f t="shared" si="174"/>
        <v>5.6542667240537095E-2</v>
      </c>
      <c r="Q1043" s="585">
        <f t="shared" si="175"/>
        <v>0.19283039860300799</v>
      </c>
      <c r="R1043" s="585">
        <f t="shared" si="176"/>
        <v>3.9300000000000002E-2</v>
      </c>
      <c r="S1043" s="586">
        <f t="shared" si="177"/>
        <v>0.15353039860300799</v>
      </c>
      <c r="U1043" s="587"/>
      <c r="V1043" s="587"/>
      <c r="W1043" s="587"/>
      <c r="X1043" s="587"/>
      <c r="Y1043" s="587"/>
      <c r="Z1043" s="587"/>
      <c r="AA1043" s="587"/>
      <c r="AB1043" s="587"/>
      <c r="AC1043" s="587"/>
      <c r="AE1043" s="587"/>
      <c r="AF1043" s="587"/>
      <c r="AG1043" s="587"/>
      <c r="AH1043" s="587"/>
      <c r="AI1043" s="587"/>
      <c r="AJ1043" s="587"/>
      <c r="AK1043" s="587"/>
      <c r="AL1043" s="587"/>
      <c r="AM1043" s="587"/>
      <c r="AO1043" s="587"/>
      <c r="AP1043" s="587"/>
      <c r="AQ1043" s="587"/>
      <c r="AR1043" s="587"/>
      <c r="AS1043" s="587"/>
      <c r="AT1043" s="587"/>
      <c r="AU1043" s="587"/>
      <c r="AV1043" s="587"/>
      <c r="AW1043" s="587"/>
    </row>
    <row r="1044" spans="1:49">
      <c r="A1044" s="581">
        <v>41122</v>
      </c>
      <c r="B1044" s="577">
        <v>2.2499999999999999E-2</v>
      </c>
      <c r="C1044" s="577">
        <v>-4.4720999999999997E-2</v>
      </c>
      <c r="D1044" s="577">
        <v>1.8E-3</v>
      </c>
      <c r="E1044" s="577">
        <v>2.8999999999999998E-3</v>
      </c>
      <c r="F1044" s="577">
        <v>3.0083333333333333E-3</v>
      </c>
      <c r="G1044" s="577">
        <v>2.9541666666666666E-3</v>
      </c>
      <c r="H1044" s="577">
        <v>3.3333333333333335E-3</v>
      </c>
      <c r="I1044" s="577">
        <f t="shared" si="178"/>
        <v>2.07E-2</v>
      </c>
      <c r="J1044" s="577">
        <f t="shared" si="171"/>
        <v>1.9545833333333332E-2</v>
      </c>
      <c r="K1044" s="577">
        <f t="shared" si="172"/>
        <v>-4.8054333333333331E-2</v>
      </c>
      <c r="L1044" s="585">
        <f t="shared" si="179"/>
        <v>0.17986214153901736</v>
      </c>
      <c r="M1044" s="585">
        <f t="shared" si="180"/>
        <v>2.1600000000000001E-2</v>
      </c>
      <c r="N1044" s="585">
        <f t="shared" si="173"/>
        <v>3.5449999999999995E-2</v>
      </c>
      <c r="O1044" s="586">
        <f t="shared" si="181"/>
        <v>0.15826214153901735</v>
      </c>
      <c r="P1044" s="585">
        <f t="shared" si="174"/>
        <v>0.14441214153901738</v>
      </c>
      <c r="Q1044" s="585">
        <f t="shared" si="175"/>
        <v>0.11671818009138035</v>
      </c>
      <c r="R1044" s="585">
        <f t="shared" si="176"/>
        <v>0.04</v>
      </c>
      <c r="S1044" s="586">
        <f t="shared" si="177"/>
        <v>7.6718180091380345E-2</v>
      </c>
      <c r="U1044" s="587"/>
      <c r="V1044" s="587"/>
      <c r="W1044" s="587"/>
      <c r="X1044" s="587"/>
      <c r="Y1044" s="587"/>
      <c r="Z1044" s="587"/>
      <c r="AA1044" s="587"/>
      <c r="AB1044" s="587"/>
      <c r="AC1044" s="587"/>
      <c r="AE1044" s="587"/>
      <c r="AF1044" s="587"/>
      <c r="AG1044" s="587"/>
      <c r="AH1044" s="587"/>
      <c r="AI1044" s="587"/>
      <c r="AJ1044" s="587"/>
      <c r="AK1044" s="587"/>
      <c r="AL1044" s="587"/>
      <c r="AM1044" s="587"/>
      <c r="AO1044" s="587"/>
      <c r="AP1044" s="587"/>
      <c r="AQ1044" s="587"/>
      <c r="AR1044" s="587"/>
      <c r="AS1044" s="587"/>
      <c r="AT1044" s="587"/>
      <c r="AU1044" s="587"/>
      <c r="AV1044" s="587"/>
      <c r="AW1044" s="587"/>
    </row>
    <row r="1045" spans="1:49">
      <c r="A1045" s="581">
        <v>41153</v>
      </c>
      <c r="B1045" s="577">
        <v>2.58E-2</v>
      </c>
      <c r="C1045" s="577">
        <v>1.2281E-2</v>
      </c>
      <c r="D1045" s="577">
        <v>1.6999999999999999E-3</v>
      </c>
      <c r="E1045" s="577">
        <v>2.9083333333333335E-3</v>
      </c>
      <c r="F1045" s="577">
        <v>3.0666666666666668E-3</v>
      </c>
      <c r="G1045" s="577">
        <v>2.9875000000000001E-3</v>
      </c>
      <c r="H1045" s="577">
        <v>3.3500000000000001E-3</v>
      </c>
      <c r="I1045" s="577">
        <f t="shared" si="178"/>
        <v>2.41E-2</v>
      </c>
      <c r="J1045" s="577">
        <f t="shared" si="171"/>
        <v>2.2812499999999999E-2</v>
      </c>
      <c r="K1045" s="577">
        <f t="shared" si="172"/>
        <v>8.9309999999999997E-3</v>
      </c>
      <c r="L1045" s="585">
        <f t="shared" si="179"/>
        <v>0.30182057092688419</v>
      </c>
      <c r="M1045" s="585">
        <f t="shared" si="180"/>
        <v>2.0399999999999998E-2</v>
      </c>
      <c r="N1045" s="585">
        <f t="shared" si="173"/>
        <v>3.585E-2</v>
      </c>
      <c r="O1045" s="586">
        <f t="shared" si="181"/>
        <v>0.28142057092688422</v>
      </c>
      <c r="P1045" s="585">
        <f t="shared" si="174"/>
        <v>0.2659705709268842</v>
      </c>
      <c r="Q1045" s="585">
        <f t="shared" si="175"/>
        <v>0.12787120056459966</v>
      </c>
      <c r="R1045" s="585">
        <f t="shared" si="176"/>
        <v>4.02E-2</v>
      </c>
      <c r="S1045" s="586">
        <f t="shared" si="177"/>
        <v>8.7671200564599663E-2</v>
      </c>
      <c r="U1045" s="587"/>
      <c r="V1045" s="587"/>
      <c r="W1045" s="587"/>
      <c r="X1045" s="587"/>
      <c r="Y1045" s="587"/>
      <c r="Z1045" s="587"/>
      <c r="AA1045" s="587"/>
      <c r="AB1045" s="587"/>
      <c r="AC1045" s="587"/>
      <c r="AE1045" s="587"/>
      <c r="AF1045" s="587"/>
      <c r="AG1045" s="587"/>
      <c r="AH1045" s="587"/>
      <c r="AI1045" s="587"/>
      <c r="AJ1045" s="587"/>
      <c r="AK1045" s="587"/>
      <c r="AL1045" s="587"/>
      <c r="AM1045" s="587"/>
      <c r="AO1045" s="587"/>
      <c r="AP1045" s="587"/>
      <c r="AQ1045" s="587"/>
      <c r="AR1045" s="587"/>
      <c r="AS1045" s="587"/>
      <c r="AT1045" s="587"/>
      <c r="AU1045" s="587"/>
      <c r="AV1045" s="587"/>
      <c r="AW1045" s="587"/>
    </row>
    <row r="1046" spans="1:49">
      <c r="A1046" s="581">
        <v>41183</v>
      </c>
      <c r="B1046" s="577">
        <v>-1.8499999999999999E-2</v>
      </c>
      <c r="C1046" s="577">
        <v>1.7240000000000002E-2</v>
      </c>
      <c r="D1046" s="577">
        <v>2.0999999999999999E-3</v>
      </c>
      <c r="E1046" s="577">
        <v>2.891666666666667E-3</v>
      </c>
      <c r="F1046" s="577">
        <v>3.0249999999999999E-3</v>
      </c>
      <c r="G1046" s="577">
        <v>2.9583333333333336E-3</v>
      </c>
      <c r="H1046" s="577">
        <v>3.2583333333333336E-3</v>
      </c>
      <c r="I1046" s="577">
        <f t="shared" si="178"/>
        <v>-2.06E-2</v>
      </c>
      <c r="J1046" s="577">
        <f t="shared" si="171"/>
        <v>-2.1458333333333333E-2</v>
      </c>
      <c r="K1046" s="577">
        <f t="shared" si="172"/>
        <v>1.3981666666666668E-2</v>
      </c>
      <c r="L1046" s="585">
        <f t="shared" si="179"/>
        <v>0.15184070167198871</v>
      </c>
      <c r="M1046" s="585">
        <f t="shared" si="180"/>
        <v>2.52E-2</v>
      </c>
      <c r="N1046" s="585">
        <f t="shared" si="173"/>
        <v>3.5500000000000004E-2</v>
      </c>
      <c r="O1046" s="586">
        <f t="shared" si="181"/>
        <v>0.12664070167198871</v>
      </c>
      <c r="P1046" s="585">
        <f t="shared" si="174"/>
        <v>0.11634070167198871</v>
      </c>
      <c r="Q1046" s="585">
        <f t="shared" si="175"/>
        <v>0.10451890601112068</v>
      </c>
      <c r="R1046" s="585">
        <f t="shared" si="176"/>
        <v>3.9100000000000003E-2</v>
      </c>
      <c r="S1046" s="586">
        <f t="shared" si="177"/>
        <v>6.5418906011120687E-2</v>
      </c>
      <c r="U1046" s="587"/>
      <c r="V1046" s="587"/>
      <c r="W1046" s="587"/>
      <c r="X1046" s="587"/>
      <c r="Y1046" s="587"/>
      <c r="Z1046" s="587"/>
      <c r="AA1046" s="587"/>
      <c r="AB1046" s="587"/>
      <c r="AC1046" s="587"/>
      <c r="AE1046" s="587"/>
      <c r="AF1046" s="587"/>
      <c r="AG1046" s="587"/>
      <c r="AH1046" s="587"/>
      <c r="AI1046" s="587"/>
      <c r="AJ1046" s="587"/>
      <c r="AK1046" s="587"/>
      <c r="AL1046" s="587"/>
      <c r="AM1046" s="587"/>
      <c r="AO1046" s="587"/>
      <c r="AP1046" s="587"/>
      <c r="AQ1046" s="587"/>
      <c r="AR1046" s="587"/>
      <c r="AS1046" s="587"/>
      <c r="AT1046" s="587"/>
      <c r="AU1046" s="587"/>
      <c r="AV1046" s="587"/>
      <c r="AW1046" s="587"/>
    </row>
    <row r="1047" spans="1:49">
      <c r="A1047" s="581">
        <v>41214</v>
      </c>
      <c r="B1047" s="577">
        <v>5.7999999999999996E-3</v>
      </c>
      <c r="C1047" s="577">
        <v>-4.6427999999999997E-2</v>
      </c>
      <c r="D1047" s="577">
        <v>1.9E-3</v>
      </c>
      <c r="E1047" s="577">
        <v>2.9166666666666668E-3</v>
      </c>
      <c r="F1047" s="577">
        <v>2.9750000000000002E-3</v>
      </c>
      <c r="G1047" s="577">
        <v>2.9458333333333333E-3</v>
      </c>
      <c r="H1047" s="577">
        <v>3.1999999999999997E-3</v>
      </c>
      <c r="I1047" s="577">
        <f t="shared" si="178"/>
        <v>3.8999999999999998E-3</v>
      </c>
      <c r="J1047" s="577">
        <f t="shared" si="171"/>
        <v>2.8541666666666663E-3</v>
      </c>
      <c r="K1047" s="577">
        <f t="shared" si="172"/>
        <v>-4.9627999999999999E-2</v>
      </c>
      <c r="L1047" s="585">
        <f t="shared" si="179"/>
        <v>0.16107574437932048</v>
      </c>
      <c r="M1047" s="585">
        <f t="shared" si="180"/>
        <v>2.2800000000000001E-2</v>
      </c>
      <c r="N1047" s="585">
        <f t="shared" si="173"/>
        <v>3.5349999999999999E-2</v>
      </c>
      <c r="O1047" s="586">
        <f t="shared" si="181"/>
        <v>0.1382757443793205</v>
      </c>
      <c r="P1047" s="585">
        <f t="shared" si="174"/>
        <v>0.12572574437932049</v>
      </c>
      <c r="Q1047" s="585">
        <f t="shared" si="175"/>
        <v>4.4864756087550584E-2</v>
      </c>
      <c r="R1047" s="585">
        <f t="shared" si="176"/>
        <v>3.8399999999999997E-2</v>
      </c>
      <c r="S1047" s="586">
        <f t="shared" si="177"/>
        <v>6.4647560875505869E-3</v>
      </c>
      <c r="U1047" s="587"/>
      <c r="V1047" s="587"/>
      <c r="W1047" s="587"/>
      <c r="X1047" s="587"/>
      <c r="Y1047" s="587"/>
      <c r="Z1047" s="587"/>
      <c r="AA1047" s="587"/>
      <c r="AB1047" s="587"/>
      <c r="AC1047" s="587"/>
      <c r="AE1047" s="587"/>
      <c r="AF1047" s="587"/>
      <c r="AG1047" s="587"/>
      <c r="AH1047" s="587"/>
      <c r="AI1047" s="587"/>
      <c r="AJ1047" s="587"/>
      <c r="AK1047" s="587"/>
      <c r="AL1047" s="587"/>
      <c r="AM1047" s="587"/>
      <c r="AO1047" s="587"/>
      <c r="AP1047" s="587"/>
      <c r="AQ1047" s="587"/>
      <c r="AR1047" s="587"/>
      <c r="AS1047" s="587"/>
      <c r="AT1047" s="587"/>
      <c r="AU1047" s="587"/>
      <c r="AV1047" s="587"/>
      <c r="AW1047" s="587"/>
    </row>
    <row r="1048" spans="1:49">
      <c r="A1048" s="581">
        <v>41244</v>
      </c>
      <c r="B1048" s="577">
        <v>9.1000000000000004E-3</v>
      </c>
      <c r="C1048" s="577">
        <v>1.108E-3</v>
      </c>
      <c r="D1048" s="577">
        <v>1.9E-3</v>
      </c>
      <c r="E1048" s="577">
        <v>3.0416666666666665E-3</v>
      </c>
      <c r="F1048" s="577">
        <v>3.0833333333333333E-3</v>
      </c>
      <c r="G1048" s="577">
        <v>3.0625000000000001E-3</v>
      </c>
      <c r="H1048" s="577">
        <v>3.3333333333333335E-3</v>
      </c>
      <c r="I1048" s="577">
        <f t="shared" si="178"/>
        <v>7.2000000000000007E-3</v>
      </c>
      <c r="J1048" s="577">
        <f t="shared" si="171"/>
        <v>6.0375000000000003E-3</v>
      </c>
      <c r="K1048" s="577">
        <f t="shared" si="172"/>
        <v>-2.2253333333333335E-3</v>
      </c>
      <c r="L1048" s="585">
        <f t="shared" si="179"/>
        <v>0.15981145679387554</v>
      </c>
      <c r="M1048" s="585">
        <f t="shared" si="180"/>
        <v>2.2800000000000001E-2</v>
      </c>
      <c r="N1048" s="585">
        <f t="shared" si="173"/>
        <v>3.6750000000000005E-2</v>
      </c>
      <c r="O1048" s="586">
        <f t="shared" si="181"/>
        <v>0.13701145679387555</v>
      </c>
      <c r="P1048" s="585">
        <f t="shared" si="174"/>
        <v>0.12306145679387553</v>
      </c>
      <c r="Q1048" s="585">
        <f t="shared" si="175"/>
        <v>1.1855153276604913E-2</v>
      </c>
      <c r="R1048" s="585">
        <f t="shared" si="176"/>
        <v>0.04</v>
      </c>
      <c r="S1048" s="586">
        <f t="shared" si="177"/>
        <v>-2.8144846723395088E-2</v>
      </c>
      <c r="U1048" s="587"/>
      <c r="V1048" s="587"/>
      <c r="W1048" s="587"/>
      <c r="X1048" s="587"/>
      <c r="Y1048" s="587"/>
      <c r="Z1048" s="587"/>
      <c r="AA1048" s="587"/>
      <c r="AB1048" s="587"/>
      <c r="AC1048" s="587"/>
      <c r="AE1048" s="587"/>
      <c r="AF1048" s="587"/>
      <c r="AG1048" s="587"/>
      <c r="AH1048" s="587"/>
      <c r="AI1048" s="587"/>
      <c r="AJ1048" s="587"/>
      <c r="AK1048" s="587"/>
      <c r="AL1048" s="587"/>
      <c r="AM1048" s="587"/>
      <c r="AO1048" s="587"/>
      <c r="AP1048" s="587"/>
      <c r="AQ1048" s="587"/>
      <c r="AR1048" s="587"/>
      <c r="AS1048" s="587"/>
      <c r="AT1048" s="587"/>
      <c r="AU1048" s="587"/>
      <c r="AV1048" s="587"/>
      <c r="AW1048" s="587"/>
    </row>
    <row r="1049" spans="1:49">
      <c r="A1049" s="581">
        <v>41275</v>
      </c>
      <c r="B1049" s="577">
        <v>5.1799999999999999E-2</v>
      </c>
      <c r="C1049" s="577">
        <v>3.5099999999999999E-2</v>
      </c>
      <c r="D1049" s="577">
        <v>2.2000000000000001E-3</v>
      </c>
      <c r="E1049" s="577">
        <v>3.1666666666666666E-3</v>
      </c>
      <c r="F1049" s="577">
        <v>3.225E-3</v>
      </c>
      <c r="G1049" s="577">
        <v>3.1958333333333335E-3</v>
      </c>
      <c r="H1049" s="577">
        <v>3.4583333333333337E-3</v>
      </c>
      <c r="I1049" s="577">
        <f t="shared" si="178"/>
        <v>4.9599999999999998E-2</v>
      </c>
      <c r="J1049" s="577">
        <f t="shared" si="171"/>
        <v>4.8604166666666664E-2</v>
      </c>
      <c r="K1049" s="577">
        <f t="shared" si="172"/>
        <v>3.1641666666666665E-2</v>
      </c>
      <c r="L1049" s="585">
        <f t="shared" si="179"/>
        <v>0.1675820159416137</v>
      </c>
      <c r="M1049" s="585">
        <f t="shared" si="180"/>
        <v>2.64E-2</v>
      </c>
      <c r="N1049" s="585">
        <f t="shared" si="173"/>
        <v>3.8350000000000002E-2</v>
      </c>
      <c r="O1049" s="586">
        <f t="shared" si="181"/>
        <v>0.1411820159416137</v>
      </c>
      <c r="P1049" s="585">
        <f t="shared" si="174"/>
        <v>0.12923201594161371</v>
      </c>
      <c r="Q1049" s="585">
        <f t="shared" si="175"/>
        <v>8.3379555440799002E-2</v>
      </c>
      <c r="R1049" s="585">
        <f t="shared" si="176"/>
        <v>4.1500000000000002E-2</v>
      </c>
      <c r="S1049" s="586">
        <f t="shared" si="177"/>
        <v>4.1879555440799E-2</v>
      </c>
      <c r="U1049" s="587"/>
      <c r="V1049" s="587"/>
      <c r="W1049" s="587"/>
      <c r="X1049" s="587"/>
      <c r="Y1049" s="587"/>
      <c r="Z1049" s="587"/>
      <c r="AA1049" s="587"/>
      <c r="AB1049" s="587"/>
      <c r="AC1049" s="587"/>
      <c r="AE1049" s="587"/>
      <c r="AF1049" s="587"/>
      <c r="AG1049" s="587"/>
      <c r="AH1049" s="587"/>
      <c r="AI1049" s="587"/>
      <c r="AJ1049" s="587"/>
      <c r="AK1049" s="587"/>
      <c r="AL1049" s="587"/>
      <c r="AM1049" s="587"/>
      <c r="AO1049" s="587"/>
      <c r="AP1049" s="587"/>
      <c r="AQ1049" s="587"/>
      <c r="AR1049" s="587"/>
      <c r="AS1049" s="587"/>
      <c r="AT1049" s="587"/>
      <c r="AU1049" s="587"/>
      <c r="AV1049" s="587"/>
      <c r="AW1049" s="587"/>
    </row>
    <row r="1050" spans="1:49">
      <c r="A1050" s="581">
        <v>41306</v>
      </c>
      <c r="B1050" s="577">
        <v>1.3599999999999999E-2</v>
      </c>
      <c r="C1050" s="577">
        <v>3.39E-2</v>
      </c>
      <c r="D1050" s="577">
        <v>2.2000000000000001E-3</v>
      </c>
      <c r="E1050" s="577">
        <v>3.2499999999999999E-3</v>
      </c>
      <c r="F1050" s="577">
        <v>3.2916666666666667E-3</v>
      </c>
      <c r="G1050" s="577">
        <v>3.2708333333333331E-3</v>
      </c>
      <c r="H1050" s="577">
        <v>3.4833333333333331E-3</v>
      </c>
      <c r="I1050" s="577">
        <f t="shared" si="178"/>
        <v>1.1399999999999999E-2</v>
      </c>
      <c r="J1050" s="577">
        <f t="shared" si="171"/>
        <v>1.0329166666666667E-2</v>
      </c>
      <c r="K1050" s="577">
        <f t="shared" si="172"/>
        <v>3.0416666666666668E-2</v>
      </c>
      <c r="L1050" s="585">
        <f t="shared" si="179"/>
        <v>0.13445277162425207</v>
      </c>
      <c r="M1050" s="585">
        <f t="shared" si="180"/>
        <v>2.64E-2</v>
      </c>
      <c r="N1050" s="585">
        <f t="shared" si="173"/>
        <v>3.9249999999999993E-2</v>
      </c>
      <c r="O1050" s="586">
        <f t="shared" si="181"/>
        <v>0.10805277162425206</v>
      </c>
      <c r="P1050" s="585">
        <f t="shared" si="174"/>
        <v>9.5202771624252072E-2</v>
      </c>
      <c r="Q1050" s="585">
        <f t="shared" si="175"/>
        <v>0.11625393005761309</v>
      </c>
      <c r="R1050" s="585">
        <f t="shared" si="176"/>
        <v>4.1799999999999997E-2</v>
      </c>
      <c r="S1050" s="586">
        <f t="shared" si="177"/>
        <v>7.4453930057613082E-2</v>
      </c>
      <c r="U1050" s="587"/>
      <c r="V1050" s="587"/>
      <c r="W1050" s="587"/>
      <c r="X1050" s="587"/>
      <c r="Y1050" s="587"/>
      <c r="Z1050" s="587"/>
      <c r="AA1050" s="587"/>
      <c r="AB1050" s="587"/>
      <c r="AC1050" s="587"/>
      <c r="AE1050" s="587"/>
      <c r="AF1050" s="587"/>
      <c r="AG1050" s="587"/>
      <c r="AH1050" s="587"/>
      <c r="AI1050" s="587"/>
      <c r="AJ1050" s="587"/>
      <c r="AK1050" s="587"/>
      <c r="AL1050" s="587"/>
      <c r="AM1050" s="587"/>
      <c r="AO1050" s="587"/>
      <c r="AP1050" s="587"/>
      <c r="AQ1050" s="587"/>
      <c r="AR1050" s="587"/>
      <c r="AS1050" s="587"/>
      <c r="AT1050" s="587"/>
      <c r="AU1050" s="587"/>
      <c r="AV1050" s="587"/>
      <c r="AW1050" s="587"/>
    </row>
    <row r="1051" spans="1:49">
      <c r="A1051" s="581">
        <v>41334</v>
      </c>
      <c r="B1051" s="577">
        <v>3.7499999999999999E-2</v>
      </c>
      <c r="C1051" s="577">
        <v>5.3999999999999999E-2</v>
      </c>
      <c r="D1051" s="577">
        <v>2.0999999999999999E-3</v>
      </c>
      <c r="E1051" s="577">
        <v>3.1666666666666666E-3</v>
      </c>
      <c r="F1051" s="577">
        <v>3.225E-3</v>
      </c>
      <c r="G1051" s="577">
        <v>3.1958333333333335E-3</v>
      </c>
      <c r="H1051" s="577">
        <v>3.4583333333333337E-3</v>
      </c>
      <c r="I1051" s="577">
        <f t="shared" si="178"/>
        <v>3.5400000000000001E-2</v>
      </c>
      <c r="J1051" s="577">
        <f t="shared" si="171"/>
        <v>3.4304166666666663E-2</v>
      </c>
      <c r="K1051" s="577">
        <f t="shared" si="172"/>
        <v>5.0541666666666665E-2</v>
      </c>
      <c r="L1051" s="585">
        <f t="shared" si="179"/>
        <v>0.1395050349115714</v>
      </c>
      <c r="M1051" s="585">
        <f t="shared" si="180"/>
        <v>2.52E-2</v>
      </c>
      <c r="N1051" s="585">
        <f t="shared" si="173"/>
        <v>3.8350000000000002E-2</v>
      </c>
      <c r="O1051" s="586">
        <f t="shared" si="181"/>
        <v>0.1143050349115714</v>
      </c>
      <c r="P1051" s="585">
        <f t="shared" si="174"/>
        <v>0.10115503491157141</v>
      </c>
      <c r="Q1051" s="585">
        <f t="shared" si="175"/>
        <v>0.1606080991602461</v>
      </c>
      <c r="R1051" s="585">
        <f t="shared" si="176"/>
        <v>4.1500000000000002E-2</v>
      </c>
      <c r="S1051" s="586">
        <f t="shared" si="177"/>
        <v>0.11910809916024609</v>
      </c>
      <c r="U1051" s="587"/>
      <c r="V1051" s="587"/>
      <c r="W1051" s="587"/>
      <c r="X1051" s="587"/>
      <c r="Y1051" s="587"/>
      <c r="Z1051" s="587"/>
      <c r="AA1051" s="587"/>
      <c r="AB1051" s="587"/>
      <c r="AC1051" s="587"/>
      <c r="AE1051" s="587"/>
      <c r="AF1051" s="587"/>
      <c r="AG1051" s="587"/>
      <c r="AH1051" s="587"/>
      <c r="AI1051" s="587"/>
      <c r="AJ1051" s="587"/>
      <c r="AK1051" s="587"/>
      <c r="AL1051" s="587"/>
      <c r="AM1051" s="587"/>
      <c r="AO1051" s="587"/>
      <c r="AP1051" s="587"/>
      <c r="AQ1051" s="587"/>
      <c r="AR1051" s="587"/>
      <c r="AS1051" s="587"/>
      <c r="AT1051" s="587"/>
      <c r="AU1051" s="587"/>
      <c r="AV1051" s="587"/>
      <c r="AW1051" s="587"/>
    </row>
    <row r="1052" spans="1:49">
      <c r="A1052" s="581">
        <v>41365</v>
      </c>
      <c r="B1052" s="577">
        <v>1.9300000000000001E-2</v>
      </c>
      <c r="C1052" s="577">
        <v>5.8999999999999997E-2</v>
      </c>
      <c r="D1052" s="577">
        <v>2.5999999999999999E-3</v>
      </c>
      <c r="E1052" s="577">
        <v>3.1083333333333332E-3</v>
      </c>
      <c r="F1052" s="577">
        <v>3.1416666666666663E-3</v>
      </c>
      <c r="G1052" s="577">
        <v>3.1249999999999997E-3</v>
      </c>
      <c r="H1052" s="577">
        <v>3.3333333333333335E-3</v>
      </c>
      <c r="I1052" s="577">
        <f t="shared" si="178"/>
        <v>1.67E-2</v>
      </c>
      <c r="J1052" s="577">
        <f t="shared" si="171"/>
        <v>1.6175000000000002E-2</v>
      </c>
      <c r="K1052" s="577">
        <f t="shared" si="172"/>
        <v>5.5666666666666663E-2</v>
      </c>
      <c r="L1052" s="585">
        <f t="shared" si="179"/>
        <v>0.16886130832782986</v>
      </c>
      <c r="M1052" s="585">
        <f t="shared" si="180"/>
        <v>3.1199999999999999E-2</v>
      </c>
      <c r="N1052" s="585">
        <f t="shared" si="173"/>
        <v>3.7499999999999999E-2</v>
      </c>
      <c r="O1052" s="586">
        <f t="shared" si="181"/>
        <v>0.13766130832782986</v>
      </c>
      <c r="P1052" s="585">
        <f t="shared" si="174"/>
        <v>0.13136130832782986</v>
      </c>
      <c r="Q1052" s="585">
        <f t="shared" si="175"/>
        <v>0.20352472247940545</v>
      </c>
      <c r="R1052" s="585">
        <f t="shared" si="176"/>
        <v>0.04</v>
      </c>
      <c r="S1052" s="586">
        <f t="shared" si="177"/>
        <v>0.16352472247940544</v>
      </c>
      <c r="U1052" s="587"/>
      <c r="V1052" s="587"/>
      <c r="W1052" s="587"/>
      <c r="X1052" s="587"/>
      <c r="Y1052" s="587"/>
      <c r="Z1052" s="587"/>
      <c r="AA1052" s="587"/>
      <c r="AB1052" s="587"/>
      <c r="AC1052" s="587"/>
      <c r="AE1052" s="587"/>
      <c r="AF1052" s="587"/>
      <c r="AG1052" s="587"/>
      <c r="AH1052" s="587"/>
      <c r="AI1052" s="587"/>
      <c r="AJ1052" s="587"/>
      <c r="AK1052" s="587"/>
      <c r="AL1052" s="587"/>
      <c r="AM1052" s="587"/>
      <c r="AO1052" s="587"/>
      <c r="AP1052" s="587"/>
      <c r="AQ1052" s="587"/>
      <c r="AR1052" s="587"/>
      <c r="AS1052" s="587"/>
      <c r="AT1052" s="587"/>
      <c r="AU1052" s="587"/>
      <c r="AV1052" s="587"/>
      <c r="AW1052" s="587"/>
    </row>
    <row r="1053" spans="1:49">
      <c r="A1053" s="581">
        <v>41395</v>
      </c>
      <c r="B1053" s="577">
        <v>2.3400000000000001E-2</v>
      </c>
      <c r="C1053" s="577">
        <v>-8.9599999999999999E-2</v>
      </c>
      <c r="D1053" s="577">
        <v>2.3E-3</v>
      </c>
      <c r="E1053" s="577">
        <v>3.2416666666666666E-3</v>
      </c>
      <c r="F1053" s="577">
        <v>3.283333333333333E-3</v>
      </c>
      <c r="G1053" s="577">
        <v>3.2624999999999998E-3</v>
      </c>
      <c r="H1053" s="577">
        <v>3.4750000000000002E-3</v>
      </c>
      <c r="I1053" s="577">
        <f t="shared" si="178"/>
        <v>2.1100000000000001E-2</v>
      </c>
      <c r="J1053" s="577">
        <f t="shared" ref="J1053:K1120" si="182">B1053-G1053</f>
        <v>2.0137500000000003E-2</v>
      </c>
      <c r="K1053" s="577">
        <f t="shared" ref="K1053:K1077" si="183">$C1053-H1053</f>
        <v>-9.3075000000000005E-2</v>
      </c>
      <c r="L1053" s="585">
        <f t="shared" si="179"/>
        <v>0.27270205654080359</v>
      </c>
      <c r="M1053" s="585">
        <f t="shared" si="180"/>
        <v>2.76E-2</v>
      </c>
      <c r="N1053" s="585">
        <f t="shared" si="173"/>
        <v>3.9149999999999997E-2</v>
      </c>
      <c r="O1053" s="586">
        <f t="shared" si="181"/>
        <v>0.24510205654080358</v>
      </c>
      <c r="P1053" s="585">
        <f t="shared" si="174"/>
        <v>0.2335520565408036</v>
      </c>
      <c r="Q1053" s="585">
        <f t="shared" si="175"/>
        <v>9.3326229363595914E-2</v>
      </c>
      <c r="R1053" s="585">
        <f t="shared" si="176"/>
        <v>4.1700000000000001E-2</v>
      </c>
      <c r="S1053" s="586">
        <f t="shared" si="177"/>
        <v>5.1626229363595913E-2</v>
      </c>
      <c r="U1053" s="587"/>
      <c r="V1053" s="587"/>
      <c r="W1053" s="587"/>
      <c r="X1053" s="587"/>
      <c r="Y1053" s="587"/>
      <c r="Z1053" s="587"/>
      <c r="AA1053" s="587"/>
      <c r="AB1053" s="587"/>
      <c r="AC1053" s="587"/>
      <c r="AE1053" s="587"/>
      <c r="AF1053" s="587"/>
      <c r="AG1053" s="587"/>
      <c r="AH1053" s="587"/>
      <c r="AI1053" s="587"/>
      <c r="AJ1053" s="587"/>
      <c r="AK1053" s="587"/>
      <c r="AL1053" s="587"/>
      <c r="AM1053" s="587"/>
      <c r="AO1053" s="587"/>
      <c r="AP1053" s="587"/>
      <c r="AQ1053" s="587"/>
      <c r="AR1053" s="587"/>
      <c r="AS1053" s="587"/>
      <c r="AT1053" s="587"/>
      <c r="AU1053" s="587"/>
      <c r="AV1053" s="587"/>
      <c r="AW1053" s="587"/>
    </row>
    <row r="1054" spans="1:49">
      <c r="A1054" s="581">
        <v>41426</v>
      </c>
      <c r="B1054" s="577">
        <v>-1.34E-2</v>
      </c>
      <c r="C1054" s="577">
        <v>1.14E-2</v>
      </c>
      <c r="D1054" s="577">
        <v>2.3999999999999998E-3</v>
      </c>
      <c r="E1054" s="577">
        <v>3.5583333333333335E-3</v>
      </c>
      <c r="F1054" s="577">
        <v>3.6000000000000003E-3</v>
      </c>
      <c r="G1054" s="577">
        <v>3.5791666666666671E-3</v>
      </c>
      <c r="H1054" s="577">
        <v>3.7750000000000001E-3</v>
      </c>
      <c r="I1054" s="577">
        <f t="shared" si="178"/>
        <v>-1.5800000000000002E-2</v>
      </c>
      <c r="J1054" s="577">
        <f t="shared" si="182"/>
        <v>-1.6979166666666667E-2</v>
      </c>
      <c r="K1054" s="577">
        <f t="shared" si="183"/>
        <v>7.6249999999999998E-3</v>
      </c>
      <c r="L1054" s="585">
        <f t="shared" si="179"/>
        <v>0.20596220609215976</v>
      </c>
      <c r="M1054" s="585">
        <f t="shared" si="180"/>
        <v>2.8799999999999999E-2</v>
      </c>
      <c r="N1054" s="585">
        <f t="shared" si="173"/>
        <v>4.2950000000000002E-2</v>
      </c>
      <c r="O1054" s="586">
        <f t="shared" si="181"/>
        <v>0.17716220609215977</v>
      </c>
      <c r="P1054" s="585">
        <f t="shared" si="174"/>
        <v>0.16301220609215977</v>
      </c>
      <c r="Q1054" s="585">
        <f t="shared" si="175"/>
        <v>6.223429341130382E-2</v>
      </c>
      <c r="R1054" s="585">
        <f t="shared" si="176"/>
        <v>4.53E-2</v>
      </c>
      <c r="S1054" s="586">
        <f t="shared" si="177"/>
        <v>1.693429341130382E-2</v>
      </c>
      <c r="U1054" s="587"/>
      <c r="V1054" s="587"/>
      <c r="W1054" s="587"/>
      <c r="X1054" s="587"/>
      <c r="Y1054" s="587"/>
      <c r="Z1054" s="587"/>
      <c r="AA1054" s="587"/>
      <c r="AB1054" s="587"/>
      <c r="AC1054" s="587"/>
      <c r="AE1054" s="587"/>
      <c r="AF1054" s="587"/>
      <c r="AG1054" s="587"/>
      <c r="AH1054" s="587"/>
      <c r="AI1054" s="587"/>
      <c r="AJ1054" s="587"/>
      <c r="AK1054" s="587"/>
      <c r="AL1054" s="587"/>
      <c r="AM1054" s="587"/>
      <c r="AO1054" s="587"/>
      <c r="AP1054" s="587"/>
      <c r="AQ1054" s="587"/>
      <c r="AR1054" s="587"/>
      <c r="AS1054" s="587"/>
      <c r="AT1054" s="587"/>
      <c r="AU1054" s="587"/>
      <c r="AV1054" s="587"/>
      <c r="AW1054" s="587"/>
    </row>
    <row r="1055" spans="1:49">
      <c r="A1055" s="581">
        <v>41456</v>
      </c>
      <c r="B1055" s="577">
        <v>5.0900000000000001E-2</v>
      </c>
      <c r="C1055" s="577">
        <v>3.85E-2</v>
      </c>
      <c r="D1055" s="577">
        <v>3.0000000000000001E-3</v>
      </c>
      <c r="E1055" s="577">
        <v>3.6166666666666669E-3</v>
      </c>
      <c r="F1055" s="577">
        <v>3.7166666666666667E-3</v>
      </c>
      <c r="G1055" s="577">
        <v>3.666666666666667E-3</v>
      </c>
      <c r="H1055" s="577">
        <v>3.9000000000000003E-3</v>
      </c>
      <c r="I1055" s="577">
        <f t="shared" si="178"/>
        <v>4.7899999999999998E-2</v>
      </c>
      <c r="J1055" s="577">
        <f t="shared" si="182"/>
        <v>4.7233333333333336E-2</v>
      </c>
      <c r="K1055" s="577">
        <f t="shared" si="183"/>
        <v>3.4599999999999999E-2</v>
      </c>
      <c r="L1055" s="585">
        <f t="shared" si="179"/>
        <v>0.24997108431033732</v>
      </c>
      <c r="M1055" s="585">
        <f t="shared" si="180"/>
        <v>3.6000000000000004E-2</v>
      </c>
      <c r="N1055" s="585">
        <f t="shared" si="173"/>
        <v>4.4000000000000004E-2</v>
      </c>
      <c r="O1055" s="586">
        <f t="shared" si="181"/>
        <v>0.21397108431033732</v>
      </c>
      <c r="P1055" s="585">
        <f t="shared" si="174"/>
        <v>0.20597108431033731</v>
      </c>
      <c r="Q1055" s="585">
        <f t="shared" si="175"/>
        <v>7.2625905578881156E-2</v>
      </c>
      <c r="R1055" s="585">
        <f t="shared" si="176"/>
        <v>4.6800000000000001E-2</v>
      </c>
      <c r="S1055" s="586">
        <f t="shared" si="177"/>
        <v>2.5825905578881155E-2</v>
      </c>
      <c r="U1055" s="587"/>
      <c r="V1055" s="587"/>
      <c r="W1055" s="587"/>
      <c r="X1055" s="587"/>
      <c r="Y1055" s="587"/>
      <c r="Z1055" s="587"/>
      <c r="AA1055" s="587"/>
      <c r="AB1055" s="587"/>
      <c r="AC1055" s="587"/>
      <c r="AE1055" s="587"/>
      <c r="AF1055" s="587"/>
      <c r="AG1055" s="587"/>
      <c r="AH1055" s="587"/>
      <c r="AI1055" s="587"/>
      <c r="AJ1055" s="587"/>
      <c r="AK1055" s="587"/>
      <c r="AL1055" s="587"/>
      <c r="AM1055" s="587"/>
      <c r="AO1055" s="587"/>
      <c r="AP1055" s="587"/>
      <c r="AQ1055" s="587"/>
      <c r="AR1055" s="587"/>
      <c r="AS1055" s="587"/>
      <c r="AT1055" s="587"/>
      <c r="AU1055" s="587"/>
      <c r="AV1055" s="587"/>
      <c r="AW1055" s="587"/>
    </row>
    <row r="1056" spans="1:49">
      <c r="A1056" s="581">
        <v>41487</v>
      </c>
      <c r="B1056" s="577">
        <v>-2.9000000000000001E-2</v>
      </c>
      <c r="C1056" s="577">
        <v>-0.05</v>
      </c>
      <c r="D1056" s="577">
        <v>2.8E-3</v>
      </c>
      <c r="E1056" s="577">
        <v>3.7833333333333334E-3</v>
      </c>
      <c r="F1056" s="577">
        <v>3.8583333333333334E-3</v>
      </c>
      <c r="G1056" s="577">
        <v>3.8208333333333332E-3</v>
      </c>
      <c r="H1056" s="577">
        <v>3.9416666666666671E-3</v>
      </c>
      <c r="I1056" s="577">
        <f t="shared" si="178"/>
        <v>-3.1800000000000002E-2</v>
      </c>
      <c r="J1056" s="577">
        <f t="shared" si="182"/>
        <v>-3.2820833333333334E-2</v>
      </c>
      <c r="K1056" s="577">
        <f t="shared" si="183"/>
        <v>-5.3941666666666672E-2</v>
      </c>
      <c r="L1056" s="585">
        <f t="shared" si="179"/>
        <v>0.18701410549177222</v>
      </c>
      <c r="M1056" s="585">
        <f t="shared" si="180"/>
        <v>3.3599999999999998E-2</v>
      </c>
      <c r="N1056" s="585">
        <f t="shared" si="173"/>
        <v>4.5850000000000002E-2</v>
      </c>
      <c r="O1056" s="586">
        <f t="shared" si="181"/>
        <v>0.15341410549177223</v>
      </c>
      <c r="P1056" s="585">
        <f t="shared" si="174"/>
        <v>0.14116410549177222</v>
      </c>
      <c r="Q1056" s="585">
        <f t="shared" si="175"/>
        <v>6.6698430824855048E-2</v>
      </c>
      <c r="R1056" s="585">
        <f t="shared" si="176"/>
        <v>4.7300000000000009E-2</v>
      </c>
      <c r="S1056" s="586">
        <f t="shared" si="177"/>
        <v>1.939843082485504E-2</v>
      </c>
      <c r="U1056" s="587"/>
      <c r="V1056" s="587"/>
      <c r="W1056" s="587"/>
      <c r="X1056" s="587"/>
      <c r="Y1056" s="587"/>
      <c r="Z1056" s="587"/>
      <c r="AA1056" s="587"/>
      <c r="AB1056" s="587"/>
      <c r="AC1056" s="587"/>
      <c r="AE1056" s="587"/>
      <c r="AF1056" s="587"/>
      <c r="AG1056" s="587"/>
      <c r="AH1056" s="587"/>
      <c r="AI1056" s="587"/>
      <c r="AJ1056" s="587"/>
      <c r="AK1056" s="587"/>
      <c r="AL1056" s="587"/>
      <c r="AM1056" s="587"/>
      <c r="AO1056" s="587"/>
      <c r="AP1056" s="587"/>
      <c r="AQ1056" s="587"/>
      <c r="AR1056" s="587"/>
      <c r="AS1056" s="587"/>
      <c r="AT1056" s="587"/>
      <c r="AU1056" s="587"/>
      <c r="AV1056" s="587"/>
      <c r="AW1056" s="587"/>
    </row>
    <row r="1057" spans="1:49">
      <c r="A1057" s="581">
        <v>41518</v>
      </c>
      <c r="B1057" s="577">
        <v>3.1399999999999997E-2</v>
      </c>
      <c r="C1057" s="577">
        <v>1.0800000000000001E-2</v>
      </c>
      <c r="D1057" s="577">
        <v>2.8999999999999998E-3</v>
      </c>
      <c r="E1057" s="577">
        <v>3.8666666666666663E-3</v>
      </c>
      <c r="F1057" s="577">
        <v>3.9083333333333331E-3</v>
      </c>
      <c r="G1057" s="577">
        <v>3.8874999999999995E-3</v>
      </c>
      <c r="H1057" s="577">
        <v>4.0000000000000001E-3</v>
      </c>
      <c r="I1057" s="577">
        <f t="shared" si="178"/>
        <v>2.8499999999999998E-2</v>
      </c>
      <c r="J1057" s="577">
        <f t="shared" si="182"/>
        <v>2.7512499999999999E-2</v>
      </c>
      <c r="K1057" s="577">
        <f t="shared" si="183"/>
        <v>6.8000000000000005E-3</v>
      </c>
      <c r="L1057" s="585">
        <f t="shared" si="179"/>
        <v>0.19349419809340396</v>
      </c>
      <c r="M1057" s="585">
        <f t="shared" si="180"/>
        <v>3.4799999999999998E-2</v>
      </c>
      <c r="N1057" s="585">
        <f t="shared" si="173"/>
        <v>4.6649999999999997E-2</v>
      </c>
      <c r="O1057" s="586">
        <f t="shared" si="181"/>
        <v>0.15869419809340396</v>
      </c>
      <c r="P1057" s="585">
        <f t="shared" si="174"/>
        <v>0.14684419809340396</v>
      </c>
      <c r="Q1057" s="585">
        <f t="shared" si="175"/>
        <v>6.5137816355106626E-2</v>
      </c>
      <c r="R1057" s="585">
        <f t="shared" si="176"/>
        <v>4.8000000000000001E-2</v>
      </c>
      <c r="S1057" s="586">
        <f t="shared" si="177"/>
        <v>1.7137816355106625E-2</v>
      </c>
      <c r="U1057" s="587"/>
      <c r="V1057" s="587"/>
      <c r="W1057" s="587"/>
      <c r="X1057" s="587"/>
      <c r="Y1057" s="587"/>
      <c r="Z1057" s="587"/>
      <c r="AA1057" s="587"/>
      <c r="AB1057" s="587"/>
      <c r="AC1057" s="587"/>
      <c r="AE1057" s="587"/>
      <c r="AF1057" s="587"/>
      <c r="AG1057" s="587"/>
      <c r="AH1057" s="587"/>
      <c r="AI1057" s="587"/>
      <c r="AJ1057" s="587"/>
      <c r="AK1057" s="587"/>
      <c r="AL1057" s="587"/>
      <c r="AM1057" s="587"/>
      <c r="AO1057" s="587"/>
      <c r="AP1057" s="587"/>
      <c r="AQ1057" s="587"/>
      <c r="AR1057" s="587"/>
      <c r="AS1057" s="587"/>
      <c r="AT1057" s="587"/>
      <c r="AU1057" s="587"/>
      <c r="AV1057" s="587"/>
      <c r="AW1057" s="587"/>
    </row>
    <row r="1058" spans="1:49">
      <c r="A1058" s="581">
        <v>41548</v>
      </c>
      <c r="B1058" s="577">
        <v>4.5999999999999999E-2</v>
      </c>
      <c r="C1058" s="577">
        <v>3.7699999999999997E-2</v>
      </c>
      <c r="D1058" s="577">
        <v>2.8999999999999998E-3</v>
      </c>
      <c r="E1058" s="577">
        <v>3.7750000000000001E-3</v>
      </c>
      <c r="F1058" s="577">
        <v>3.8250000000000003E-3</v>
      </c>
      <c r="G1058" s="577">
        <v>3.8000000000000004E-3</v>
      </c>
      <c r="H1058" s="577">
        <v>3.9166666666666664E-3</v>
      </c>
      <c r="I1058" s="577">
        <f t="shared" si="178"/>
        <v>4.3099999999999999E-2</v>
      </c>
      <c r="J1058" s="577">
        <f t="shared" si="182"/>
        <v>4.2200000000000001E-2</v>
      </c>
      <c r="K1058" s="577">
        <f t="shared" si="183"/>
        <v>3.3783333333333332E-2</v>
      </c>
      <c r="L1058" s="585">
        <f t="shared" si="179"/>
        <v>0.27192555395384743</v>
      </c>
      <c r="M1058" s="585">
        <f t="shared" si="180"/>
        <v>3.4799999999999998E-2</v>
      </c>
      <c r="N1058" s="585">
        <f t="shared" si="173"/>
        <v>4.5600000000000002E-2</v>
      </c>
      <c r="O1058" s="586">
        <f t="shared" si="181"/>
        <v>0.23712555395384743</v>
      </c>
      <c r="P1058" s="585">
        <f t="shared" si="174"/>
        <v>0.22632555395384743</v>
      </c>
      <c r="Q1058" s="585">
        <f t="shared" si="175"/>
        <v>8.6561196995492251E-2</v>
      </c>
      <c r="R1058" s="585">
        <f t="shared" si="176"/>
        <v>4.7E-2</v>
      </c>
      <c r="S1058" s="586">
        <f t="shared" si="177"/>
        <v>3.9561196995492251E-2</v>
      </c>
      <c r="U1058" s="587"/>
      <c r="V1058" s="587"/>
      <c r="W1058" s="587"/>
      <c r="X1058" s="587"/>
      <c r="Y1058" s="587"/>
      <c r="Z1058" s="587"/>
      <c r="AA1058" s="587"/>
      <c r="AB1058" s="587"/>
      <c r="AC1058" s="587"/>
      <c r="AE1058" s="587"/>
      <c r="AF1058" s="587"/>
      <c r="AG1058" s="587"/>
      <c r="AH1058" s="587"/>
      <c r="AI1058" s="587"/>
      <c r="AJ1058" s="587"/>
      <c r="AK1058" s="587"/>
      <c r="AL1058" s="587"/>
      <c r="AM1058" s="587"/>
      <c r="AO1058" s="587"/>
      <c r="AP1058" s="587"/>
      <c r="AQ1058" s="587"/>
      <c r="AR1058" s="587"/>
      <c r="AS1058" s="587"/>
      <c r="AT1058" s="587"/>
      <c r="AU1058" s="587"/>
      <c r="AV1058" s="587"/>
      <c r="AW1058" s="587"/>
    </row>
    <row r="1059" spans="1:49">
      <c r="A1059" s="581">
        <v>41579</v>
      </c>
      <c r="B1059" s="577">
        <v>3.0499999999999999E-2</v>
      </c>
      <c r="C1059" s="577">
        <v>-1.9900000000000001E-2</v>
      </c>
      <c r="D1059" s="577">
        <v>2.7000000000000001E-3</v>
      </c>
      <c r="E1059" s="577">
        <v>3.8583333333333334E-3</v>
      </c>
      <c r="F1059" s="577">
        <v>3.8916666666666665E-3</v>
      </c>
      <c r="G1059" s="577">
        <v>3.875E-3</v>
      </c>
      <c r="H1059" s="577">
        <v>3.9750000000000002E-3</v>
      </c>
      <c r="I1059" s="577">
        <f t="shared" si="178"/>
        <v>2.7799999999999998E-2</v>
      </c>
      <c r="J1059" s="577">
        <f t="shared" si="182"/>
        <v>2.6624999999999999E-2</v>
      </c>
      <c r="K1059" s="577">
        <f t="shared" si="183"/>
        <v>-2.3875E-2</v>
      </c>
      <c r="L1059" s="585">
        <f t="shared" si="179"/>
        <v>0.3031609498403649</v>
      </c>
      <c r="M1059" s="585">
        <f t="shared" si="180"/>
        <v>3.2399999999999998E-2</v>
      </c>
      <c r="N1059" s="585">
        <f t="shared" si="173"/>
        <v>4.65E-2</v>
      </c>
      <c r="O1059" s="586">
        <f t="shared" si="181"/>
        <v>0.27076094984036492</v>
      </c>
      <c r="P1059" s="585">
        <f t="shared" si="174"/>
        <v>0.25666094984036492</v>
      </c>
      <c r="Q1059" s="585">
        <f t="shared" si="175"/>
        <v>0.11678890443016532</v>
      </c>
      <c r="R1059" s="585">
        <f t="shared" si="176"/>
        <v>4.7700000000000006E-2</v>
      </c>
      <c r="S1059" s="586">
        <f t="shared" si="177"/>
        <v>6.9088904430165313E-2</v>
      </c>
      <c r="U1059" s="587"/>
      <c r="V1059" s="587"/>
      <c r="W1059" s="587"/>
      <c r="X1059" s="587"/>
      <c r="Y1059" s="587"/>
      <c r="Z1059" s="587"/>
      <c r="AA1059" s="587"/>
      <c r="AB1059" s="587"/>
      <c r="AC1059" s="587"/>
      <c r="AE1059" s="587"/>
      <c r="AF1059" s="587"/>
      <c r="AG1059" s="587"/>
      <c r="AH1059" s="587"/>
      <c r="AI1059" s="587"/>
      <c r="AJ1059" s="587"/>
      <c r="AK1059" s="587"/>
      <c r="AL1059" s="587"/>
      <c r="AM1059" s="587"/>
      <c r="AO1059" s="587"/>
      <c r="AP1059" s="587"/>
      <c r="AQ1059" s="587"/>
      <c r="AR1059" s="587"/>
      <c r="AS1059" s="587"/>
      <c r="AT1059" s="587"/>
      <c r="AU1059" s="587"/>
      <c r="AV1059" s="587"/>
      <c r="AW1059" s="587"/>
    </row>
    <row r="1060" spans="1:49">
      <c r="A1060" s="581">
        <v>41609</v>
      </c>
      <c r="B1060" s="577">
        <v>2.53E-2</v>
      </c>
      <c r="C1060" s="577">
        <v>7.6E-3</v>
      </c>
      <c r="D1060" s="577">
        <v>3.0999999999999999E-3</v>
      </c>
      <c r="E1060" s="577">
        <v>3.8499999999999997E-3</v>
      </c>
      <c r="F1060" s="577">
        <v>3.9000000000000003E-3</v>
      </c>
      <c r="G1060" s="577">
        <v>3.875E-3</v>
      </c>
      <c r="H1060" s="577">
        <v>4.0083333333333334E-3</v>
      </c>
      <c r="I1060" s="577">
        <f t="shared" si="178"/>
        <v>2.2200000000000001E-2</v>
      </c>
      <c r="J1060" s="577">
        <f t="shared" si="182"/>
        <v>2.1425E-2</v>
      </c>
      <c r="K1060" s="577">
        <f t="shared" si="183"/>
        <v>3.5916666666666666E-3</v>
      </c>
      <c r="L1060" s="585">
        <f t="shared" si="179"/>
        <v>0.3240817776943079</v>
      </c>
      <c r="M1060" s="585">
        <f t="shared" si="180"/>
        <v>3.7199999999999997E-2</v>
      </c>
      <c r="N1060" s="585">
        <f t="shared" si="173"/>
        <v>4.65E-2</v>
      </c>
      <c r="O1060" s="586">
        <f t="shared" si="181"/>
        <v>0.28688177769430789</v>
      </c>
      <c r="P1060" s="585">
        <f t="shared" si="174"/>
        <v>0.27758177769430792</v>
      </c>
      <c r="Q1060" s="585">
        <f t="shared" si="175"/>
        <v>0.12403107367420341</v>
      </c>
      <c r="R1060" s="585">
        <f t="shared" si="176"/>
        <v>4.8100000000000004E-2</v>
      </c>
      <c r="S1060" s="586">
        <f t="shared" si="177"/>
        <v>7.5931073674203403E-2</v>
      </c>
      <c r="U1060" s="587"/>
      <c r="V1060" s="587"/>
      <c r="W1060" s="587"/>
      <c r="X1060" s="587"/>
      <c r="Y1060" s="587"/>
      <c r="Z1060" s="587"/>
      <c r="AA1060" s="587"/>
      <c r="AB1060" s="587"/>
      <c r="AC1060" s="587"/>
      <c r="AE1060" s="587"/>
      <c r="AF1060" s="587"/>
      <c r="AG1060" s="587"/>
      <c r="AH1060" s="587"/>
      <c r="AI1060" s="587"/>
      <c r="AJ1060" s="587"/>
      <c r="AK1060" s="587"/>
      <c r="AL1060" s="587"/>
      <c r="AM1060" s="587"/>
      <c r="AO1060" s="587"/>
      <c r="AP1060" s="587"/>
      <c r="AQ1060" s="587"/>
      <c r="AR1060" s="587"/>
      <c r="AS1060" s="587"/>
      <c r="AT1060" s="587"/>
      <c r="AU1060" s="587"/>
      <c r="AV1060" s="587"/>
      <c r="AW1060" s="587"/>
    </row>
    <row r="1061" spans="1:49">
      <c r="A1061" s="581">
        <v>41640</v>
      </c>
      <c r="B1061" s="577">
        <v>-3.4599999999999999E-2</v>
      </c>
      <c r="C1061" s="577">
        <v>2.81E-2</v>
      </c>
      <c r="D1061" s="577">
        <v>3.2000000000000002E-3</v>
      </c>
      <c r="E1061" s="577">
        <v>3.741666666666667E-3</v>
      </c>
      <c r="F1061" s="577">
        <v>3.7750000000000001E-3</v>
      </c>
      <c r="G1061" s="577">
        <v>3.7583333333333336E-3</v>
      </c>
      <c r="H1061" s="577">
        <v>3.8583333333333334E-3</v>
      </c>
      <c r="I1061" s="577">
        <f t="shared" si="178"/>
        <v>-3.78E-2</v>
      </c>
      <c r="J1061" s="577">
        <f t="shared" si="182"/>
        <v>-3.8358333333333335E-2</v>
      </c>
      <c r="K1061" s="577">
        <f t="shared" si="183"/>
        <v>2.4241666666666668E-2</v>
      </c>
      <c r="L1061" s="585">
        <f t="shared" si="179"/>
        <v>0.2153152198004229</v>
      </c>
      <c r="M1061" s="585">
        <f t="shared" si="180"/>
        <v>3.8400000000000004E-2</v>
      </c>
      <c r="N1061" s="585">
        <f t="shared" si="173"/>
        <v>4.5100000000000001E-2</v>
      </c>
      <c r="O1061" s="586">
        <f t="shared" si="181"/>
        <v>0.17691521980042291</v>
      </c>
      <c r="P1061" s="585">
        <f t="shared" si="174"/>
        <v>0.1702152198004229</v>
      </c>
      <c r="Q1061" s="585">
        <f t="shared" si="175"/>
        <v>0.11642966558250278</v>
      </c>
      <c r="R1061" s="585">
        <f t="shared" si="176"/>
        <v>4.6300000000000001E-2</v>
      </c>
      <c r="S1061" s="586">
        <f t="shared" si="177"/>
        <v>7.0129665582502776E-2</v>
      </c>
      <c r="U1061" s="587"/>
      <c r="V1061" s="587"/>
      <c r="W1061" s="587"/>
      <c r="X1061" s="587"/>
      <c r="Y1061" s="587"/>
      <c r="Z1061" s="587"/>
      <c r="AA1061" s="587"/>
      <c r="AB1061" s="587"/>
      <c r="AC1061" s="587"/>
      <c r="AE1061" s="587"/>
      <c r="AF1061" s="587"/>
      <c r="AG1061" s="587"/>
      <c r="AH1061" s="587"/>
      <c r="AI1061" s="587"/>
      <c r="AJ1061" s="587"/>
      <c r="AK1061" s="587"/>
      <c r="AL1061" s="587"/>
      <c r="AM1061" s="587"/>
      <c r="AO1061" s="587"/>
      <c r="AP1061" s="587"/>
      <c r="AQ1061" s="587"/>
      <c r="AR1061" s="587"/>
      <c r="AS1061" s="587"/>
      <c r="AT1061" s="587"/>
      <c r="AU1061" s="587"/>
      <c r="AV1061" s="587"/>
      <c r="AW1061" s="587"/>
    </row>
    <row r="1062" spans="1:49">
      <c r="A1062" s="581">
        <v>41671</v>
      </c>
      <c r="B1062" s="577">
        <v>4.5699999999999998E-2</v>
      </c>
      <c r="C1062" s="577">
        <v>3.3500000000000002E-2</v>
      </c>
      <c r="D1062" s="577">
        <v>2.5999999999999999E-3</v>
      </c>
      <c r="E1062" s="577">
        <v>3.708333333333333E-3</v>
      </c>
      <c r="F1062" s="577">
        <v>3.7166666666666667E-3</v>
      </c>
      <c r="G1062" s="577">
        <v>3.7124999999999997E-3</v>
      </c>
      <c r="H1062" s="577">
        <v>3.7750000000000001E-3</v>
      </c>
      <c r="I1062" s="577">
        <f t="shared" si="178"/>
        <v>4.3099999999999999E-2</v>
      </c>
      <c r="J1062" s="577">
        <f t="shared" si="182"/>
        <v>4.1987499999999997E-2</v>
      </c>
      <c r="K1062" s="577">
        <f t="shared" si="183"/>
        <v>2.9725000000000001E-2</v>
      </c>
      <c r="L1062" s="585">
        <f t="shared" si="179"/>
        <v>0.2538033991173072</v>
      </c>
      <c r="M1062" s="585">
        <f t="shared" si="180"/>
        <v>3.1199999999999999E-2</v>
      </c>
      <c r="N1062" s="585">
        <f t="shared" si="173"/>
        <v>4.4549999999999992E-2</v>
      </c>
      <c r="O1062" s="586">
        <f t="shared" si="181"/>
        <v>0.2226033991173072</v>
      </c>
      <c r="P1062" s="585">
        <f t="shared" si="174"/>
        <v>0.20925339911730723</v>
      </c>
      <c r="Q1062" s="585">
        <f t="shared" si="175"/>
        <v>0.1159977361248834</v>
      </c>
      <c r="R1062" s="585">
        <f t="shared" si="176"/>
        <v>4.53E-2</v>
      </c>
      <c r="S1062" s="586">
        <f t="shared" si="177"/>
        <v>7.0697736124883392E-2</v>
      </c>
      <c r="U1062" s="587"/>
      <c r="V1062" s="587"/>
      <c r="W1062" s="587"/>
      <c r="X1062" s="587"/>
      <c r="Y1062" s="587"/>
      <c r="Z1062" s="587"/>
      <c r="AA1062" s="587"/>
      <c r="AB1062" s="587"/>
      <c r="AC1062" s="587"/>
      <c r="AE1062" s="587"/>
      <c r="AF1062" s="587"/>
      <c r="AG1062" s="587"/>
      <c r="AH1062" s="587"/>
      <c r="AI1062" s="587"/>
      <c r="AJ1062" s="587"/>
      <c r="AK1062" s="587"/>
      <c r="AL1062" s="587"/>
      <c r="AM1062" s="587"/>
      <c r="AO1062" s="587"/>
      <c r="AP1062" s="587"/>
      <c r="AQ1062" s="587"/>
      <c r="AR1062" s="587"/>
      <c r="AS1062" s="587"/>
      <c r="AT1062" s="587"/>
      <c r="AU1062" s="587"/>
      <c r="AV1062" s="587"/>
      <c r="AW1062" s="587"/>
    </row>
    <row r="1063" spans="1:49">
      <c r="A1063" s="581">
        <v>41699</v>
      </c>
      <c r="B1063" s="577">
        <v>8.3999999999999995E-3</v>
      </c>
      <c r="C1063" s="577">
        <v>3.3700000000000001E-2</v>
      </c>
      <c r="D1063" s="577">
        <v>2.8999999999999998E-3</v>
      </c>
      <c r="E1063" s="577">
        <v>3.65E-3</v>
      </c>
      <c r="F1063" s="577">
        <v>3.7000000000000002E-3</v>
      </c>
      <c r="G1063" s="577">
        <v>3.6750000000000003E-3</v>
      </c>
      <c r="H1063" s="594">
        <v>3.7583333333333336E-3</v>
      </c>
      <c r="I1063" s="577">
        <f t="shared" si="178"/>
        <v>5.4999999999999997E-3</v>
      </c>
      <c r="J1063" s="577">
        <f t="shared" si="182"/>
        <v>4.7249999999999992E-3</v>
      </c>
      <c r="K1063" s="577">
        <f t="shared" si="183"/>
        <v>2.9941666666666669E-2</v>
      </c>
      <c r="L1063" s="585">
        <f t="shared" si="179"/>
        <v>0.21863647968182387</v>
      </c>
      <c r="M1063" s="585">
        <f t="shared" si="180"/>
        <v>3.4799999999999998E-2</v>
      </c>
      <c r="N1063" s="585">
        <f t="shared" si="173"/>
        <v>4.41E-2</v>
      </c>
      <c r="O1063" s="586">
        <f t="shared" si="181"/>
        <v>0.18383647968182387</v>
      </c>
      <c r="P1063" s="585">
        <f t="shared" si="174"/>
        <v>0.17453647968182387</v>
      </c>
      <c r="Q1063" s="585">
        <f t="shared" si="175"/>
        <v>9.4503662079973294E-2</v>
      </c>
      <c r="R1063" s="585">
        <f t="shared" si="176"/>
        <v>4.5100000000000001E-2</v>
      </c>
      <c r="S1063" s="586">
        <f t="shared" si="177"/>
        <v>4.9403662079973293E-2</v>
      </c>
      <c r="U1063" s="587"/>
      <c r="V1063" s="587"/>
      <c r="W1063" s="587"/>
      <c r="X1063" s="587"/>
      <c r="Y1063" s="587"/>
      <c r="Z1063" s="587"/>
      <c r="AA1063" s="587"/>
      <c r="AB1063" s="587"/>
      <c r="AC1063" s="587"/>
      <c r="AE1063" s="587"/>
      <c r="AF1063" s="587"/>
      <c r="AG1063" s="587"/>
      <c r="AH1063" s="587"/>
      <c r="AI1063" s="587"/>
      <c r="AJ1063" s="587"/>
      <c r="AK1063" s="587"/>
      <c r="AL1063" s="587"/>
      <c r="AM1063" s="587"/>
      <c r="AO1063" s="587"/>
      <c r="AP1063" s="587"/>
      <c r="AQ1063" s="587"/>
      <c r="AR1063" s="587"/>
      <c r="AS1063" s="587"/>
      <c r="AT1063" s="587"/>
      <c r="AU1063" s="587"/>
      <c r="AV1063" s="587"/>
      <c r="AW1063" s="587"/>
    </row>
    <row r="1064" spans="1:49">
      <c r="A1064" s="581">
        <v>41730</v>
      </c>
      <c r="B1064" s="577">
        <v>7.4000000000000003E-3</v>
      </c>
      <c r="C1064" s="577">
        <v>4.2599999999999999E-2</v>
      </c>
      <c r="D1064" s="577">
        <v>2.8E-3</v>
      </c>
      <c r="E1064" s="577">
        <v>3.5333333333333332E-3</v>
      </c>
      <c r="F1064" s="577">
        <v>3.6083333333333332E-3</v>
      </c>
      <c r="G1064" s="577">
        <v>3.570833333333333E-3</v>
      </c>
      <c r="H1064" s="594">
        <v>3.6749999999999999E-3</v>
      </c>
      <c r="I1064" s="577">
        <f t="shared" si="178"/>
        <v>4.5999999999999999E-3</v>
      </c>
      <c r="J1064" s="577">
        <f t="shared" si="182"/>
        <v>3.8291666666666673E-3</v>
      </c>
      <c r="K1064" s="577">
        <f t="shared" si="183"/>
        <v>3.8925000000000001E-2</v>
      </c>
      <c r="L1064" s="585">
        <f t="shared" si="179"/>
        <v>0.20440929032813648</v>
      </c>
      <c r="M1064" s="585">
        <f t="shared" si="180"/>
        <v>3.3599999999999998E-2</v>
      </c>
      <c r="N1064" s="585">
        <f t="shared" ref="N1064:N1132" si="184">G1064*12</f>
        <v>4.2849999999999999E-2</v>
      </c>
      <c r="O1064" s="586">
        <f t="shared" si="181"/>
        <v>0.17080929032813649</v>
      </c>
      <c r="P1064" s="585">
        <f t="shared" ref="P1064:P1127" si="185">L1064-N1064</f>
        <v>0.16155929032813648</v>
      </c>
      <c r="Q1064" s="585">
        <f t="shared" ref="Q1064:Q1127" si="186">((1+C1053)*(1+C1054)*(1+C1055)*(1+C1056)*(1+C1057)*(1+C1058)*(1+C1059)*(1+C1060)*(1+C1061)*(1+C1062)*(1+C1063)*(1+C1064))-1</f>
        <v>7.755384143964128E-2</v>
      </c>
      <c r="R1064" s="585">
        <f t="shared" ref="R1064:R1132" si="187">H1064*12</f>
        <v>4.41E-2</v>
      </c>
      <c r="S1064" s="586">
        <f t="shared" ref="S1064:S1127" si="188">Q1064-R1064</f>
        <v>3.345384143964128E-2</v>
      </c>
      <c r="U1064" s="587"/>
      <c r="V1064" s="587"/>
      <c r="W1064" s="587"/>
      <c r="X1064" s="587"/>
      <c r="Y1064" s="587"/>
      <c r="Z1064" s="587"/>
      <c r="AA1064" s="587"/>
      <c r="AB1064" s="587"/>
      <c r="AC1064" s="587"/>
      <c r="AE1064" s="587"/>
      <c r="AF1064" s="587"/>
      <c r="AG1064" s="587"/>
      <c r="AH1064" s="587"/>
      <c r="AI1064" s="587"/>
      <c r="AJ1064" s="587"/>
      <c r="AK1064" s="587"/>
      <c r="AL1064" s="587"/>
      <c r="AM1064" s="587"/>
      <c r="AO1064" s="587"/>
      <c r="AP1064" s="587"/>
      <c r="AQ1064" s="587"/>
      <c r="AR1064" s="587"/>
      <c r="AS1064" s="587"/>
      <c r="AT1064" s="587"/>
      <c r="AU1064" s="587"/>
      <c r="AV1064" s="587"/>
      <c r="AW1064" s="587"/>
    </row>
    <row r="1065" spans="1:49">
      <c r="A1065" s="597">
        <v>41760</v>
      </c>
      <c r="B1065" s="577">
        <v>2.35E-2</v>
      </c>
      <c r="C1065" s="577">
        <v>-1.0500000000000001E-2</v>
      </c>
      <c r="D1065" s="577">
        <v>2.8E-3</v>
      </c>
      <c r="E1065" s="577">
        <v>3.4666666666666665E-3</v>
      </c>
      <c r="F1065" s="577">
        <v>3.5000000000000001E-3</v>
      </c>
      <c r="G1065" s="577">
        <v>3.4833333333333331E-3</v>
      </c>
      <c r="H1065" s="594">
        <v>3.5499999999999998E-3</v>
      </c>
      <c r="I1065" s="577">
        <f t="shared" si="178"/>
        <v>2.07E-2</v>
      </c>
      <c r="J1065" s="577">
        <f t="shared" si="182"/>
        <v>2.0016666666666669E-2</v>
      </c>
      <c r="K1065" s="577">
        <f t="shared" si="183"/>
        <v>-1.405E-2</v>
      </c>
      <c r="L1065" s="585">
        <f t="shared" si="179"/>
        <v>0.20452697738015191</v>
      </c>
      <c r="M1065" s="585">
        <f t="shared" si="180"/>
        <v>3.3599999999999998E-2</v>
      </c>
      <c r="N1065" s="585">
        <f t="shared" si="184"/>
        <v>4.1799999999999997E-2</v>
      </c>
      <c r="O1065" s="586">
        <f t="shared" si="181"/>
        <v>0.17092697738015192</v>
      </c>
      <c r="P1065" s="585">
        <f t="shared" si="185"/>
        <v>0.1627269773801519</v>
      </c>
      <c r="Q1065" s="585">
        <f t="shared" si="186"/>
        <v>0.171176983858222</v>
      </c>
      <c r="R1065" s="585">
        <f t="shared" si="187"/>
        <v>4.2599999999999999E-2</v>
      </c>
      <c r="S1065" s="586">
        <f t="shared" si="188"/>
        <v>0.128576983858222</v>
      </c>
      <c r="U1065" s="587"/>
      <c r="V1065" s="587"/>
      <c r="W1065" s="587"/>
      <c r="X1065" s="587"/>
      <c r="Y1065" s="587"/>
      <c r="Z1065" s="587"/>
      <c r="AA1065" s="587"/>
      <c r="AB1065" s="587"/>
      <c r="AC1065" s="587"/>
      <c r="AE1065" s="587"/>
      <c r="AF1065" s="587"/>
      <c r="AG1065" s="587"/>
      <c r="AH1065" s="587"/>
      <c r="AI1065" s="587"/>
      <c r="AJ1065" s="587"/>
      <c r="AK1065" s="587"/>
      <c r="AL1065" s="587"/>
      <c r="AM1065" s="587"/>
      <c r="AO1065" s="587"/>
      <c r="AP1065" s="587"/>
      <c r="AQ1065" s="587"/>
      <c r="AR1065" s="587"/>
      <c r="AS1065" s="587"/>
      <c r="AT1065" s="587"/>
      <c r="AU1065" s="587"/>
      <c r="AV1065" s="587"/>
      <c r="AW1065" s="587"/>
    </row>
    <row r="1066" spans="1:49">
      <c r="A1066" s="597">
        <v>41791</v>
      </c>
      <c r="B1066" s="577">
        <v>2.07E-2</v>
      </c>
      <c r="C1066" s="577">
        <v>4.48E-2</v>
      </c>
      <c r="D1066" s="577">
        <v>2.5000000000000001E-3</v>
      </c>
      <c r="E1066" s="577">
        <v>3.5416666666666669E-3</v>
      </c>
      <c r="F1066" s="577">
        <v>3.5499999999999998E-3</v>
      </c>
      <c r="G1066" s="577">
        <v>3.5458333333333331E-3</v>
      </c>
      <c r="H1066" s="594">
        <v>3.5750000000000001E-3</v>
      </c>
      <c r="I1066" s="577">
        <f t="shared" si="178"/>
        <v>1.8200000000000001E-2</v>
      </c>
      <c r="J1066" s="577">
        <f t="shared" si="182"/>
        <v>1.7154166666666665E-2</v>
      </c>
      <c r="K1066" s="577">
        <f t="shared" si="183"/>
        <v>4.1224999999999998E-2</v>
      </c>
      <c r="L1066" s="585">
        <f t="shared" si="179"/>
        <v>0.24615921935122764</v>
      </c>
      <c r="M1066" s="585">
        <f t="shared" si="180"/>
        <v>0.03</v>
      </c>
      <c r="N1066" s="585">
        <f t="shared" si="184"/>
        <v>4.2549999999999998E-2</v>
      </c>
      <c r="O1066" s="586">
        <f t="shared" si="181"/>
        <v>0.21615921935122764</v>
      </c>
      <c r="P1066" s="585">
        <f t="shared" si="185"/>
        <v>0.20360921935122764</v>
      </c>
      <c r="Q1066" s="585">
        <f t="shared" si="186"/>
        <v>0.20985338415569554</v>
      </c>
      <c r="R1066" s="585">
        <f t="shared" si="187"/>
        <v>4.2900000000000001E-2</v>
      </c>
      <c r="S1066" s="586">
        <f t="shared" si="188"/>
        <v>0.16695338415569555</v>
      </c>
      <c r="U1066" s="587"/>
      <c r="V1066" s="587"/>
      <c r="W1066" s="587"/>
      <c r="X1066" s="587"/>
      <c r="Y1066" s="587"/>
      <c r="Z1066" s="587"/>
      <c r="AA1066" s="587"/>
      <c r="AB1066" s="587"/>
      <c r="AC1066" s="587"/>
      <c r="AE1066" s="587"/>
      <c r="AF1066" s="587"/>
      <c r="AG1066" s="587"/>
      <c r="AH1066" s="587"/>
      <c r="AI1066" s="587"/>
      <c r="AJ1066" s="587"/>
      <c r="AK1066" s="587"/>
      <c r="AL1066" s="587"/>
      <c r="AM1066" s="587"/>
      <c r="AO1066" s="587"/>
      <c r="AP1066" s="587"/>
      <c r="AQ1066" s="587"/>
      <c r="AR1066" s="587"/>
      <c r="AS1066" s="587"/>
      <c r="AT1066" s="587"/>
      <c r="AU1066" s="587"/>
      <c r="AV1066" s="587"/>
      <c r="AW1066" s="587"/>
    </row>
    <row r="1067" spans="1:49">
      <c r="A1067" s="597">
        <v>41821</v>
      </c>
      <c r="B1067" s="577">
        <v>-1.38E-2</v>
      </c>
      <c r="C1067" s="577">
        <v>-6.8000000000000005E-2</v>
      </c>
      <c r="D1067" s="577">
        <v>2.7000000000000001E-3</v>
      </c>
      <c r="E1067" s="577">
        <v>3.4666666666666665E-3</v>
      </c>
      <c r="F1067" s="577">
        <v>3.5000000000000001E-3</v>
      </c>
      <c r="G1067" s="577">
        <v>3.4833333333333331E-3</v>
      </c>
      <c r="H1067" s="594">
        <v>3.5249999999999999E-3</v>
      </c>
      <c r="I1067" s="577">
        <f t="shared" si="178"/>
        <v>-1.6500000000000001E-2</v>
      </c>
      <c r="J1067" s="577">
        <f t="shared" si="182"/>
        <v>-1.7283333333333331E-2</v>
      </c>
      <c r="K1067" s="577">
        <f t="shared" si="183"/>
        <v>-7.1525000000000005E-2</v>
      </c>
      <c r="L1067" s="585">
        <f t="shared" si="179"/>
        <v>0.16943783625861708</v>
      </c>
      <c r="M1067" s="585">
        <f t="shared" si="180"/>
        <v>3.2399999999999998E-2</v>
      </c>
      <c r="N1067" s="585">
        <f t="shared" si="184"/>
        <v>4.1799999999999997E-2</v>
      </c>
      <c r="O1067" s="586">
        <f t="shared" si="181"/>
        <v>0.1370378362586171</v>
      </c>
      <c r="P1067" s="585">
        <f t="shared" si="185"/>
        <v>0.12763783625861708</v>
      </c>
      <c r="Q1067" s="585">
        <f t="shared" si="186"/>
        <v>8.5780793483974938E-2</v>
      </c>
      <c r="R1067" s="585">
        <f t="shared" si="187"/>
        <v>4.2299999999999997E-2</v>
      </c>
      <c r="S1067" s="586">
        <f t="shared" si="188"/>
        <v>4.348079348397494E-2</v>
      </c>
      <c r="U1067" s="587"/>
      <c r="V1067" s="587"/>
      <c r="W1067" s="587"/>
      <c r="X1067" s="587"/>
      <c r="Y1067" s="587"/>
      <c r="Z1067" s="587"/>
      <c r="AA1067" s="587"/>
      <c r="AB1067" s="587"/>
      <c r="AC1067" s="587"/>
      <c r="AE1067" s="587"/>
      <c r="AF1067" s="587"/>
      <c r="AG1067" s="587"/>
      <c r="AH1067" s="587"/>
      <c r="AI1067" s="587"/>
      <c r="AJ1067" s="587"/>
      <c r="AK1067" s="587"/>
      <c r="AL1067" s="587"/>
      <c r="AM1067" s="587"/>
      <c r="AO1067" s="587"/>
      <c r="AP1067" s="587"/>
      <c r="AQ1067" s="587"/>
      <c r="AR1067" s="587"/>
      <c r="AS1067" s="587"/>
      <c r="AT1067" s="587"/>
      <c r="AU1067" s="587"/>
      <c r="AV1067" s="587"/>
      <c r="AW1067" s="587"/>
    </row>
    <row r="1068" spans="1:49">
      <c r="A1068" s="597">
        <v>41852</v>
      </c>
      <c r="B1068" s="577">
        <v>0.04</v>
      </c>
      <c r="C1068" s="577">
        <v>4.9500000000000002E-2</v>
      </c>
      <c r="D1068" s="577">
        <v>2.5999999999999999E-3</v>
      </c>
      <c r="E1068" s="577">
        <v>3.4000000000000002E-3</v>
      </c>
      <c r="F1068" s="577">
        <v>3.4166666666666668E-3</v>
      </c>
      <c r="G1068" s="577">
        <v>3.4083333333333335E-3</v>
      </c>
      <c r="H1068" s="594">
        <v>3.4416666666666671E-3</v>
      </c>
      <c r="I1068" s="577">
        <f t="shared" si="178"/>
        <v>3.7400000000000003E-2</v>
      </c>
      <c r="J1068" s="577">
        <f t="shared" si="182"/>
        <v>3.6591666666666668E-2</v>
      </c>
      <c r="K1068" s="577">
        <f t="shared" si="183"/>
        <v>4.6058333333333333E-2</v>
      </c>
      <c r="L1068" s="585">
        <f t="shared" si="179"/>
        <v>0.25253898013281373</v>
      </c>
      <c r="M1068" s="585">
        <f t="shared" si="180"/>
        <v>3.1199999999999999E-2</v>
      </c>
      <c r="N1068" s="585">
        <f t="shared" si="184"/>
        <v>4.0900000000000006E-2</v>
      </c>
      <c r="O1068" s="586">
        <f t="shared" si="181"/>
        <v>0.22133898013281372</v>
      </c>
      <c r="P1068" s="585">
        <f t="shared" si="185"/>
        <v>0.21163898013281374</v>
      </c>
      <c r="Q1068" s="585">
        <f t="shared" si="186"/>
        <v>0.1995020450120335</v>
      </c>
      <c r="R1068" s="585">
        <f t="shared" si="187"/>
        <v>4.1300000000000003E-2</v>
      </c>
      <c r="S1068" s="586">
        <f t="shared" si="188"/>
        <v>0.1582020450120335</v>
      </c>
      <c r="U1068" s="587"/>
      <c r="V1068" s="587"/>
      <c r="W1068" s="587"/>
      <c r="X1068" s="587"/>
      <c r="Y1068" s="587"/>
      <c r="Z1068" s="587"/>
      <c r="AA1068" s="587"/>
      <c r="AB1068" s="587"/>
      <c r="AC1068" s="587"/>
      <c r="AE1068" s="587"/>
      <c r="AF1068" s="587"/>
      <c r="AG1068" s="587"/>
      <c r="AH1068" s="587"/>
      <c r="AI1068" s="587"/>
      <c r="AJ1068" s="587"/>
      <c r="AK1068" s="587"/>
      <c r="AL1068" s="587"/>
      <c r="AM1068" s="587"/>
      <c r="AO1068" s="587"/>
      <c r="AP1068" s="587"/>
      <c r="AQ1068" s="587"/>
      <c r="AR1068" s="587"/>
      <c r="AS1068" s="587"/>
      <c r="AT1068" s="587"/>
      <c r="AU1068" s="587"/>
      <c r="AV1068" s="587"/>
      <c r="AW1068" s="587"/>
    </row>
    <row r="1069" spans="1:49" ht="15" thickBot="1">
      <c r="A1069" s="597">
        <v>41883</v>
      </c>
      <c r="B1069" s="577">
        <v>-1.4E-2</v>
      </c>
      <c r="C1069" s="577">
        <v>-1.8599999999999998E-2</v>
      </c>
      <c r="D1069" s="577">
        <v>2.3E-3</v>
      </c>
      <c r="E1069" s="577">
        <v>3.4249999999999997E-3</v>
      </c>
      <c r="F1069" s="577">
        <v>3.4916666666666668E-3</v>
      </c>
      <c r="G1069" s="577">
        <v>3.4583333333333332E-3</v>
      </c>
      <c r="H1069" s="594">
        <v>3.5333333333333332E-3</v>
      </c>
      <c r="I1069" s="577">
        <f t="shared" si="178"/>
        <v>-1.6300000000000002E-2</v>
      </c>
      <c r="J1069" s="577">
        <f t="shared" si="182"/>
        <v>-1.7458333333333333E-2</v>
      </c>
      <c r="K1069" s="577">
        <f t="shared" si="183"/>
        <v>-2.2133333333333331E-2</v>
      </c>
      <c r="L1069" s="585">
        <f t="shared" si="179"/>
        <v>0.19740491992529963</v>
      </c>
      <c r="M1069" s="585">
        <f t="shared" si="180"/>
        <v>2.76E-2</v>
      </c>
      <c r="N1069" s="585">
        <f t="shared" si="184"/>
        <v>4.1499999999999995E-2</v>
      </c>
      <c r="O1069" s="586">
        <f t="shared" si="181"/>
        <v>0.16980491992529961</v>
      </c>
      <c r="P1069" s="585">
        <f t="shared" si="185"/>
        <v>0.15590491992529965</v>
      </c>
      <c r="Q1069" s="585">
        <f t="shared" si="186"/>
        <v>0.16461348137594944</v>
      </c>
      <c r="R1069" s="585">
        <f t="shared" si="187"/>
        <v>4.24E-2</v>
      </c>
      <c r="S1069" s="586">
        <f t="shared" si="188"/>
        <v>0.12221348137594945</v>
      </c>
      <c r="U1069" s="587"/>
      <c r="V1069" s="587"/>
      <c r="W1069" s="587"/>
      <c r="X1069" s="587"/>
      <c r="Y1069" s="587"/>
      <c r="Z1069" s="587"/>
      <c r="AA1069" s="587"/>
      <c r="AB1069" s="587"/>
      <c r="AC1069" s="587"/>
      <c r="AE1069" s="598"/>
      <c r="AF1069" s="598"/>
      <c r="AG1069" s="598"/>
      <c r="AH1069" s="587"/>
      <c r="AI1069" s="587"/>
      <c r="AJ1069" s="587"/>
      <c r="AK1069" s="587"/>
      <c r="AL1069" s="587"/>
      <c r="AM1069" s="587"/>
      <c r="AO1069" s="598"/>
      <c r="AP1069" s="598"/>
      <c r="AQ1069" s="598"/>
      <c r="AR1069" s="587"/>
      <c r="AS1069" s="587"/>
      <c r="AT1069" s="587"/>
      <c r="AU1069" s="587"/>
      <c r="AV1069" s="587"/>
      <c r="AW1069" s="587"/>
    </row>
    <row r="1070" spans="1:49">
      <c r="A1070" s="597">
        <v>41913</v>
      </c>
      <c r="B1070" s="577">
        <v>2.4400000000000002E-2</v>
      </c>
      <c r="C1070" s="577">
        <v>8.0199999999999994E-2</v>
      </c>
      <c r="D1070" s="577">
        <v>2.5000000000000001E-3</v>
      </c>
      <c r="E1070" s="577">
        <v>3.2666666666666664E-3</v>
      </c>
      <c r="F1070" s="577">
        <v>3.3249999999999998E-3</v>
      </c>
      <c r="G1070" s="577">
        <v>3.2958333333333329E-3</v>
      </c>
      <c r="H1070" s="594">
        <v>3.3833333333333332E-3</v>
      </c>
      <c r="I1070" s="577">
        <f t="shared" si="178"/>
        <v>2.1900000000000003E-2</v>
      </c>
      <c r="J1070" s="577">
        <f t="shared" si="182"/>
        <v>2.1104166666666667E-2</v>
      </c>
      <c r="K1070" s="577">
        <f t="shared" si="183"/>
        <v>7.6816666666666658E-2</v>
      </c>
      <c r="L1070" s="585">
        <f t="shared" si="179"/>
        <v>0.17267839385418404</v>
      </c>
      <c r="M1070" s="585">
        <f t="shared" si="180"/>
        <v>0.03</v>
      </c>
      <c r="N1070" s="585">
        <f t="shared" si="184"/>
        <v>3.9549999999999995E-2</v>
      </c>
      <c r="O1070" s="586">
        <f t="shared" si="181"/>
        <v>0.14267839385418404</v>
      </c>
      <c r="P1070" s="585">
        <f t="shared" si="185"/>
        <v>0.13312839385418404</v>
      </c>
      <c r="Q1070" s="585">
        <f t="shared" si="186"/>
        <v>0.21231134488031334</v>
      </c>
      <c r="R1070" s="585">
        <f t="shared" si="187"/>
        <v>4.0599999999999997E-2</v>
      </c>
      <c r="S1070" s="586">
        <f t="shared" si="188"/>
        <v>0.17171134488031334</v>
      </c>
      <c r="U1070" s="587"/>
      <c r="V1070" s="587"/>
      <c r="W1070" s="587"/>
      <c r="X1070" s="587"/>
      <c r="Y1070" s="587"/>
      <c r="Z1070" s="587"/>
      <c r="AA1070" s="587"/>
      <c r="AB1070" s="587"/>
      <c r="AC1070" s="587"/>
    </row>
    <row r="1071" spans="1:49">
      <c r="A1071" s="597">
        <v>41944</v>
      </c>
      <c r="B1071" s="577">
        <v>2.69E-2</v>
      </c>
      <c r="C1071" s="577">
        <v>1.2E-2</v>
      </c>
      <c r="D1071" s="577">
        <v>2.3E-3</v>
      </c>
      <c r="E1071" s="577">
        <v>3.2666666666666664E-3</v>
      </c>
      <c r="F1071" s="577">
        <v>3.3666666666666667E-3</v>
      </c>
      <c r="G1071" s="577">
        <v>3.3166666666666665E-3</v>
      </c>
      <c r="H1071" s="594">
        <v>3.4083333333333331E-3</v>
      </c>
      <c r="I1071" s="577">
        <f t="shared" si="178"/>
        <v>2.46E-2</v>
      </c>
      <c r="J1071" s="577">
        <f t="shared" si="182"/>
        <v>2.3583333333333335E-2</v>
      </c>
      <c r="K1071" s="577">
        <f t="shared" si="183"/>
        <v>8.5916666666666676E-3</v>
      </c>
      <c r="L1071" s="585">
        <f t="shared" si="179"/>
        <v>0.1685817007752175</v>
      </c>
      <c r="M1071" s="585">
        <f t="shared" si="180"/>
        <v>2.76E-2</v>
      </c>
      <c r="N1071" s="585">
        <f t="shared" si="184"/>
        <v>3.9800000000000002E-2</v>
      </c>
      <c r="O1071" s="586">
        <f t="shared" si="181"/>
        <v>0.14098170077521749</v>
      </c>
      <c r="P1071" s="585">
        <f t="shared" si="185"/>
        <v>0.1287817007752175</v>
      </c>
      <c r="Q1071" s="585">
        <f t="shared" si="186"/>
        <v>0.25176928988764069</v>
      </c>
      <c r="R1071" s="585">
        <f t="shared" si="187"/>
        <v>4.0899999999999999E-2</v>
      </c>
      <c r="S1071" s="586">
        <f t="shared" si="188"/>
        <v>0.2108692898876407</v>
      </c>
      <c r="U1071" s="587"/>
      <c r="V1071" s="587"/>
      <c r="W1071" s="587"/>
      <c r="X1071" s="587"/>
      <c r="Y1071" s="587"/>
      <c r="Z1071" s="587"/>
      <c r="AA1071" s="587"/>
      <c r="AB1071" s="587"/>
      <c r="AC1071" s="587"/>
    </row>
    <row r="1072" spans="1:49">
      <c r="A1072" s="597">
        <v>41974</v>
      </c>
      <c r="B1072" s="577">
        <v>-2.5000000000000001E-3</v>
      </c>
      <c r="C1072" s="577">
        <v>3.5000000000000003E-2</v>
      </c>
      <c r="D1072" s="577">
        <v>2.2000000000000001E-3</v>
      </c>
      <c r="E1072" s="577">
        <v>3.1583333333333337E-3</v>
      </c>
      <c r="F1072" s="577">
        <v>3.2416666666666666E-3</v>
      </c>
      <c r="G1072" s="577">
        <v>3.2000000000000002E-3</v>
      </c>
      <c r="H1072" s="594">
        <v>3.2916666666666667E-3</v>
      </c>
      <c r="I1072" s="577">
        <f t="shared" si="178"/>
        <v>-4.7000000000000002E-3</v>
      </c>
      <c r="J1072" s="577">
        <f t="shared" si="182"/>
        <v>-5.7000000000000002E-3</v>
      </c>
      <c r="K1072" s="577">
        <f t="shared" si="183"/>
        <v>3.1708333333333338E-2</v>
      </c>
      <c r="L1072" s="585">
        <f t="shared" si="179"/>
        <v>0.1368967585324099</v>
      </c>
      <c r="M1072" s="585">
        <f t="shared" si="180"/>
        <v>2.64E-2</v>
      </c>
      <c r="N1072" s="585">
        <f t="shared" si="184"/>
        <v>3.8400000000000004E-2</v>
      </c>
      <c r="O1072" s="586">
        <f t="shared" si="181"/>
        <v>0.11049675853240989</v>
      </c>
      <c r="P1072" s="585">
        <f t="shared" si="185"/>
        <v>9.8496758532409898E-2</v>
      </c>
      <c r="Q1072" s="585">
        <f t="shared" si="186"/>
        <v>0.28580906613111168</v>
      </c>
      <c r="R1072" s="585">
        <f t="shared" si="187"/>
        <v>3.95E-2</v>
      </c>
      <c r="S1072" s="586">
        <f t="shared" si="188"/>
        <v>0.24630906613111167</v>
      </c>
      <c r="U1072" s="587"/>
      <c r="V1072" s="587"/>
      <c r="W1072" s="587"/>
      <c r="X1072" s="587"/>
      <c r="Y1072" s="587"/>
      <c r="Z1072" s="587"/>
      <c r="AA1072" s="587"/>
      <c r="AB1072" s="587"/>
      <c r="AC1072" s="587"/>
    </row>
    <row r="1073" spans="1:29">
      <c r="A1073" s="597">
        <v>42005</v>
      </c>
      <c r="B1073" s="577">
        <v>-0.03</v>
      </c>
      <c r="C1073" s="577">
        <v>2.3300000000000001E-2</v>
      </c>
      <c r="D1073" s="577">
        <v>2E-3</v>
      </c>
      <c r="E1073" s="577">
        <v>2.8833333333333332E-3</v>
      </c>
      <c r="F1073" s="577">
        <v>2.9499999999999999E-3</v>
      </c>
      <c r="G1073" s="577">
        <v>2.9166666666666664E-3</v>
      </c>
      <c r="H1073" s="594">
        <v>2.9833333333333331E-3</v>
      </c>
      <c r="I1073" s="577">
        <f t="shared" si="178"/>
        <v>-3.2000000000000001E-2</v>
      </c>
      <c r="J1073" s="577">
        <f t="shared" si="182"/>
        <v>-3.2916666666666664E-2</v>
      </c>
      <c r="K1073" s="577">
        <f t="shared" si="183"/>
        <v>2.0316666666666667E-2</v>
      </c>
      <c r="L1073" s="585">
        <f t="shared" si="179"/>
        <v>0.14231391731555543</v>
      </c>
      <c r="M1073" s="585">
        <f t="shared" si="180"/>
        <v>2.4E-2</v>
      </c>
      <c r="N1073" s="585">
        <f t="shared" si="184"/>
        <v>3.4999999999999996E-2</v>
      </c>
      <c r="O1073" s="586">
        <f t="shared" si="181"/>
        <v>0.11831391731555543</v>
      </c>
      <c r="P1073" s="585">
        <f t="shared" si="185"/>
        <v>0.10731391731555542</v>
      </c>
      <c r="Q1073" s="585">
        <f t="shared" si="186"/>
        <v>0.27980587235868715</v>
      </c>
      <c r="R1073" s="585">
        <f t="shared" si="187"/>
        <v>3.5799999999999998E-2</v>
      </c>
      <c r="S1073" s="586">
        <f t="shared" si="188"/>
        <v>0.24400587235868715</v>
      </c>
      <c r="U1073" s="587"/>
      <c r="V1073" s="587"/>
      <c r="W1073" s="587"/>
      <c r="X1073" s="587"/>
      <c r="Y1073" s="587"/>
      <c r="Z1073" s="587"/>
      <c r="AA1073" s="587"/>
      <c r="AB1073" s="587"/>
      <c r="AC1073" s="587"/>
    </row>
    <row r="1074" spans="1:29">
      <c r="A1074" s="597">
        <v>42036</v>
      </c>
      <c r="B1074" s="577">
        <v>5.7500000000000002E-2</v>
      </c>
      <c r="C1074" s="577">
        <v>-6.3299999999999995E-2</v>
      </c>
      <c r="D1074" s="577">
        <v>1.5E-3</v>
      </c>
      <c r="E1074" s="577">
        <v>3.0083333333333333E-3</v>
      </c>
      <c r="F1074" s="577">
        <v>3.0333333333333336E-3</v>
      </c>
      <c r="G1074" s="577">
        <v>3.0208333333333337E-3</v>
      </c>
      <c r="H1074" s="594">
        <v>3.0583333333333335E-3</v>
      </c>
      <c r="I1074" s="577">
        <f t="shared" si="178"/>
        <v>5.6000000000000001E-2</v>
      </c>
      <c r="J1074" s="577">
        <f t="shared" si="182"/>
        <v>5.4479166666666669E-2</v>
      </c>
      <c r="K1074" s="577">
        <f t="shared" si="183"/>
        <v>-6.6358333333333325E-2</v>
      </c>
      <c r="L1074" s="585">
        <f t="shared" si="179"/>
        <v>0.15520413843473224</v>
      </c>
      <c r="M1074" s="585">
        <f t="shared" si="180"/>
        <v>1.8000000000000002E-2</v>
      </c>
      <c r="N1074" s="585">
        <f t="shared" si="184"/>
        <v>3.6250000000000004E-2</v>
      </c>
      <c r="O1074" s="586">
        <f t="shared" si="181"/>
        <v>0.13720413843473223</v>
      </c>
      <c r="P1074" s="585">
        <f t="shared" si="185"/>
        <v>0.11895413843473224</v>
      </c>
      <c r="Q1074" s="585">
        <f t="shared" si="186"/>
        <v>0.15993629476379545</v>
      </c>
      <c r="R1074" s="585">
        <f t="shared" si="187"/>
        <v>3.6700000000000003E-2</v>
      </c>
      <c r="S1074" s="586">
        <f t="shared" si="188"/>
        <v>0.12323629476379544</v>
      </c>
      <c r="U1074" s="587"/>
      <c r="V1074" s="587"/>
      <c r="W1074" s="587"/>
      <c r="X1074" s="587"/>
      <c r="Y1074" s="587"/>
      <c r="Z1074" s="587"/>
      <c r="AA1074" s="587"/>
      <c r="AB1074" s="587"/>
      <c r="AC1074" s="587"/>
    </row>
    <row r="1075" spans="1:29">
      <c r="A1075" s="597">
        <v>42064</v>
      </c>
      <c r="B1075" s="577">
        <v>-1.5800000000000002E-2</v>
      </c>
      <c r="C1075" s="577">
        <v>-4.8999999999999998E-3</v>
      </c>
      <c r="D1075" s="577">
        <v>2.0999999999999999E-3</v>
      </c>
      <c r="E1075" s="577">
        <v>3.0333333333333336E-3</v>
      </c>
      <c r="F1075" s="577">
        <v>3.0833333333333333E-3</v>
      </c>
      <c r="G1075" s="577">
        <v>3.0583333333333335E-3</v>
      </c>
      <c r="H1075" s="594">
        <v>3.1166666666666669E-3</v>
      </c>
      <c r="I1075" s="577">
        <f t="shared" si="178"/>
        <v>-1.7900000000000003E-2</v>
      </c>
      <c r="J1075" s="577">
        <f t="shared" si="182"/>
        <v>-1.8858333333333335E-2</v>
      </c>
      <c r="K1075" s="577">
        <f t="shared" si="183"/>
        <v>-8.0166666666666667E-3</v>
      </c>
      <c r="L1075" s="585">
        <f t="shared" si="179"/>
        <v>0.1274810720423083</v>
      </c>
      <c r="M1075" s="585">
        <f t="shared" si="180"/>
        <v>2.52E-2</v>
      </c>
      <c r="N1075" s="585">
        <f t="shared" si="184"/>
        <v>3.6700000000000003E-2</v>
      </c>
      <c r="O1075" s="586">
        <f t="shared" si="181"/>
        <v>0.1022810720423083</v>
      </c>
      <c r="P1075" s="585">
        <f t="shared" si="185"/>
        <v>9.0781072042308286E-2</v>
      </c>
      <c r="Q1075" s="585">
        <f t="shared" si="186"/>
        <v>0.11662243099492398</v>
      </c>
      <c r="R1075" s="585">
        <f t="shared" si="187"/>
        <v>3.7400000000000003E-2</v>
      </c>
      <c r="S1075" s="586">
        <f t="shared" si="188"/>
        <v>7.9222430994923973E-2</v>
      </c>
      <c r="U1075" s="587"/>
      <c r="V1075" s="587"/>
      <c r="W1075" s="587"/>
      <c r="X1075" s="587"/>
      <c r="Y1075" s="587"/>
      <c r="Z1075" s="587"/>
      <c r="AA1075" s="587"/>
      <c r="AB1075" s="587"/>
      <c r="AC1075" s="587"/>
    </row>
    <row r="1076" spans="1:29">
      <c r="A1076" s="597">
        <v>42095</v>
      </c>
      <c r="B1076" s="577">
        <v>9.5999999999999992E-3</v>
      </c>
      <c r="C1076" s="577">
        <v>-1.29E-2</v>
      </c>
      <c r="D1076" s="577">
        <v>1.9E-3</v>
      </c>
      <c r="E1076" s="577">
        <v>2.9333333333333334E-3</v>
      </c>
      <c r="F1076" s="577">
        <v>3.0333333333333336E-3</v>
      </c>
      <c r="G1076" s="577">
        <v>2.9833333333333335E-3</v>
      </c>
      <c r="H1076" s="577">
        <v>3.1249999999999997E-3</v>
      </c>
      <c r="I1076" s="577">
        <f t="shared" si="178"/>
        <v>7.6999999999999994E-3</v>
      </c>
      <c r="J1076" s="577">
        <f t="shared" si="182"/>
        <v>6.6166666666666657E-3</v>
      </c>
      <c r="K1076" s="577">
        <f t="shared" si="183"/>
        <v>-1.6025000000000001E-2</v>
      </c>
      <c r="L1076" s="585">
        <f t="shared" si="179"/>
        <v>0.12994330984109048</v>
      </c>
      <c r="M1076" s="585">
        <f t="shared" si="180"/>
        <v>2.2800000000000001E-2</v>
      </c>
      <c r="N1076" s="585">
        <f t="shared" si="184"/>
        <v>3.5799999999999998E-2</v>
      </c>
      <c r="O1076" s="586">
        <f t="shared" si="181"/>
        <v>0.10714330984109048</v>
      </c>
      <c r="P1076" s="585">
        <f t="shared" si="185"/>
        <v>9.4143309841090483E-2</v>
      </c>
      <c r="Q1076" s="585">
        <f t="shared" si="186"/>
        <v>5.718204645606062E-2</v>
      </c>
      <c r="R1076" s="585">
        <f t="shared" si="187"/>
        <v>3.7499999999999999E-2</v>
      </c>
      <c r="S1076" s="586">
        <f t="shared" si="188"/>
        <v>1.9682046456060621E-2</v>
      </c>
      <c r="U1076" s="587"/>
      <c r="V1076" s="587"/>
      <c r="W1076" s="587"/>
      <c r="X1076" s="587"/>
      <c r="Y1076" s="587"/>
      <c r="Z1076" s="587"/>
      <c r="AA1076" s="587"/>
      <c r="AB1076" s="587"/>
      <c r="AC1076" s="587"/>
    </row>
    <row r="1077" spans="1:29">
      <c r="A1077" s="597">
        <v>42125</v>
      </c>
      <c r="B1077" s="577">
        <v>1.29E-2</v>
      </c>
      <c r="C1077" s="577">
        <v>6.4999999999999997E-3</v>
      </c>
      <c r="D1077" s="577">
        <v>2E-3</v>
      </c>
      <c r="E1077" s="577">
        <v>3.316666666666667E-3</v>
      </c>
      <c r="F1077" s="577">
        <v>3.4000000000000002E-3</v>
      </c>
      <c r="G1077" s="577">
        <v>3.3583333333333338E-3</v>
      </c>
      <c r="H1077" s="577">
        <v>3.4750000000000002E-3</v>
      </c>
      <c r="I1077" s="577">
        <f t="shared" si="178"/>
        <v>1.09E-2</v>
      </c>
      <c r="J1077" s="577">
        <f t="shared" si="182"/>
        <v>9.541666666666667E-3</v>
      </c>
      <c r="K1077" s="577">
        <f t="shared" si="183"/>
        <v>3.0249999999999995E-3</v>
      </c>
      <c r="L1077" s="585">
        <f t="shared" si="179"/>
        <v>0.11824091698880324</v>
      </c>
      <c r="M1077" s="585">
        <f t="shared" si="180"/>
        <v>2.4E-2</v>
      </c>
      <c r="N1077" s="585">
        <f t="shared" si="184"/>
        <v>4.0300000000000002E-2</v>
      </c>
      <c r="O1077" s="586">
        <f t="shared" si="181"/>
        <v>9.4240916988803242E-2</v>
      </c>
      <c r="P1077" s="585">
        <f t="shared" si="185"/>
        <v>7.7940916988803233E-2</v>
      </c>
      <c r="Q1077" s="585">
        <f t="shared" si="186"/>
        <v>7.5344850690273191E-2</v>
      </c>
      <c r="R1077" s="585">
        <f t="shared" si="187"/>
        <v>4.1700000000000001E-2</v>
      </c>
      <c r="S1077" s="586">
        <f t="shared" si="188"/>
        <v>3.364485069027319E-2</v>
      </c>
      <c r="U1077" s="587"/>
      <c r="V1077" s="587"/>
      <c r="W1077" s="587"/>
      <c r="X1077" s="587"/>
      <c r="Y1077" s="587"/>
      <c r="Z1077" s="587"/>
      <c r="AA1077" s="587"/>
      <c r="AB1077" s="587"/>
      <c r="AC1077" s="587"/>
    </row>
    <row r="1078" spans="1:29">
      <c r="A1078" s="597">
        <v>42156</v>
      </c>
      <c r="B1078" s="577">
        <v>-1.9400000000000001E-2</v>
      </c>
      <c r="C1078" s="599">
        <v>-0.06</v>
      </c>
      <c r="D1078" s="577">
        <v>2.3E-3</v>
      </c>
      <c r="E1078" s="577">
        <v>3.4916666666666668E-3</v>
      </c>
      <c r="F1078" s="577">
        <v>3.5583333333333326E-3</v>
      </c>
      <c r="G1078" s="577">
        <f t="shared" ref="G1078:G1141" si="189">AVERAGE(E1078:F1078)</f>
        <v>3.5249999999999995E-3</v>
      </c>
      <c r="H1078" s="577">
        <v>3.6583333333333329E-3</v>
      </c>
      <c r="I1078" s="577">
        <f t="shared" si="178"/>
        <v>-2.1700000000000001E-2</v>
      </c>
      <c r="J1078" s="577">
        <f t="shared" si="182"/>
        <v>-2.2925000000000001E-2</v>
      </c>
      <c r="K1078" s="577">
        <f t="shared" si="182"/>
        <v>-6.3658333333333331E-2</v>
      </c>
      <c r="L1078" s="585">
        <f t="shared" si="179"/>
        <v>7.4308850004135119E-2</v>
      </c>
      <c r="M1078" s="585">
        <f t="shared" si="180"/>
        <v>2.76E-2</v>
      </c>
      <c r="N1078" s="585">
        <f t="shared" si="184"/>
        <v>4.229999999999999E-2</v>
      </c>
      <c r="O1078" s="586">
        <f t="shared" si="181"/>
        <v>4.6708850004135119E-2</v>
      </c>
      <c r="P1078" s="585">
        <f t="shared" si="185"/>
        <v>3.2008850004135128E-2</v>
      </c>
      <c r="Q1078" s="585">
        <f t="shared" si="186"/>
        <v>-3.2518989616331595E-2</v>
      </c>
      <c r="R1078" s="585">
        <f t="shared" si="187"/>
        <v>4.3899999999999995E-2</v>
      </c>
      <c r="S1078" s="586">
        <f t="shared" si="188"/>
        <v>-7.641898961633159E-2</v>
      </c>
      <c r="U1078" s="587"/>
      <c r="V1078" s="587"/>
      <c r="W1078" s="587"/>
      <c r="X1078" s="587"/>
      <c r="Y1078" s="587"/>
      <c r="Z1078" s="587"/>
      <c r="AA1078" s="587"/>
      <c r="AB1078" s="587"/>
      <c r="AC1078" s="587"/>
    </row>
    <row r="1079" spans="1:29">
      <c r="A1079" s="597">
        <v>42186</v>
      </c>
      <c r="B1079" s="577">
        <v>2.1000000000000001E-2</v>
      </c>
      <c r="C1079" s="599">
        <v>4.8099999999999997E-2</v>
      </c>
      <c r="D1079" s="577">
        <v>2.3999999999999998E-3</v>
      </c>
      <c r="E1079" s="577">
        <v>3.4583333333333337E-3</v>
      </c>
      <c r="F1079" s="577">
        <v>3.5416666666666669E-3</v>
      </c>
      <c r="G1079" s="577">
        <f t="shared" si="189"/>
        <v>3.5000000000000005E-3</v>
      </c>
      <c r="H1079" s="577">
        <v>3.666666666666667E-3</v>
      </c>
      <c r="I1079" s="577">
        <f t="shared" si="178"/>
        <v>1.8600000000000002E-2</v>
      </c>
      <c r="J1079" s="577">
        <f t="shared" si="182"/>
        <v>1.7500000000000002E-2</v>
      </c>
      <c r="K1079" s="577">
        <f t="shared" si="182"/>
        <v>4.4433333333333332E-2</v>
      </c>
      <c r="L1079" s="585">
        <f t="shared" si="179"/>
        <v>0.11221794347416547</v>
      </c>
      <c r="M1079" s="585">
        <f t="shared" si="180"/>
        <v>2.8799999999999999E-2</v>
      </c>
      <c r="N1079" s="585">
        <f t="shared" si="184"/>
        <v>4.200000000000001E-2</v>
      </c>
      <c r="O1079" s="586">
        <f t="shared" si="181"/>
        <v>8.3417943474165479E-2</v>
      </c>
      <c r="P1079" s="585">
        <f t="shared" si="185"/>
        <v>7.0217943474165462E-2</v>
      </c>
      <c r="Q1079" s="585">
        <f t="shared" si="186"/>
        <v>8.8000908780174525E-2</v>
      </c>
      <c r="R1079" s="585">
        <f t="shared" si="187"/>
        <v>4.4000000000000004E-2</v>
      </c>
      <c r="S1079" s="586">
        <f t="shared" si="188"/>
        <v>4.4000908780174521E-2</v>
      </c>
      <c r="U1079" s="587"/>
      <c r="V1079" s="587"/>
      <c r="W1079" s="587"/>
      <c r="X1079" s="587"/>
      <c r="Y1079" s="587"/>
      <c r="Z1079" s="587"/>
      <c r="AA1079" s="587"/>
      <c r="AB1079" s="587"/>
      <c r="AC1079" s="587"/>
    </row>
    <row r="1080" spans="1:29">
      <c r="A1080" s="597">
        <v>42217</v>
      </c>
      <c r="B1080" s="577">
        <v>-6.0299999999999999E-2</v>
      </c>
      <c r="C1080" s="599">
        <v>-3.9699999999999999E-2</v>
      </c>
      <c r="D1080" s="577">
        <v>2.2000000000000001E-3</v>
      </c>
      <c r="E1080" s="577">
        <v>3.3666666666666667E-3</v>
      </c>
      <c r="F1080" s="577">
        <v>3.4416666666666667E-3</v>
      </c>
      <c r="G1080" s="577">
        <f t="shared" si="189"/>
        <v>3.4041666666666665E-3</v>
      </c>
      <c r="H1080" s="577">
        <v>3.5416666666666669E-3</v>
      </c>
      <c r="I1080" s="577">
        <f t="shared" si="178"/>
        <v>-6.25E-2</v>
      </c>
      <c r="J1080" s="577">
        <f t="shared" si="182"/>
        <v>-6.3704166666666673E-2</v>
      </c>
      <c r="K1080" s="577">
        <f t="shared" si="182"/>
        <v>-4.3241666666666664E-2</v>
      </c>
      <c r="L1080" s="585">
        <f t="shared" si="179"/>
        <v>4.9530783487243824E-3</v>
      </c>
      <c r="M1080" s="585">
        <f t="shared" si="180"/>
        <v>2.64E-2</v>
      </c>
      <c r="N1080" s="585">
        <f t="shared" si="184"/>
        <v>4.0849999999999997E-2</v>
      </c>
      <c r="O1080" s="586">
        <f t="shared" si="181"/>
        <v>-2.1446921651275618E-2</v>
      </c>
      <c r="P1080" s="585">
        <f t="shared" si="185"/>
        <v>-3.5896921651275615E-2</v>
      </c>
      <c r="Q1080" s="585">
        <f t="shared" si="186"/>
        <v>-4.4713933286305574E-3</v>
      </c>
      <c r="R1080" s="585">
        <f t="shared" si="187"/>
        <v>4.2500000000000003E-2</v>
      </c>
      <c r="S1080" s="586">
        <f t="shared" si="188"/>
        <v>-4.697139332863056E-2</v>
      </c>
      <c r="U1080" s="587"/>
      <c r="V1080" s="587"/>
      <c r="W1080" s="587"/>
      <c r="X1080" s="587"/>
      <c r="Y1080" s="587"/>
      <c r="Z1080" s="587"/>
      <c r="AA1080" s="587"/>
      <c r="AB1080" s="587"/>
      <c r="AC1080" s="587"/>
    </row>
    <row r="1081" spans="1:29">
      <c r="A1081" s="597">
        <v>42248</v>
      </c>
      <c r="B1081" s="577">
        <v>-2.47E-2</v>
      </c>
      <c r="C1081" s="599">
        <v>2.9000000000000001E-2</v>
      </c>
      <c r="D1081" s="577">
        <v>2.0999999999999999E-3</v>
      </c>
      <c r="E1081" s="577">
        <v>3.3916666666666665E-3</v>
      </c>
      <c r="F1081" s="577">
        <v>3.5083333333333334E-3</v>
      </c>
      <c r="G1081" s="577">
        <f t="shared" si="189"/>
        <v>3.4499999999999999E-3</v>
      </c>
      <c r="H1081" s="577">
        <v>3.6583333333333329E-3</v>
      </c>
      <c r="I1081" s="577">
        <f t="shared" si="178"/>
        <v>-2.6800000000000001E-2</v>
      </c>
      <c r="J1081" s="577">
        <f t="shared" si="182"/>
        <v>-2.8150000000000001E-2</v>
      </c>
      <c r="K1081" s="577">
        <f t="shared" si="182"/>
        <v>2.5341666666666669E-2</v>
      </c>
      <c r="L1081" s="585">
        <f t="shared" si="179"/>
        <v>-5.9525990735186385E-3</v>
      </c>
      <c r="M1081" s="585">
        <f t="shared" si="180"/>
        <v>2.52E-2</v>
      </c>
      <c r="N1081" s="585">
        <f t="shared" si="184"/>
        <v>4.1399999999999999E-2</v>
      </c>
      <c r="O1081" s="586">
        <f t="shared" si="181"/>
        <v>-3.1152599073518639E-2</v>
      </c>
      <c r="P1081" s="585">
        <f t="shared" si="185"/>
        <v>-4.7352599073518638E-2</v>
      </c>
      <c r="Q1081" s="585">
        <f t="shared" si="186"/>
        <v>4.3813874327326641E-2</v>
      </c>
      <c r="R1081" s="585">
        <f t="shared" si="187"/>
        <v>4.3899999999999995E-2</v>
      </c>
      <c r="S1081" s="586">
        <f t="shared" si="188"/>
        <v>-8.6125672673353915E-5</v>
      </c>
      <c r="U1081" s="587"/>
      <c r="V1081" s="587"/>
      <c r="W1081" s="587"/>
      <c r="X1081" s="587"/>
      <c r="Y1081" s="587"/>
      <c r="Z1081" s="587"/>
      <c r="AA1081" s="587"/>
      <c r="AB1081" s="587"/>
      <c r="AC1081" s="587"/>
    </row>
    <row r="1082" spans="1:29">
      <c r="A1082" s="597">
        <v>42278</v>
      </c>
      <c r="B1082" s="577">
        <v>8.4400000000000003E-2</v>
      </c>
      <c r="C1082" s="599">
        <v>1.0800000000000001E-2</v>
      </c>
      <c r="D1082" s="577">
        <v>2.0999999999999999E-3</v>
      </c>
      <c r="E1082" s="577">
        <v>3.2916666666666667E-3</v>
      </c>
      <c r="F1082" s="577">
        <v>3.4250000000000001E-3</v>
      </c>
      <c r="G1082" s="577">
        <f t="shared" si="189"/>
        <v>3.3583333333333334E-3</v>
      </c>
      <c r="H1082" s="577">
        <v>3.5750000000000001E-3</v>
      </c>
      <c r="I1082" s="577">
        <f t="shared" si="178"/>
        <v>8.2299999999999998E-2</v>
      </c>
      <c r="J1082" s="577">
        <f t="shared" si="182"/>
        <v>8.1041666666666665E-2</v>
      </c>
      <c r="K1082" s="577">
        <f t="shared" si="182"/>
        <v>7.2250000000000005E-3</v>
      </c>
      <c r="L1082" s="585">
        <f t="shared" si="179"/>
        <v>5.2269622769110624E-2</v>
      </c>
      <c r="M1082" s="585">
        <f t="shared" si="180"/>
        <v>2.52E-2</v>
      </c>
      <c r="N1082" s="585">
        <f t="shared" si="184"/>
        <v>4.0300000000000002E-2</v>
      </c>
      <c r="O1082" s="586">
        <f t="shared" si="181"/>
        <v>2.7069622769110624E-2</v>
      </c>
      <c r="P1082" s="585">
        <f t="shared" si="185"/>
        <v>1.1969622769110622E-2</v>
      </c>
      <c r="Q1082" s="585">
        <f t="shared" si="186"/>
        <v>-2.3248413099368648E-2</v>
      </c>
      <c r="R1082" s="585">
        <f t="shared" si="187"/>
        <v>4.2900000000000001E-2</v>
      </c>
      <c r="S1082" s="586">
        <f t="shared" si="188"/>
        <v>-6.6148413099368641E-2</v>
      </c>
      <c r="U1082" s="587"/>
      <c r="V1082" s="587"/>
      <c r="W1082" s="587"/>
      <c r="X1082" s="587"/>
      <c r="Y1082" s="587"/>
      <c r="Z1082" s="587"/>
      <c r="AA1082" s="587"/>
      <c r="AB1082" s="587"/>
      <c r="AC1082" s="587"/>
    </row>
    <row r="1083" spans="1:29">
      <c r="A1083" s="597">
        <v>42309</v>
      </c>
      <c r="B1083" s="577">
        <v>3.0000000000000001E-3</v>
      </c>
      <c r="C1083" s="599">
        <v>-2.1299999999999999E-2</v>
      </c>
      <c r="D1083" s="577">
        <v>2.2000000000000001E-3</v>
      </c>
      <c r="E1083" s="577">
        <v>3.3833333333333332E-3</v>
      </c>
      <c r="F1083" s="577">
        <v>3.5083333333333334E-3</v>
      </c>
      <c r="G1083" s="577">
        <f t="shared" si="189"/>
        <v>3.4458333333333333E-3</v>
      </c>
      <c r="H1083" s="577">
        <v>3.666666666666667E-3</v>
      </c>
      <c r="I1083" s="577">
        <f t="shared" si="178"/>
        <v>7.9999999999999993E-4</v>
      </c>
      <c r="J1083" s="577">
        <f t="shared" si="182"/>
        <v>-4.4583333333333324E-4</v>
      </c>
      <c r="K1083" s="577">
        <f t="shared" si="182"/>
        <v>-2.4966666666666665E-2</v>
      </c>
      <c r="L1083" s="585">
        <f t="shared" si="179"/>
        <v>2.7779171912958756E-2</v>
      </c>
      <c r="M1083" s="585">
        <f t="shared" si="180"/>
        <v>2.64E-2</v>
      </c>
      <c r="N1083" s="585">
        <f t="shared" si="184"/>
        <v>4.1349999999999998E-2</v>
      </c>
      <c r="O1083" s="586">
        <f t="shared" si="181"/>
        <v>1.3791719129587557E-3</v>
      </c>
      <c r="P1083" s="585">
        <f t="shared" si="185"/>
        <v>-1.3570828087041242E-2</v>
      </c>
      <c r="Q1083" s="585">
        <f t="shared" si="186"/>
        <v>-5.538855919007124E-2</v>
      </c>
      <c r="R1083" s="585">
        <f t="shared" si="187"/>
        <v>4.4000000000000004E-2</v>
      </c>
      <c r="S1083" s="586">
        <f t="shared" si="188"/>
        <v>-9.9388559190071252E-2</v>
      </c>
      <c r="U1083" s="587"/>
      <c r="V1083" s="587"/>
      <c r="W1083" s="587"/>
      <c r="X1083" s="587"/>
      <c r="Y1083" s="587"/>
      <c r="Z1083" s="587"/>
      <c r="AA1083" s="587"/>
      <c r="AB1083" s="587"/>
      <c r="AC1083" s="587"/>
    </row>
    <row r="1084" spans="1:29">
      <c r="A1084" s="597">
        <v>42339</v>
      </c>
      <c r="B1084" s="577">
        <v>-1.5800000000000002E-2</v>
      </c>
      <c r="C1084" s="599">
        <v>2.1600000000000001E-2</v>
      </c>
      <c r="D1084" s="577">
        <v>2.2000000000000001E-3</v>
      </c>
      <c r="E1084" s="577">
        <v>3.3083333333333333E-3</v>
      </c>
      <c r="F1084" s="577">
        <v>3.4666666666666669E-3</v>
      </c>
      <c r="G1084" s="577">
        <f t="shared" si="189"/>
        <v>3.3874999999999999E-3</v>
      </c>
      <c r="H1084" s="577">
        <v>3.6249999999999998E-3</v>
      </c>
      <c r="I1084" s="577">
        <f t="shared" si="178"/>
        <v>-1.8000000000000002E-2</v>
      </c>
      <c r="J1084" s="577">
        <f t="shared" si="182"/>
        <v>-1.9187500000000003E-2</v>
      </c>
      <c r="K1084" s="577">
        <f t="shared" si="182"/>
        <v>1.7975000000000001E-2</v>
      </c>
      <c r="L1084" s="585">
        <f t="shared" si="179"/>
        <v>1.4075449620785996E-2</v>
      </c>
      <c r="M1084" s="585">
        <f t="shared" si="180"/>
        <v>2.64E-2</v>
      </c>
      <c r="N1084" s="585">
        <f t="shared" si="184"/>
        <v>4.0649999999999999E-2</v>
      </c>
      <c r="O1084" s="586">
        <f t="shared" si="181"/>
        <v>-1.2324550379214004E-2</v>
      </c>
      <c r="P1084" s="585">
        <f t="shared" si="185"/>
        <v>-2.6574550379214003E-2</v>
      </c>
      <c r="Q1084" s="585">
        <f t="shared" si="186"/>
        <v>-6.7618311177368939E-2</v>
      </c>
      <c r="R1084" s="585">
        <f t="shared" si="187"/>
        <v>4.3499999999999997E-2</v>
      </c>
      <c r="S1084" s="586">
        <f t="shared" si="188"/>
        <v>-0.11111831117736894</v>
      </c>
      <c r="U1084" s="587"/>
      <c r="V1084" s="587"/>
      <c r="W1084" s="587"/>
      <c r="X1084" s="587"/>
      <c r="Y1084" s="587"/>
      <c r="Z1084" s="587"/>
      <c r="AA1084" s="587"/>
      <c r="AB1084" s="587"/>
      <c r="AC1084" s="587"/>
    </row>
    <row r="1085" spans="1:29">
      <c r="A1085" s="600">
        <v>42370</v>
      </c>
      <c r="B1085" s="577">
        <v>-4.9599999999999998E-2</v>
      </c>
      <c r="C1085" s="599">
        <v>4.9222952667868664E-2</v>
      </c>
      <c r="D1085" s="577">
        <v>2.0999999999999999E-3</v>
      </c>
      <c r="E1085" s="577">
        <v>3.3333333333333331E-3</v>
      </c>
      <c r="F1085" s="577">
        <v>3.4333333333333334E-3</v>
      </c>
      <c r="G1085" s="577">
        <f t="shared" si="189"/>
        <v>3.3833333333333332E-3</v>
      </c>
      <c r="H1085" s="577">
        <v>3.5583333333333326E-3</v>
      </c>
      <c r="I1085" s="577">
        <f t="shared" si="178"/>
        <v>-5.1699999999999996E-2</v>
      </c>
      <c r="J1085" s="577">
        <f t="shared" si="182"/>
        <v>-5.2983333333333334E-2</v>
      </c>
      <c r="K1085" s="577">
        <f t="shared" si="182"/>
        <v>4.5664619334535334E-2</v>
      </c>
      <c r="L1085" s="585">
        <f t="shared" si="179"/>
        <v>-6.4151470932010124E-3</v>
      </c>
      <c r="M1085" s="585">
        <f t="shared" si="180"/>
        <v>2.52E-2</v>
      </c>
      <c r="N1085" s="585">
        <f t="shared" si="184"/>
        <v>4.0599999999999997E-2</v>
      </c>
      <c r="O1085" s="586">
        <f t="shared" si="181"/>
        <v>-3.1615147093201013E-2</v>
      </c>
      <c r="P1085" s="585">
        <f t="shared" si="185"/>
        <v>-4.701514709320101E-2</v>
      </c>
      <c r="Q1085" s="585">
        <f t="shared" si="186"/>
        <v>-4.3998564878398483E-2</v>
      </c>
      <c r="R1085" s="585">
        <f t="shared" si="187"/>
        <v>4.2699999999999988E-2</v>
      </c>
      <c r="S1085" s="586">
        <f t="shared" si="188"/>
        <v>-8.6698564878398471E-2</v>
      </c>
    </row>
    <row r="1086" spans="1:29">
      <c r="A1086" s="600">
        <v>42401</v>
      </c>
      <c r="B1086" s="577">
        <v>-1.2999999999999999E-3</v>
      </c>
      <c r="C1086" s="599">
        <v>1.94081804074543E-2</v>
      </c>
      <c r="D1086" s="577">
        <v>2E-3</v>
      </c>
      <c r="E1086" s="577">
        <v>3.3E-3</v>
      </c>
      <c r="F1086" s="577">
        <v>3.3166666666666665E-3</v>
      </c>
      <c r="G1086" s="577">
        <f t="shared" si="189"/>
        <v>3.3083333333333333E-3</v>
      </c>
      <c r="H1086" s="577">
        <v>3.4250000000000001E-3</v>
      </c>
      <c r="I1086" s="577">
        <f t="shared" si="178"/>
        <v>-3.3E-3</v>
      </c>
      <c r="J1086" s="577">
        <f t="shared" si="182"/>
        <v>-4.6083333333333332E-3</v>
      </c>
      <c r="K1086" s="577">
        <f t="shared" si="182"/>
        <v>1.5983180407454299E-2</v>
      </c>
      <c r="L1086" s="585">
        <f t="shared" si="179"/>
        <v>-6.1661283595253025E-2</v>
      </c>
      <c r="M1086" s="585">
        <f t="shared" si="180"/>
        <v>2.4E-2</v>
      </c>
      <c r="N1086" s="585">
        <f t="shared" si="184"/>
        <v>3.9699999999999999E-2</v>
      </c>
      <c r="O1086" s="586">
        <f t="shared" si="181"/>
        <v>-8.5661283595253018E-2</v>
      </c>
      <c r="P1086" s="585">
        <f t="shared" si="185"/>
        <v>-0.10136128359525302</v>
      </c>
      <c r="Q1086" s="585">
        <f t="shared" si="186"/>
        <v>4.0413882186641326E-2</v>
      </c>
      <c r="R1086" s="585">
        <f t="shared" si="187"/>
        <v>4.1099999999999998E-2</v>
      </c>
      <c r="S1086" s="586">
        <f t="shared" si="188"/>
        <v>-6.8611781335867206E-4</v>
      </c>
    </row>
    <row r="1087" spans="1:29">
      <c r="A1087" s="600">
        <v>42430</v>
      </c>
      <c r="B1087" s="577">
        <v>6.7799999999999999E-2</v>
      </c>
      <c r="C1087" s="599">
        <v>8.14E-2</v>
      </c>
      <c r="D1087" s="577">
        <v>1.8E-3</v>
      </c>
      <c r="E1087" s="577">
        <v>3.1833333333333332E-3</v>
      </c>
      <c r="F1087" s="577">
        <v>3.2583333333333336E-3</v>
      </c>
      <c r="G1087" s="577">
        <f t="shared" si="189"/>
        <v>3.2208333333333334E-3</v>
      </c>
      <c r="H1087" s="577">
        <v>3.4666666666666669E-3</v>
      </c>
      <c r="I1087" s="577">
        <f t="shared" si="178"/>
        <v>6.6000000000000003E-2</v>
      </c>
      <c r="J1087" s="577">
        <f t="shared" si="182"/>
        <v>6.457916666666666E-2</v>
      </c>
      <c r="K1087" s="577">
        <f t="shared" si="182"/>
        <v>7.7933333333333327E-2</v>
      </c>
      <c r="L1087" s="585">
        <f t="shared" si="179"/>
        <v>1.8043163358046677E-2</v>
      </c>
      <c r="M1087" s="585">
        <f t="shared" si="180"/>
        <v>2.1600000000000001E-2</v>
      </c>
      <c r="N1087" s="585">
        <f t="shared" si="184"/>
        <v>3.8650000000000004E-2</v>
      </c>
      <c r="O1087" s="586">
        <f t="shared" si="181"/>
        <v>-3.5568366419533246E-3</v>
      </c>
      <c r="P1087" s="585">
        <f t="shared" si="185"/>
        <v>-2.0606836641953327E-2</v>
      </c>
      <c r="Q1087" s="585">
        <f t="shared" si="186"/>
        <v>0.13064372645626965</v>
      </c>
      <c r="R1087" s="585">
        <f t="shared" si="187"/>
        <v>4.1600000000000005E-2</v>
      </c>
      <c r="S1087" s="586">
        <f t="shared" si="188"/>
        <v>8.9043726456269651E-2</v>
      </c>
    </row>
    <row r="1088" spans="1:29">
      <c r="A1088" s="600">
        <v>42461</v>
      </c>
      <c r="B1088" s="577">
        <v>3.8999999999999998E-3</v>
      </c>
      <c r="C1088" s="599">
        <v>-2.41E-2</v>
      </c>
      <c r="D1088" s="577">
        <v>1.6999999999999999E-3</v>
      </c>
      <c r="E1088" s="577">
        <v>3.1833333333333332E-3</v>
      </c>
      <c r="F1088" s="577">
        <v>3.2583333333333336E-3</v>
      </c>
      <c r="G1088" s="577">
        <f t="shared" si="189"/>
        <v>3.2208333333333334E-3</v>
      </c>
      <c r="H1088" s="577">
        <v>3.4666666666666669E-3</v>
      </c>
      <c r="I1088" s="577">
        <f t="shared" si="178"/>
        <v>2.1999999999999997E-3</v>
      </c>
      <c r="J1088" s="577">
        <f t="shared" si="182"/>
        <v>6.7916666666666646E-4</v>
      </c>
      <c r="K1088" s="577">
        <f t="shared" si="182"/>
        <v>-2.7566666666666666E-2</v>
      </c>
      <c r="L1088" s="585">
        <f t="shared" si="179"/>
        <v>1.2295494943683316E-2</v>
      </c>
      <c r="M1088" s="585">
        <f t="shared" si="180"/>
        <v>2.0399999999999998E-2</v>
      </c>
      <c r="N1088" s="585">
        <f t="shared" si="184"/>
        <v>3.8650000000000004E-2</v>
      </c>
      <c r="O1088" s="586">
        <f t="shared" si="181"/>
        <v>-8.1045050563166819E-3</v>
      </c>
      <c r="P1088" s="585">
        <f t="shared" si="185"/>
        <v>-2.6354505056316688E-2</v>
      </c>
      <c r="Q1088" s="585">
        <f t="shared" si="186"/>
        <v>0.11781502649039965</v>
      </c>
      <c r="R1088" s="585">
        <f t="shared" si="187"/>
        <v>4.1600000000000005E-2</v>
      </c>
      <c r="S1088" s="586">
        <f t="shared" si="188"/>
        <v>7.6215026490399657E-2</v>
      </c>
    </row>
    <row r="1089" spans="1:19">
      <c r="A1089" s="600">
        <v>42491</v>
      </c>
      <c r="B1089" s="577">
        <v>1.7999999999999999E-2</v>
      </c>
      <c r="C1089" s="599">
        <v>1.5100000000000001E-2</v>
      </c>
      <c r="D1089" s="577">
        <v>2E-3</v>
      </c>
      <c r="E1089" s="577">
        <v>3.0416666666666665E-3</v>
      </c>
      <c r="F1089" s="577">
        <v>3.0833333333333333E-3</v>
      </c>
      <c r="G1089" s="577">
        <f t="shared" si="189"/>
        <v>3.0625000000000001E-3</v>
      </c>
      <c r="H1089" s="577">
        <v>3.2750000000000001E-3</v>
      </c>
      <c r="I1089" s="577">
        <f t="shared" si="178"/>
        <v>1.6E-2</v>
      </c>
      <c r="J1089" s="577">
        <f t="shared" si="182"/>
        <v>1.4937499999999999E-2</v>
      </c>
      <c r="K1089" s="577">
        <f t="shared" si="182"/>
        <v>1.1825E-2</v>
      </c>
      <c r="L1089" s="585">
        <f t="shared" si="179"/>
        <v>1.7392451231779793E-2</v>
      </c>
      <c r="M1089" s="585">
        <f t="shared" si="180"/>
        <v>2.4E-2</v>
      </c>
      <c r="N1089" s="585">
        <f t="shared" si="184"/>
        <v>3.6750000000000005E-2</v>
      </c>
      <c r="O1089" s="586">
        <f t="shared" si="181"/>
        <v>-6.6075487682202075E-3</v>
      </c>
      <c r="P1089" s="585">
        <f t="shared" si="185"/>
        <v>-1.9357548768220212E-2</v>
      </c>
      <c r="Q1089" s="585">
        <f t="shared" si="186"/>
        <v>0.12736615339334789</v>
      </c>
      <c r="R1089" s="585">
        <f t="shared" si="187"/>
        <v>3.9300000000000002E-2</v>
      </c>
      <c r="S1089" s="586">
        <f t="shared" si="188"/>
        <v>8.806615339334789E-2</v>
      </c>
    </row>
    <row r="1090" spans="1:19">
      <c r="A1090" s="600">
        <v>42522</v>
      </c>
      <c r="B1090" s="577">
        <v>2.5999999999999999E-3</v>
      </c>
      <c r="C1090" s="599">
        <v>7.7899999999999997E-2</v>
      </c>
      <c r="D1090" s="577">
        <v>1.8E-3</v>
      </c>
      <c r="E1090" s="577">
        <v>2.9166666666666668E-3</v>
      </c>
      <c r="F1090" s="577">
        <v>3.0000000000000001E-3</v>
      </c>
      <c r="G1090" s="577">
        <f t="shared" si="189"/>
        <v>2.9583333333333336E-3</v>
      </c>
      <c r="H1090" s="577">
        <v>3.15E-3</v>
      </c>
      <c r="I1090" s="577">
        <f t="shared" si="178"/>
        <v>7.9999999999999993E-4</v>
      </c>
      <c r="J1090" s="577">
        <f t="shared" si="182"/>
        <v>-3.5833333333333377E-4</v>
      </c>
      <c r="K1090" s="577">
        <f t="shared" si="182"/>
        <v>7.4749999999999997E-2</v>
      </c>
      <c r="L1090" s="585">
        <f t="shared" si="179"/>
        <v>4.0217898842527688E-2</v>
      </c>
      <c r="M1090" s="585">
        <f t="shared" si="180"/>
        <v>2.1600000000000001E-2</v>
      </c>
      <c r="N1090" s="585">
        <f t="shared" si="184"/>
        <v>3.5500000000000004E-2</v>
      </c>
      <c r="O1090" s="586">
        <f t="shared" si="181"/>
        <v>1.8617898842527687E-2</v>
      </c>
      <c r="P1090" s="585">
        <f t="shared" si="185"/>
        <v>4.7178988425276847E-3</v>
      </c>
      <c r="Q1090" s="585">
        <f t="shared" si="186"/>
        <v>0.2927531667475427</v>
      </c>
      <c r="R1090" s="585">
        <f t="shared" si="187"/>
        <v>3.78E-2</v>
      </c>
      <c r="S1090" s="586">
        <f t="shared" si="188"/>
        <v>0.2549531667475427</v>
      </c>
    </row>
    <row r="1091" spans="1:19">
      <c r="A1091" s="600">
        <v>42552</v>
      </c>
      <c r="B1091" s="577">
        <v>3.6900000000000002E-2</v>
      </c>
      <c r="C1091" s="599">
        <v>-8.0000000000000002E-3</v>
      </c>
      <c r="D1091" s="577">
        <v>1.4E-3</v>
      </c>
      <c r="E1091" s="577">
        <v>2.7333333333333337E-3</v>
      </c>
      <c r="F1091" s="577">
        <v>2.8250000000000003E-3</v>
      </c>
      <c r="G1091" s="577">
        <f t="shared" si="189"/>
        <v>2.7791666666666668E-3</v>
      </c>
      <c r="H1091" s="577">
        <v>2.9749999999999998E-3</v>
      </c>
      <c r="I1091" s="577">
        <f t="shared" si="178"/>
        <v>3.5500000000000004E-2</v>
      </c>
      <c r="J1091" s="577">
        <f t="shared" si="182"/>
        <v>3.4120833333333336E-2</v>
      </c>
      <c r="K1091" s="577">
        <f t="shared" si="182"/>
        <v>-1.0975E-2</v>
      </c>
      <c r="L1091" s="585">
        <f t="shared" si="179"/>
        <v>5.641717856005557E-2</v>
      </c>
      <c r="M1091" s="585">
        <f t="shared" si="180"/>
        <v>1.6799999999999999E-2</v>
      </c>
      <c r="N1091" s="585">
        <f t="shared" si="184"/>
        <v>3.3350000000000005E-2</v>
      </c>
      <c r="O1091" s="586">
        <f t="shared" si="181"/>
        <v>3.9617178560055574E-2</v>
      </c>
      <c r="P1091" s="585">
        <f t="shared" si="185"/>
        <v>2.3067178560055565E-2</v>
      </c>
      <c r="Q1091" s="585">
        <f t="shared" si="186"/>
        <v>0.22355800153951177</v>
      </c>
      <c r="R1091" s="585">
        <f t="shared" si="187"/>
        <v>3.5699999999999996E-2</v>
      </c>
      <c r="S1091" s="586">
        <f t="shared" si="188"/>
        <v>0.18785800153951177</v>
      </c>
    </row>
    <row r="1092" spans="1:19">
      <c r="A1092" s="600">
        <v>42583</v>
      </c>
      <c r="B1092" s="577">
        <v>1.4E-3</v>
      </c>
      <c r="C1092" s="599">
        <v>-5.5100000000000003E-2</v>
      </c>
      <c r="D1092" s="577">
        <v>1.6000000000000001E-3</v>
      </c>
      <c r="E1092" s="577">
        <v>2.7666666666666668E-3</v>
      </c>
      <c r="F1092" s="577">
        <v>2.8499999999999997E-3</v>
      </c>
      <c r="G1092" s="577">
        <f t="shared" si="189"/>
        <v>2.8083333333333333E-3</v>
      </c>
      <c r="H1092" s="577">
        <v>2.9916666666666663E-3</v>
      </c>
      <c r="I1092" s="577">
        <f t="shared" si="178"/>
        <v>-2.0000000000000009E-4</v>
      </c>
      <c r="J1092" s="577">
        <f t="shared" si="182"/>
        <v>-1.4083333333333333E-3</v>
      </c>
      <c r="K1092" s="577">
        <f t="shared" si="182"/>
        <v>-5.8091666666666666E-2</v>
      </c>
      <c r="L1092" s="585">
        <f t="shared" si="179"/>
        <v>0.12578074131109873</v>
      </c>
      <c r="M1092" s="585">
        <f t="shared" si="180"/>
        <v>1.9200000000000002E-2</v>
      </c>
      <c r="N1092" s="585">
        <f t="shared" si="184"/>
        <v>3.3700000000000001E-2</v>
      </c>
      <c r="O1092" s="586">
        <f t="shared" si="181"/>
        <v>0.10658074131109874</v>
      </c>
      <c r="P1092" s="585">
        <f t="shared" si="185"/>
        <v>9.2080741311098724E-2</v>
      </c>
      <c r="Q1092" s="585">
        <f t="shared" si="186"/>
        <v>0.20393622373704501</v>
      </c>
      <c r="R1092" s="585">
        <f t="shared" si="187"/>
        <v>3.5899999999999994E-2</v>
      </c>
      <c r="S1092" s="586">
        <f t="shared" si="188"/>
        <v>0.16803622373704502</v>
      </c>
    </row>
    <row r="1093" spans="1:19">
      <c r="A1093" s="600">
        <v>42614</v>
      </c>
      <c r="B1093" s="577">
        <v>2.0000000000000001E-4</v>
      </c>
      <c r="C1093" s="599">
        <v>4.0000000000000001E-3</v>
      </c>
      <c r="D1093" s="577">
        <v>1.5E-3</v>
      </c>
      <c r="E1093" s="577">
        <v>2.8416666666666668E-3</v>
      </c>
      <c r="F1093" s="577">
        <v>2.9166666666666668E-3</v>
      </c>
      <c r="G1093" s="577">
        <f t="shared" si="189"/>
        <v>2.879166666666667E-3</v>
      </c>
      <c r="H1093" s="577">
        <v>3.0499999999999998E-3</v>
      </c>
      <c r="I1093" s="577">
        <f t="shared" si="178"/>
        <v>-1.2999999999999999E-3</v>
      </c>
      <c r="J1093" s="577">
        <f t="shared" si="182"/>
        <v>-2.6791666666666669E-3</v>
      </c>
      <c r="K1093" s="577">
        <f t="shared" si="182"/>
        <v>9.5000000000000032E-4</v>
      </c>
      <c r="L1093" s="585">
        <f t="shared" si="179"/>
        <v>0.15452260582319388</v>
      </c>
      <c r="M1093" s="585">
        <f t="shared" si="180"/>
        <v>1.8000000000000002E-2</v>
      </c>
      <c r="N1093" s="585">
        <f t="shared" si="184"/>
        <v>3.4550000000000004E-2</v>
      </c>
      <c r="O1093" s="586">
        <f t="shared" si="181"/>
        <v>0.13652260582319387</v>
      </c>
      <c r="P1093" s="585">
        <f t="shared" si="185"/>
        <v>0.11997260582319388</v>
      </c>
      <c r="Q1093" s="585">
        <f t="shared" si="186"/>
        <v>0.17468607252866231</v>
      </c>
      <c r="R1093" s="585">
        <f t="shared" si="187"/>
        <v>3.6599999999999994E-2</v>
      </c>
      <c r="S1093" s="586">
        <f t="shared" si="188"/>
        <v>0.13808607252866231</v>
      </c>
    </row>
    <row r="1094" spans="1:19">
      <c r="A1094" s="600">
        <v>42644</v>
      </c>
      <c r="B1094" s="577">
        <v>-1.8200000000000001E-2</v>
      </c>
      <c r="C1094" s="599">
        <v>8.6E-3</v>
      </c>
      <c r="D1094" s="577">
        <v>1.6000000000000001E-3</v>
      </c>
      <c r="E1094" s="577">
        <v>2.8416666666666668E-3</v>
      </c>
      <c r="F1094" s="577">
        <v>2.9166666666666668E-3</v>
      </c>
      <c r="G1094" s="577">
        <f t="shared" si="189"/>
        <v>2.879166666666667E-3</v>
      </c>
      <c r="H1094" s="577">
        <v>3.0499999999999998E-3</v>
      </c>
      <c r="I1094" s="577">
        <f t="shared" ref="I1094:I1144" si="190">B1094-D1094</f>
        <v>-1.9800000000000002E-2</v>
      </c>
      <c r="J1094" s="577">
        <f t="shared" si="182"/>
        <v>-2.107916666666667E-2</v>
      </c>
      <c r="K1094" s="577">
        <f t="shared" si="182"/>
        <v>5.5500000000000002E-3</v>
      </c>
      <c r="L1094" s="585">
        <f t="shared" si="179"/>
        <v>4.5287988193666751E-2</v>
      </c>
      <c r="M1094" s="585">
        <f t="shared" si="180"/>
        <v>1.9200000000000002E-2</v>
      </c>
      <c r="N1094" s="585">
        <f t="shared" si="184"/>
        <v>3.4550000000000004E-2</v>
      </c>
      <c r="O1094" s="586">
        <f t="shared" si="181"/>
        <v>2.6087988193666749E-2</v>
      </c>
      <c r="P1094" s="585">
        <f t="shared" si="185"/>
        <v>1.0737988193666746E-2</v>
      </c>
      <c r="Q1094" s="585">
        <f t="shared" si="186"/>
        <v>0.17212937549704077</v>
      </c>
      <c r="R1094" s="585">
        <f t="shared" si="187"/>
        <v>3.6599999999999994E-2</v>
      </c>
      <c r="S1094" s="586">
        <f t="shared" si="188"/>
        <v>0.13552937549704078</v>
      </c>
    </row>
    <row r="1095" spans="1:19">
      <c r="A1095" s="600">
        <v>42675</v>
      </c>
      <c r="B1095" s="577">
        <v>3.6999999999999998E-2</v>
      </c>
      <c r="C1095" s="599">
        <v>-5.3900000000000003E-2</v>
      </c>
      <c r="D1095" s="577">
        <v>1.8E-3</v>
      </c>
      <c r="E1095" s="577">
        <v>3.2166666666666667E-3</v>
      </c>
      <c r="F1095" s="577">
        <v>3.2750000000000001E-3</v>
      </c>
      <c r="G1095" s="577">
        <f t="shared" si="189"/>
        <v>3.2458333333333332E-3</v>
      </c>
      <c r="H1095" s="577">
        <v>3.4000000000000002E-3</v>
      </c>
      <c r="I1095" s="577">
        <f t="shared" si="190"/>
        <v>3.5199999999999995E-2</v>
      </c>
      <c r="J1095" s="577">
        <f t="shared" si="182"/>
        <v>3.3754166666666668E-2</v>
      </c>
      <c r="K1095" s="577">
        <f t="shared" si="182"/>
        <v>-5.7300000000000004E-2</v>
      </c>
      <c r="L1095" s="585">
        <f t="shared" si="179"/>
        <v>8.0721479318875522E-2</v>
      </c>
      <c r="M1095" s="585">
        <f t="shared" si="180"/>
        <v>2.1600000000000001E-2</v>
      </c>
      <c r="N1095" s="585">
        <f t="shared" si="184"/>
        <v>3.8949999999999999E-2</v>
      </c>
      <c r="O1095" s="586">
        <f t="shared" si="181"/>
        <v>5.9121479318875521E-2</v>
      </c>
      <c r="P1095" s="585">
        <f t="shared" si="185"/>
        <v>4.1771479318875523E-2</v>
      </c>
      <c r="Q1095" s="585">
        <f t="shared" si="186"/>
        <v>0.13308634122586094</v>
      </c>
      <c r="R1095" s="585">
        <f t="shared" si="187"/>
        <v>4.0800000000000003E-2</v>
      </c>
      <c r="S1095" s="586">
        <f t="shared" si="188"/>
        <v>9.2286341225860935E-2</v>
      </c>
    </row>
    <row r="1096" spans="1:19" s="577" customFormat="1">
      <c r="A1096" s="600">
        <v>42705</v>
      </c>
      <c r="B1096" s="577">
        <v>1.9800000000000002E-2</v>
      </c>
      <c r="C1096" s="599">
        <v>4.9399999999999999E-2</v>
      </c>
      <c r="D1096" s="577">
        <v>2.2000000000000001E-3</v>
      </c>
      <c r="E1096" s="577">
        <v>3.3833333333333332E-3</v>
      </c>
      <c r="F1096" s="577">
        <v>3.4333333333333334E-3</v>
      </c>
      <c r="G1096" s="577">
        <f t="shared" si="189"/>
        <v>3.4083333333333335E-3</v>
      </c>
      <c r="H1096" s="577">
        <v>3.5583333333333326E-3</v>
      </c>
      <c r="I1096" s="577">
        <f t="shared" si="190"/>
        <v>1.7600000000000001E-2</v>
      </c>
      <c r="J1096" s="577">
        <f t="shared" si="182"/>
        <v>1.6391666666666669E-2</v>
      </c>
      <c r="K1096" s="577">
        <f t="shared" si="182"/>
        <v>4.5841666666666669E-2</v>
      </c>
      <c r="L1096" s="585">
        <f t="shared" si="179"/>
        <v>0.11981280695934715</v>
      </c>
      <c r="M1096" s="585">
        <f t="shared" si="180"/>
        <v>2.64E-2</v>
      </c>
      <c r="N1096" s="585">
        <f t="shared" si="184"/>
        <v>4.0900000000000006E-2</v>
      </c>
      <c r="O1096" s="586">
        <f t="shared" si="181"/>
        <v>9.3412806959347144E-2</v>
      </c>
      <c r="P1096" s="585">
        <f t="shared" si="185"/>
        <v>7.8912806959347145E-2</v>
      </c>
      <c r="Q1096" s="585">
        <f t="shared" si="186"/>
        <v>0.16392013163901531</v>
      </c>
      <c r="R1096" s="585">
        <f t="shared" si="187"/>
        <v>4.2699999999999988E-2</v>
      </c>
      <c r="S1096" s="586">
        <f t="shared" si="188"/>
        <v>0.12122013163901532</v>
      </c>
    </row>
    <row r="1097" spans="1:19" s="577" customFormat="1">
      <c r="A1097" s="600">
        <v>42736</v>
      </c>
      <c r="B1097" s="577">
        <v>1.9E-2</v>
      </c>
      <c r="C1097" s="577">
        <v>1.26E-2</v>
      </c>
      <c r="D1097" s="577">
        <v>2.3999999999999998E-3</v>
      </c>
      <c r="E1097" s="577">
        <v>3.2666666666666664E-3</v>
      </c>
      <c r="F1097" s="577">
        <v>3.3166666666666665E-3</v>
      </c>
      <c r="G1097" s="577">
        <f t="shared" si="189"/>
        <v>3.2916666666666667E-3</v>
      </c>
      <c r="H1097" s="577">
        <v>3.3E-3</v>
      </c>
      <c r="I1097" s="577">
        <f t="shared" si="190"/>
        <v>1.66E-2</v>
      </c>
      <c r="J1097" s="577">
        <f t="shared" si="182"/>
        <v>1.5708333333333331E-2</v>
      </c>
      <c r="K1097" s="577">
        <f t="shared" si="182"/>
        <v>9.2999999999999992E-3</v>
      </c>
      <c r="L1097" s="585">
        <f t="shared" si="179"/>
        <v>0.20064104618221212</v>
      </c>
      <c r="M1097" s="585">
        <f t="shared" si="180"/>
        <v>2.8799999999999999E-2</v>
      </c>
      <c r="N1097" s="585">
        <f t="shared" si="184"/>
        <v>3.95E-2</v>
      </c>
      <c r="O1097" s="586">
        <f t="shared" si="181"/>
        <v>0.17184104618221213</v>
      </c>
      <c r="P1097" s="585">
        <f t="shared" si="185"/>
        <v>0.16114104618221212</v>
      </c>
      <c r="Q1097" s="585">
        <f t="shared" si="186"/>
        <v>0.12329369301430848</v>
      </c>
      <c r="R1097" s="585">
        <f t="shared" si="187"/>
        <v>3.9599999999999996E-2</v>
      </c>
      <c r="S1097" s="586">
        <f t="shared" si="188"/>
        <v>8.3693693014308485E-2</v>
      </c>
    </row>
    <row r="1098" spans="1:19" s="577" customFormat="1">
      <c r="A1098" s="600">
        <v>42767</v>
      </c>
      <c r="B1098" s="577">
        <v>3.9699999999999999E-2</v>
      </c>
      <c r="C1098" s="577">
        <v>5.2600000000000001E-2</v>
      </c>
      <c r="D1098" s="577">
        <v>2.0999999999999999E-3</v>
      </c>
      <c r="E1098" s="577">
        <v>3.2916666666666667E-3</v>
      </c>
      <c r="F1098" s="577">
        <v>3.3416666666666668E-3</v>
      </c>
      <c r="G1098" s="577">
        <f t="shared" si="189"/>
        <v>3.3166666666666665E-3</v>
      </c>
      <c r="H1098" s="577">
        <v>3.3250000000000003E-3</v>
      </c>
      <c r="I1098" s="577">
        <f t="shared" si="190"/>
        <v>3.7600000000000001E-2</v>
      </c>
      <c r="J1098" s="577">
        <f t="shared" si="182"/>
        <v>3.638333333333333E-2</v>
      </c>
      <c r="K1098" s="577">
        <f t="shared" si="182"/>
        <v>4.9274999999999999E-2</v>
      </c>
      <c r="L1098" s="585">
        <f t="shared" si="179"/>
        <v>0.24993140654415336</v>
      </c>
      <c r="M1098" s="585">
        <f t="shared" si="180"/>
        <v>2.52E-2</v>
      </c>
      <c r="N1098" s="585">
        <f t="shared" si="184"/>
        <v>3.9800000000000002E-2</v>
      </c>
      <c r="O1098" s="586">
        <f t="shared" si="181"/>
        <v>0.22473140654415336</v>
      </c>
      <c r="P1098" s="585">
        <f t="shared" si="185"/>
        <v>0.21013140654415335</v>
      </c>
      <c r="Q1098" s="585">
        <f t="shared" si="186"/>
        <v>0.15986801360988445</v>
      </c>
      <c r="R1098" s="585">
        <f t="shared" si="187"/>
        <v>3.9900000000000005E-2</v>
      </c>
      <c r="S1098" s="586">
        <f t="shared" si="188"/>
        <v>0.11996801360988445</v>
      </c>
    </row>
    <row r="1099" spans="1:19" s="577" customFormat="1">
      <c r="A1099" s="600">
        <v>42795</v>
      </c>
      <c r="B1099" s="577">
        <v>1.1999999999999999E-3</v>
      </c>
      <c r="C1099" s="577">
        <v>2.98E-2</v>
      </c>
      <c r="D1099" s="577">
        <v>2.3E-3</v>
      </c>
      <c r="E1099" s="577">
        <v>3.2916666666666667E-3</v>
      </c>
      <c r="F1099" s="577">
        <v>3.3416666666666668E-3</v>
      </c>
      <c r="G1099" s="577">
        <f t="shared" si="189"/>
        <v>3.3166666666666665E-3</v>
      </c>
      <c r="H1099" s="577">
        <v>3.3250000000000003E-3</v>
      </c>
      <c r="I1099" s="577">
        <f t="shared" si="190"/>
        <v>-1.1000000000000001E-3</v>
      </c>
      <c r="J1099" s="577">
        <f t="shared" si="182"/>
        <v>-2.1166666666666669E-3</v>
      </c>
      <c r="K1099" s="577">
        <f t="shared" si="182"/>
        <v>2.6474999999999999E-2</v>
      </c>
      <c r="L1099" s="585">
        <f t="shared" si="179"/>
        <v>0.17197164659300102</v>
      </c>
      <c r="M1099" s="585">
        <f t="shared" si="180"/>
        <v>2.76E-2</v>
      </c>
      <c r="N1099" s="585">
        <f t="shared" si="184"/>
        <v>3.9800000000000002E-2</v>
      </c>
      <c r="O1099" s="586">
        <f t="shared" si="181"/>
        <v>0.144371646593001</v>
      </c>
      <c r="P1099" s="585">
        <f t="shared" si="185"/>
        <v>0.13217164659300101</v>
      </c>
      <c r="Q1099" s="585">
        <f t="shared" si="186"/>
        <v>0.10452383985154334</v>
      </c>
      <c r="R1099" s="585">
        <f t="shared" si="187"/>
        <v>3.9900000000000005E-2</v>
      </c>
      <c r="S1099" s="586">
        <f t="shared" si="188"/>
        <v>6.4623839851543338E-2</v>
      </c>
    </row>
    <row r="1100" spans="1:19" s="577" customFormat="1">
      <c r="A1100" s="600">
        <v>42826</v>
      </c>
      <c r="B1100" s="577">
        <v>1.03E-2</v>
      </c>
      <c r="C1100" s="577">
        <v>7.7999999999999996E-3</v>
      </c>
      <c r="D1100" s="577">
        <v>2.0999999999999999E-3</v>
      </c>
      <c r="E1100" s="577">
        <v>3.225E-3</v>
      </c>
      <c r="F1100" s="577">
        <v>3.2750000000000001E-3</v>
      </c>
      <c r="G1100" s="577">
        <f t="shared" si="189"/>
        <v>3.2500000000000003E-3</v>
      </c>
      <c r="H1100" s="577">
        <v>3.2750000000000001E-3</v>
      </c>
      <c r="I1100" s="577">
        <f t="shared" si="190"/>
        <v>8.2000000000000007E-3</v>
      </c>
      <c r="J1100" s="577">
        <f t="shared" si="182"/>
        <v>7.0499999999999998E-3</v>
      </c>
      <c r="K1100" s="577">
        <f t="shared" si="182"/>
        <v>4.5249999999999995E-3</v>
      </c>
      <c r="L1100" s="585">
        <f t="shared" si="179"/>
        <v>0.17944312636010462</v>
      </c>
      <c r="M1100" s="585">
        <f t="shared" si="180"/>
        <v>2.52E-2</v>
      </c>
      <c r="N1100" s="585">
        <f t="shared" si="184"/>
        <v>3.9000000000000007E-2</v>
      </c>
      <c r="O1100" s="586">
        <f t="shared" si="181"/>
        <v>0.15424312636010462</v>
      </c>
      <c r="P1100" s="585">
        <f t="shared" si="185"/>
        <v>0.14044312636010461</v>
      </c>
      <c r="Q1100" s="585">
        <f t="shared" si="186"/>
        <v>0.14062826703800146</v>
      </c>
      <c r="R1100" s="585">
        <f t="shared" si="187"/>
        <v>3.9300000000000002E-2</v>
      </c>
      <c r="S1100" s="586">
        <f t="shared" si="188"/>
        <v>0.10132826703800146</v>
      </c>
    </row>
    <row r="1101" spans="1:19" s="577" customFormat="1">
      <c r="A1101" s="600">
        <v>42856</v>
      </c>
      <c r="B1101" s="577">
        <v>1.41E-2</v>
      </c>
      <c r="C1101" s="577">
        <v>4.2200000000000001E-2</v>
      </c>
      <c r="D1101" s="577">
        <v>2.3999999999999998E-3</v>
      </c>
      <c r="E1101" s="577">
        <v>3.2083333333333334E-3</v>
      </c>
      <c r="F1101" s="577">
        <v>3.2750000000000001E-3</v>
      </c>
      <c r="G1101" s="577">
        <f t="shared" si="189"/>
        <v>3.241666666666667E-3</v>
      </c>
      <c r="H1101" s="577">
        <v>3.2750000000000001E-3</v>
      </c>
      <c r="I1101" s="577">
        <f t="shared" si="190"/>
        <v>1.17E-2</v>
      </c>
      <c r="J1101" s="577">
        <f t="shared" si="182"/>
        <v>1.0858333333333333E-2</v>
      </c>
      <c r="K1101" s="577">
        <f t="shared" si="182"/>
        <v>3.8925000000000001E-2</v>
      </c>
      <c r="L1101" s="585">
        <f t="shared" si="179"/>
        <v>0.17492463108230072</v>
      </c>
      <c r="M1101" s="585">
        <f t="shared" si="180"/>
        <v>2.8799999999999999E-2</v>
      </c>
      <c r="N1101" s="585">
        <f t="shared" si="184"/>
        <v>3.8900000000000004E-2</v>
      </c>
      <c r="O1101" s="586">
        <f t="shared" si="181"/>
        <v>0.14612463108230073</v>
      </c>
      <c r="P1101" s="585">
        <f t="shared" si="185"/>
        <v>0.13602463108230073</v>
      </c>
      <c r="Q1101" s="585">
        <f t="shared" si="186"/>
        <v>0.1710794797625903</v>
      </c>
      <c r="R1101" s="585">
        <f t="shared" si="187"/>
        <v>3.9300000000000002E-2</v>
      </c>
      <c r="S1101" s="586">
        <f t="shared" si="188"/>
        <v>0.1317794797625903</v>
      </c>
    </row>
    <row r="1102" spans="1:19" s="577" customFormat="1">
      <c r="A1102" s="600">
        <v>42887</v>
      </c>
      <c r="B1102" s="577">
        <v>6.1999999999999998E-3</v>
      </c>
      <c r="C1102" s="577">
        <v>-2.7E-2</v>
      </c>
      <c r="D1102" s="577">
        <v>2.0999999999999999E-3</v>
      </c>
      <c r="E1102" s="577">
        <v>3.0666666666666672E-3</v>
      </c>
      <c r="F1102" s="577">
        <v>3.1416666666666663E-3</v>
      </c>
      <c r="G1102" s="577">
        <f t="shared" si="189"/>
        <v>3.1041666666666665E-3</v>
      </c>
      <c r="H1102" s="577">
        <v>3.1416666666666663E-3</v>
      </c>
      <c r="I1102" s="577">
        <f t="shared" si="190"/>
        <v>4.0999999999999995E-3</v>
      </c>
      <c r="J1102" s="577">
        <f t="shared" si="182"/>
        <v>3.0958333333333332E-3</v>
      </c>
      <c r="K1102" s="577">
        <f t="shared" si="182"/>
        <v>-3.0141666666666667E-2</v>
      </c>
      <c r="L1102" s="585">
        <f t="shared" si="179"/>
        <v>0.17914339097846721</v>
      </c>
      <c r="M1102" s="585">
        <f t="shared" si="180"/>
        <v>2.52E-2</v>
      </c>
      <c r="N1102" s="585">
        <f t="shared" si="184"/>
        <v>3.7249999999999998E-2</v>
      </c>
      <c r="O1102" s="586">
        <f t="shared" si="181"/>
        <v>0.15394339097846721</v>
      </c>
      <c r="P1102" s="585">
        <f t="shared" si="185"/>
        <v>0.1418933909784672</v>
      </c>
      <c r="Q1102" s="585">
        <f t="shared" si="186"/>
        <v>5.711135894702668E-2</v>
      </c>
      <c r="R1102" s="585">
        <f t="shared" si="187"/>
        <v>3.7699999999999997E-2</v>
      </c>
      <c r="S1102" s="586">
        <f t="shared" si="188"/>
        <v>1.9411358947026683E-2</v>
      </c>
    </row>
    <row r="1103" spans="1:19" s="577" customFormat="1">
      <c r="A1103" s="600">
        <v>42917</v>
      </c>
      <c r="B1103" s="577">
        <v>2.06E-2</v>
      </c>
      <c r="C1103" s="577">
        <v>2.4400000000000002E-2</v>
      </c>
      <c r="D1103" s="577">
        <v>2.2000000000000001E-3</v>
      </c>
      <c r="E1103" s="577">
        <v>3.15E-3</v>
      </c>
      <c r="F1103" s="577">
        <v>3.225E-3</v>
      </c>
      <c r="G1103" s="577">
        <f t="shared" si="189"/>
        <v>3.1875000000000002E-3</v>
      </c>
      <c r="H1103" s="577">
        <v>3.2333333333333329E-3</v>
      </c>
      <c r="I1103" s="577">
        <f t="shared" si="190"/>
        <v>1.84E-2</v>
      </c>
      <c r="J1103" s="577">
        <f t="shared" si="182"/>
        <v>1.7412500000000001E-2</v>
      </c>
      <c r="K1103" s="577">
        <f t="shared" si="182"/>
        <v>2.1166666666666667E-2</v>
      </c>
      <c r="L1103" s="585">
        <f t="shared" si="179"/>
        <v>0.16060733420062023</v>
      </c>
      <c r="M1103" s="585">
        <f t="shared" si="180"/>
        <v>2.64E-2</v>
      </c>
      <c r="N1103" s="585">
        <f t="shared" si="184"/>
        <v>3.8250000000000006E-2</v>
      </c>
      <c r="O1103" s="586">
        <f t="shared" si="181"/>
        <v>0.13420733420062023</v>
      </c>
      <c r="P1103" s="585">
        <f t="shared" si="185"/>
        <v>0.12235733420062023</v>
      </c>
      <c r="Q1103" s="585">
        <f t="shared" si="186"/>
        <v>9.16379799448932E-2</v>
      </c>
      <c r="R1103" s="585">
        <f t="shared" si="187"/>
        <v>3.8799999999999994E-2</v>
      </c>
      <c r="S1103" s="586">
        <f t="shared" si="188"/>
        <v>5.2837979944893206E-2</v>
      </c>
    </row>
    <row r="1104" spans="1:19" s="577" customFormat="1">
      <c r="A1104" s="600">
        <v>42948</v>
      </c>
      <c r="B1104" s="577">
        <v>3.0999999999999999E-3</v>
      </c>
      <c r="C1104" s="577">
        <v>3.2399999999999998E-2</v>
      </c>
      <c r="D1104" s="577">
        <v>2.2000000000000001E-3</v>
      </c>
      <c r="E1104" s="577">
        <v>3.0833333333333333E-3</v>
      </c>
      <c r="F1104" s="577">
        <v>3.1666666666666666E-3</v>
      </c>
      <c r="G1104" s="577">
        <f t="shared" si="189"/>
        <v>3.1250000000000002E-3</v>
      </c>
      <c r="H1104" s="577">
        <v>3.1833333333333332E-3</v>
      </c>
      <c r="I1104" s="577">
        <f t="shared" si="190"/>
        <v>8.9999999999999976E-4</v>
      </c>
      <c r="J1104" s="577">
        <f t="shared" si="182"/>
        <v>-2.5000000000000282E-5</v>
      </c>
      <c r="K1104" s="577">
        <f t="shared" si="182"/>
        <v>2.9216666666666665E-2</v>
      </c>
      <c r="L1104" s="585">
        <f t="shared" ref="L1104:L1144" si="191">((1+B1093)*(1+B1094)*(1+B1095)*(1+B1096)*(1+B1097)*(1+B1098)*(1+B1099)*(1+B1100)*(1+B1101)*(1+B1102)*(1+B1103)*(1+B1104))-1</f>
        <v>0.1625776082850432</v>
      </c>
      <c r="M1104" s="585">
        <f t="shared" ref="M1104:M1144" si="192">D1104*12</f>
        <v>2.64E-2</v>
      </c>
      <c r="N1104" s="585">
        <f t="shared" si="184"/>
        <v>3.7500000000000006E-2</v>
      </c>
      <c r="O1104" s="586">
        <f t="shared" ref="O1104:O1144" si="193">L1104-M1104</f>
        <v>0.13617760828504319</v>
      </c>
      <c r="P1104" s="585">
        <f t="shared" si="185"/>
        <v>0.12507760828504319</v>
      </c>
      <c r="Q1104" s="585">
        <f t="shared" si="186"/>
        <v>0.19272626785385505</v>
      </c>
      <c r="R1104" s="585">
        <f t="shared" si="187"/>
        <v>3.8199999999999998E-2</v>
      </c>
      <c r="S1104" s="586">
        <f t="shared" si="188"/>
        <v>0.15452626785385504</v>
      </c>
    </row>
    <row r="1105" spans="1:19" s="577" customFormat="1">
      <c r="A1105" s="600">
        <v>42979</v>
      </c>
      <c r="B1105" s="577">
        <v>2.06E-2</v>
      </c>
      <c r="C1105" s="577">
        <v>-2.7300000000000001E-2</v>
      </c>
      <c r="D1105" s="577">
        <v>1.9E-3</v>
      </c>
      <c r="E1105" s="577">
        <v>3.0249999999999999E-3</v>
      </c>
      <c r="F1105" s="577">
        <v>3.0999999999999999E-3</v>
      </c>
      <c r="G1105" s="577">
        <f t="shared" si="189"/>
        <v>3.0625000000000001E-3</v>
      </c>
      <c r="H1105" s="577">
        <v>3.0583333333333335E-3</v>
      </c>
      <c r="I1105" s="577">
        <f t="shared" si="190"/>
        <v>1.8700000000000001E-2</v>
      </c>
      <c r="J1105" s="577">
        <f t="shared" si="182"/>
        <v>1.7537500000000001E-2</v>
      </c>
      <c r="K1105" s="577">
        <f t="shared" si="182"/>
        <v>-3.0358333333333334E-2</v>
      </c>
      <c r="L1105" s="585">
        <f t="shared" si="191"/>
        <v>0.18628944912588996</v>
      </c>
      <c r="M1105" s="585">
        <f t="shared" si="192"/>
        <v>2.2800000000000001E-2</v>
      </c>
      <c r="N1105" s="585">
        <f t="shared" si="184"/>
        <v>3.6750000000000005E-2</v>
      </c>
      <c r="O1105" s="586">
        <f t="shared" si="193"/>
        <v>0.16348944912588997</v>
      </c>
      <c r="P1105" s="585">
        <f t="shared" si="185"/>
        <v>0.14953944912588996</v>
      </c>
      <c r="Q1105" s="585">
        <f t="shared" si="186"/>
        <v>0.15554267006120037</v>
      </c>
      <c r="R1105" s="585">
        <f t="shared" si="187"/>
        <v>3.6700000000000003E-2</v>
      </c>
      <c r="S1105" s="586">
        <f t="shared" si="188"/>
        <v>0.11884267006120036</v>
      </c>
    </row>
    <row r="1106" spans="1:19" s="577" customFormat="1">
      <c r="A1106" s="600">
        <v>43009</v>
      </c>
      <c r="B1106" s="577">
        <v>2.3300000000000001E-2</v>
      </c>
      <c r="C1106" s="577">
        <v>3.9E-2</v>
      </c>
      <c r="D1106" s="577">
        <v>2.2000000000000001E-3</v>
      </c>
      <c r="E1106" s="577">
        <v>3.0000000000000001E-3</v>
      </c>
      <c r="F1106" s="577">
        <v>3.1166666666666669E-3</v>
      </c>
      <c r="G1106" s="577">
        <f t="shared" si="189"/>
        <v>3.0583333333333335E-3</v>
      </c>
      <c r="H1106" s="577">
        <v>3.1166666666666669E-3</v>
      </c>
      <c r="I1106" s="577">
        <f t="shared" si="190"/>
        <v>2.1100000000000001E-2</v>
      </c>
      <c r="J1106" s="577">
        <f t="shared" si="182"/>
        <v>2.0241666666666668E-2</v>
      </c>
      <c r="K1106" s="577">
        <f t="shared" si="182"/>
        <v>3.5883333333333337E-2</v>
      </c>
      <c r="L1106" s="585">
        <f t="shared" si="191"/>
        <v>0.23643307526025992</v>
      </c>
      <c r="M1106" s="585">
        <f t="shared" si="192"/>
        <v>2.64E-2</v>
      </c>
      <c r="N1106" s="585">
        <f t="shared" si="184"/>
        <v>3.6700000000000003E-2</v>
      </c>
      <c r="O1106" s="586">
        <f t="shared" si="193"/>
        <v>0.21003307526025991</v>
      </c>
      <c r="P1106" s="585">
        <f t="shared" si="185"/>
        <v>0.19973307526025991</v>
      </c>
      <c r="Q1106" s="585">
        <f t="shared" si="186"/>
        <v>0.19037163810587621</v>
      </c>
      <c r="R1106" s="585">
        <f t="shared" si="187"/>
        <v>3.7400000000000003E-2</v>
      </c>
      <c r="S1106" s="586">
        <f t="shared" si="188"/>
        <v>0.15297163810587622</v>
      </c>
    </row>
    <row r="1107" spans="1:19" s="577" customFormat="1">
      <c r="A1107" s="600">
        <v>43040</v>
      </c>
      <c r="B1107" s="577">
        <v>3.0700000000000002E-2</v>
      </c>
      <c r="C1107" s="577">
        <v>2.75E-2</v>
      </c>
      <c r="D1107" s="577">
        <v>2.0999999999999999E-3</v>
      </c>
      <c r="E1107" s="577">
        <v>3.0000000000000001E-3</v>
      </c>
      <c r="F1107" s="577">
        <v>3.1166666666666669E-3</v>
      </c>
      <c r="G1107" s="577">
        <f t="shared" si="189"/>
        <v>3.0583333333333335E-3</v>
      </c>
      <c r="H1107" s="577">
        <v>3.1166666666666669E-3</v>
      </c>
      <c r="I1107" s="577">
        <f t="shared" si="190"/>
        <v>2.86E-2</v>
      </c>
      <c r="J1107" s="577">
        <f t="shared" si="182"/>
        <v>2.7641666666666669E-2</v>
      </c>
      <c r="K1107" s="577">
        <f t="shared" si="182"/>
        <v>2.4383333333333333E-2</v>
      </c>
      <c r="L1107" s="585">
        <f t="shared" si="191"/>
        <v>0.22892147605665381</v>
      </c>
      <c r="M1107" s="585">
        <f t="shared" si="192"/>
        <v>2.52E-2</v>
      </c>
      <c r="N1107" s="585">
        <f t="shared" si="184"/>
        <v>3.6700000000000003E-2</v>
      </c>
      <c r="O1107" s="586">
        <f t="shared" si="193"/>
        <v>0.20372147605665381</v>
      </c>
      <c r="P1107" s="585">
        <f t="shared" si="185"/>
        <v>0.19222147605665379</v>
      </c>
      <c r="Q1107" s="585">
        <f t="shared" si="186"/>
        <v>0.29278813883710808</v>
      </c>
      <c r="R1107" s="585">
        <f t="shared" si="187"/>
        <v>3.7400000000000003E-2</v>
      </c>
      <c r="S1107" s="586">
        <f t="shared" si="188"/>
        <v>0.25538813883710809</v>
      </c>
    </row>
    <row r="1108" spans="1:19" s="577" customFormat="1">
      <c r="A1108" s="600">
        <v>43070</v>
      </c>
      <c r="B1108" s="577">
        <v>1.11E-2</v>
      </c>
      <c r="C1108" s="577">
        <v>-6.13E-2</v>
      </c>
      <c r="D1108" s="577">
        <v>2E-3</v>
      </c>
      <c r="E1108" s="577">
        <v>2.9249999999999996E-3</v>
      </c>
      <c r="F1108" s="577">
        <v>3.0083333333333333E-3</v>
      </c>
      <c r="G1108" s="577">
        <f t="shared" si="189"/>
        <v>2.9666666666666665E-3</v>
      </c>
      <c r="H1108" s="577">
        <v>3.0166666666666671E-3</v>
      </c>
      <c r="I1108" s="577">
        <f t="shared" si="190"/>
        <v>9.1000000000000004E-3</v>
      </c>
      <c r="J1108" s="577">
        <f t="shared" si="182"/>
        <v>8.1333333333333344E-3</v>
      </c>
      <c r="K1108" s="577">
        <f t="shared" si="182"/>
        <v>-6.4316666666666661E-2</v>
      </c>
      <c r="L1108" s="585">
        <f t="shared" si="191"/>
        <v>0.21843744306813351</v>
      </c>
      <c r="M1108" s="585">
        <f t="shared" si="192"/>
        <v>2.4E-2</v>
      </c>
      <c r="N1108" s="585">
        <f t="shared" si="184"/>
        <v>3.56E-2</v>
      </c>
      <c r="O1108" s="586">
        <f t="shared" si="193"/>
        <v>0.19443744306813351</v>
      </c>
      <c r="P1108" s="585">
        <f t="shared" si="185"/>
        <v>0.18283744306813351</v>
      </c>
      <c r="Q1108" s="585">
        <f t="shared" si="186"/>
        <v>0.15641340377967738</v>
      </c>
      <c r="R1108" s="585">
        <f t="shared" si="187"/>
        <v>3.6200000000000003E-2</v>
      </c>
      <c r="S1108" s="586">
        <f t="shared" si="188"/>
        <v>0.12021340377967737</v>
      </c>
    </row>
    <row r="1109" spans="1:19" s="577" customFormat="1">
      <c r="A1109" s="600">
        <v>43101</v>
      </c>
      <c r="B1109" s="601">
        <v>5.7299999999999997E-2</v>
      </c>
      <c r="C1109" s="601">
        <v>-3.0700000000000002E-2</v>
      </c>
      <c r="D1109" s="601">
        <v>2.3999999999999998E-3</v>
      </c>
      <c r="E1109" s="601">
        <v>2.9249999999999996E-3</v>
      </c>
      <c r="F1109" s="601">
        <v>3.0083333333333333E-3</v>
      </c>
      <c r="G1109" s="601">
        <f t="shared" si="189"/>
        <v>2.9666666666666665E-3</v>
      </c>
      <c r="H1109" s="601">
        <v>3.1583333333333337E-3</v>
      </c>
      <c r="I1109" s="577">
        <f t="shared" si="190"/>
        <v>5.4899999999999997E-2</v>
      </c>
      <c r="J1109" s="601">
        <f t="shared" si="182"/>
        <v>5.4333333333333331E-2</v>
      </c>
      <c r="K1109" s="601">
        <f t="shared" si="182"/>
        <v>-3.3858333333333338E-2</v>
      </c>
      <c r="L1109" s="585">
        <f t="shared" si="191"/>
        <v>0.26423347257697594</v>
      </c>
      <c r="M1109" s="585">
        <f t="shared" si="192"/>
        <v>2.8799999999999999E-2</v>
      </c>
      <c r="N1109" s="602">
        <f t="shared" si="184"/>
        <v>3.56E-2</v>
      </c>
      <c r="O1109" s="586">
        <f t="shared" si="193"/>
        <v>0.23543347257697594</v>
      </c>
      <c r="P1109" s="585">
        <f t="shared" si="185"/>
        <v>0.22863347257697594</v>
      </c>
      <c r="Q1109" s="585">
        <f t="shared" si="186"/>
        <v>0.10696376879680214</v>
      </c>
      <c r="R1109" s="602">
        <f t="shared" si="187"/>
        <v>3.7900000000000003E-2</v>
      </c>
      <c r="S1109" s="586">
        <f t="shared" si="188"/>
        <v>6.9063768796802136E-2</v>
      </c>
    </row>
    <row r="1110" spans="1:19" s="577" customFormat="1">
      <c r="A1110" s="600">
        <v>43132</v>
      </c>
      <c r="B1110" s="601">
        <v>-3.6900000000000002E-2</v>
      </c>
      <c r="C1110" s="601">
        <v>-3.8399999999999997E-2</v>
      </c>
      <c r="D1110" s="601">
        <v>2.2000000000000001E-3</v>
      </c>
      <c r="E1110" s="601">
        <v>2.9583333333333332E-3</v>
      </c>
      <c r="F1110" s="601">
        <v>3.0666666666666672E-3</v>
      </c>
      <c r="G1110" s="601">
        <f t="shared" si="189"/>
        <v>3.0125000000000004E-3</v>
      </c>
      <c r="H1110" s="601">
        <v>3.2166666666666667E-3</v>
      </c>
      <c r="I1110" s="577">
        <f t="shared" si="190"/>
        <v>-3.9100000000000003E-2</v>
      </c>
      <c r="J1110" s="601">
        <f t="shared" si="182"/>
        <v>-3.9912500000000004E-2</v>
      </c>
      <c r="K1110" s="601">
        <f t="shared" si="182"/>
        <v>-4.1616666666666663E-2</v>
      </c>
      <c r="L1110" s="585">
        <f t="shared" si="191"/>
        <v>0.1710909468489803</v>
      </c>
      <c r="M1110" s="585">
        <f t="shared" si="192"/>
        <v>2.64E-2</v>
      </c>
      <c r="N1110" s="602">
        <f t="shared" si="184"/>
        <v>3.6150000000000002E-2</v>
      </c>
      <c r="O1110" s="586">
        <f t="shared" si="193"/>
        <v>0.14469094684898029</v>
      </c>
      <c r="P1110" s="585">
        <f t="shared" si="185"/>
        <v>0.13494094684898028</v>
      </c>
      <c r="Q1110" s="585">
        <f t="shared" si="186"/>
        <v>1.1263879987654546E-2</v>
      </c>
      <c r="R1110" s="602">
        <f t="shared" si="187"/>
        <v>3.8600000000000002E-2</v>
      </c>
      <c r="S1110" s="586">
        <f t="shared" si="188"/>
        <v>-2.7336120012345456E-2</v>
      </c>
    </row>
    <row r="1111" spans="1:19" s="577" customFormat="1">
      <c r="A1111" s="600">
        <v>43160</v>
      </c>
      <c r="B1111" s="601">
        <v>-2.5399999999999999E-2</v>
      </c>
      <c r="C1111" s="601">
        <v>3.7699999999999997E-2</v>
      </c>
      <c r="D1111" s="601">
        <v>2.3999999999999998E-3</v>
      </c>
      <c r="E1111" s="601">
        <v>3.225E-3</v>
      </c>
      <c r="F1111" s="601">
        <v>3.3250000000000003E-3</v>
      </c>
      <c r="G1111" s="601">
        <f t="shared" si="189"/>
        <v>3.2750000000000001E-3</v>
      </c>
      <c r="H1111" s="601">
        <v>3.4416666666666667E-3</v>
      </c>
      <c r="I1111" s="577">
        <f t="shared" si="190"/>
        <v>-2.7799999999999998E-2</v>
      </c>
      <c r="J1111" s="601">
        <f t="shared" si="182"/>
        <v>-2.8674999999999999E-2</v>
      </c>
      <c r="K1111" s="601">
        <f t="shared" si="182"/>
        <v>3.4258333333333328E-2</v>
      </c>
      <c r="L1111" s="585">
        <f t="shared" si="191"/>
        <v>0.13997726408211797</v>
      </c>
      <c r="M1111" s="585">
        <f t="shared" si="192"/>
        <v>2.8799999999999999E-2</v>
      </c>
      <c r="N1111" s="602">
        <f t="shared" si="184"/>
        <v>3.9300000000000002E-2</v>
      </c>
      <c r="O1111" s="586">
        <f t="shared" si="193"/>
        <v>0.11117726408211798</v>
      </c>
      <c r="P1111" s="585">
        <f t="shared" si="185"/>
        <v>0.10067726408211797</v>
      </c>
      <c r="Q1111" s="585">
        <f t="shared" si="186"/>
        <v>1.9021682135549556E-2</v>
      </c>
      <c r="R1111" s="602">
        <f t="shared" si="187"/>
        <v>4.1300000000000003E-2</v>
      </c>
      <c r="S1111" s="586">
        <f t="shared" si="188"/>
        <v>-2.2278317864450448E-2</v>
      </c>
    </row>
    <row r="1112" spans="1:19" s="577" customFormat="1">
      <c r="A1112" s="600">
        <v>43191</v>
      </c>
      <c r="B1112" s="601">
        <v>3.8E-3</v>
      </c>
      <c r="C1112" s="601">
        <v>2.1000000000000001E-2</v>
      </c>
      <c r="D1112" s="601">
        <v>2.5000000000000001E-3</v>
      </c>
      <c r="E1112" s="601">
        <v>3.2083333333333334E-3</v>
      </c>
      <c r="F1112" s="601">
        <v>3.3416666666666668E-3</v>
      </c>
      <c r="G1112" s="601">
        <f t="shared" si="189"/>
        <v>3.2750000000000001E-3</v>
      </c>
      <c r="H1112" s="601">
        <v>3.4749999999999998E-3</v>
      </c>
      <c r="I1112" s="577">
        <f t="shared" si="190"/>
        <v>1.2999999999999999E-3</v>
      </c>
      <c r="J1112" s="601">
        <f t="shared" si="182"/>
        <v>5.2499999999999986E-4</v>
      </c>
      <c r="K1112" s="601">
        <f t="shared" si="182"/>
        <v>1.7525000000000002E-2</v>
      </c>
      <c r="L1112" s="585">
        <f t="shared" si="191"/>
        <v>0.13264295524658998</v>
      </c>
      <c r="M1112" s="585">
        <f t="shared" si="192"/>
        <v>0.03</v>
      </c>
      <c r="N1112" s="602">
        <f t="shared" si="184"/>
        <v>3.9300000000000002E-2</v>
      </c>
      <c r="O1112" s="586">
        <f t="shared" si="193"/>
        <v>0.10264295524658998</v>
      </c>
      <c r="P1112" s="585">
        <f t="shared" si="185"/>
        <v>9.3342955246589976E-2</v>
      </c>
      <c r="Q1112" s="585">
        <f t="shared" si="186"/>
        <v>3.2368661897594908E-2</v>
      </c>
      <c r="R1112" s="602">
        <f t="shared" si="187"/>
        <v>4.1700000000000001E-2</v>
      </c>
      <c r="S1112" s="586">
        <f t="shared" si="188"/>
        <v>-9.3313381024050929E-3</v>
      </c>
    </row>
    <row r="1113" spans="1:19" s="577" customFormat="1">
      <c r="A1113" s="600">
        <v>43221</v>
      </c>
      <c r="B1113" s="601">
        <v>2.41E-2</v>
      </c>
      <c r="C1113" s="601">
        <v>-1.14E-2</v>
      </c>
      <c r="D1113" s="601">
        <v>2.5000000000000001E-3</v>
      </c>
      <c r="E1113" s="601">
        <v>3.3250000000000003E-3</v>
      </c>
      <c r="F1113" s="601">
        <v>3.4333333333333334E-3</v>
      </c>
      <c r="G1113" s="601">
        <f t="shared" si="189"/>
        <v>3.3791666666666666E-3</v>
      </c>
      <c r="H1113" s="601">
        <v>3.5666666666666668E-3</v>
      </c>
      <c r="I1113" s="577">
        <f t="shared" si="190"/>
        <v>2.1600000000000001E-2</v>
      </c>
      <c r="J1113" s="601">
        <f t="shared" si="182"/>
        <v>2.0720833333333334E-2</v>
      </c>
      <c r="K1113" s="601">
        <f t="shared" si="182"/>
        <v>-1.4966666666666666E-2</v>
      </c>
      <c r="L1113" s="585">
        <f t="shared" si="191"/>
        <v>0.14381190264079735</v>
      </c>
      <c r="M1113" s="585">
        <f t="shared" si="192"/>
        <v>0.03</v>
      </c>
      <c r="N1113" s="602">
        <f t="shared" si="184"/>
        <v>4.0550000000000003E-2</v>
      </c>
      <c r="O1113" s="586">
        <f t="shared" si="193"/>
        <v>0.11381190264079735</v>
      </c>
      <c r="P1113" s="585">
        <f t="shared" si="185"/>
        <v>0.10326190264079735</v>
      </c>
      <c r="Q1113" s="585">
        <f t="shared" si="186"/>
        <v>-2.0725715647704979E-2</v>
      </c>
      <c r="R1113" s="602">
        <f t="shared" si="187"/>
        <v>4.2800000000000005E-2</v>
      </c>
      <c r="S1113" s="586">
        <f t="shared" si="188"/>
        <v>-6.3525715647704983E-2</v>
      </c>
    </row>
    <row r="1114" spans="1:19" s="577" customFormat="1">
      <c r="A1114" s="600">
        <v>43252</v>
      </c>
      <c r="B1114" s="601">
        <v>6.1999999999999998E-3</v>
      </c>
      <c r="C1114" s="601">
        <v>2.7300000000000001E-2</v>
      </c>
      <c r="D1114" s="601">
        <v>2.3E-3</v>
      </c>
      <c r="E1114" s="601">
        <v>3.3E-3</v>
      </c>
      <c r="F1114" s="601">
        <v>3.4250000000000001E-3</v>
      </c>
      <c r="G1114" s="601">
        <f t="shared" si="189"/>
        <v>3.3625E-3</v>
      </c>
      <c r="H1114" s="601">
        <v>3.5583333333333326E-3</v>
      </c>
      <c r="I1114" s="577">
        <f t="shared" si="190"/>
        <v>3.8999999999999998E-3</v>
      </c>
      <c r="J1114" s="601">
        <f t="shared" si="182"/>
        <v>2.8374999999999997E-3</v>
      </c>
      <c r="K1114" s="601">
        <f t="shared" si="182"/>
        <v>2.3741666666666668E-2</v>
      </c>
      <c r="L1114" s="585">
        <f t="shared" si="191"/>
        <v>0.14381190264079713</v>
      </c>
      <c r="M1114" s="585">
        <f t="shared" si="192"/>
        <v>2.76E-2</v>
      </c>
      <c r="N1114" s="602">
        <f t="shared" si="184"/>
        <v>4.0349999999999997E-2</v>
      </c>
      <c r="O1114" s="586">
        <f t="shared" si="193"/>
        <v>0.11621190264079713</v>
      </c>
      <c r="P1114" s="585">
        <f t="shared" si="185"/>
        <v>0.10346190264079713</v>
      </c>
      <c r="Q1114" s="585">
        <f t="shared" si="186"/>
        <v>3.3924431978533232E-2</v>
      </c>
      <c r="R1114" s="602">
        <f t="shared" si="187"/>
        <v>4.2699999999999988E-2</v>
      </c>
      <c r="S1114" s="586">
        <f t="shared" si="188"/>
        <v>-8.7755680214667564E-3</v>
      </c>
    </row>
    <row r="1115" spans="1:19" s="577" customFormat="1">
      <c r="A1115" s="600">
        <v>43282</v>
      </c>
      <c r="B1115" s="601">
        <v>3.7199999999999997E-2</v>
      </c>
      <c r="C1115" s="601">
        <v>1.8599999999999998E-2</v>
      </c>
      <c r="D1115" s="601">
        <v>2.5000000000000001E-3</v>
      </c>
      <c r="E1115" s="601">
        <v>3.225E-3</v>
      </c>
      <c r="F1115" s="601">
        <v>3.3916666666666665E-3</v>
      </c>
      <c r="G1115" s="601">
        <f t="shared" si="189"/>
        <v>3.3083333333333333E-3</v>
      </c>
      <c r="H1115" s="601">
        <v>3.5583333333333326E-3</v>
      </c>
      <c r="I1115" s="577">
        <f t="shared" si="190"/>
        <v>3.4699999999999995E-2</v>
      </c>
      <c r="J1115" s="601">
        <f t="shared" si="182"/>
        <v>3.3891666666666667E-2</v>
      </c>
      <c r="K1115" s="601">
        <f t="shared" si="182"/>
        <v>1.5041666666666665E-2</v>
      </c>
      <c r="L1115" s="585">
        <f t="shared" si="191"/>
        <v>0.16241593711447644</v>
      </c>
      <c r="M1115" s="585">
        <f t="shared" si="192"/>
        <v>0.03</v>
      </c>
      <c r="N1115" s="602">
        <f t="shared" si="184"/>
        <v>3.9699999999999999E-2</v>
      </c>
      <c r="O1115" s="586">
        <f t="shared" si="193"/>
        <v>0.13241593711447644</v>
      </c>
      <c r="P1115" s="585">
        <f t="shared" si="185"/>
        <v>0.12271593711447644</v>
      </c>
      <c r="Q1115" s="585">
        <f t="shared" si="186"/>
        <v>2.8070506065339895E-2</v>
      </c>
      <c r="R1115" s="602">
        <f t="shared" si="187"/>
        <v>4.2699999999999988E-2</v>
      </c>
      <c r="S1115" s="586">
        <f t="shared" si="188"/>
        <v>-1.4629493934660093E-2</v>
      </c>
    </row>
    <row r="1116" spans="1:19" s="577" customFormat="1">
      <c r="A1116" s="600">
        <v>43313</v>
      </c>
      <c r="B1116" s="601">
        <v>3.2599999999999997E-2</v>
      </c>
      <c r="C1116" s="601">
        <v>1.1299999999999999E-2</v>
      </c>
      <c r="D1116" s="601">
        <v>2.5000000000000001E-3</v>
      </c>
      <c r="E1116" s="601">
        <v>3.2333333333333329E-3</v>
      </c>
      <c r="F1116" s="601">
        <v>3.3749999999999995E-3</v>
      </c>
      <c r="G1116" s="601">
        <f t="shared" si="189"/>
        <v>3.3041666666666662E-3</v>
      </c>
      <c r="H1116" s="601">
        <v>3.5499999999999998E-3</v>
      </c>
      <c r="I1116" s="577">
        <f t="shared" si="190"/>
        <v>3.0099999999999998E-2</v>
      </c>
      <c r="J1116" s="601">
        <f t="shared" si="182"/>
        <v>2.929583333333333E-2</v>
      </c>
      <c r="K1116" s="601">
        <f t="shared" si="182"/>
        <v>7.7499999999999999E-3</v>
      </c>
      <c r="L1116" s="585">
        <f t="shared" si="191"/>
        <v>0.19660123284259634</v>
      </c>
      <c r="M1116" s="585">
        <f t="shared" si="192"/>
        <v>0.03</v>
      </c>
      <c r="N1116" s="602">
        <f t="shared" si="184"/>
        <v>3.9649999999999991E-2</v>
      </c>
      <c r="O1116" s="586">
        <f t="shared" si="193"/>
        <v>0.16660123284259634</v>
      </c>
      <c r="P1116" s="585">
        <f t="shared" si="185"/>
        <v>0.15695123284259635</v>
      </c>
      <c r="Q1116" s="585">
        <f t="shared" si="186"/>
        <v>7.0589914605561077E-3</v>
      </c>
      <c r="R1116" s="602">
        <f t="shared" si="187"/>
        <v>4.2599999999999999E-2</v>
      </c>
      <c r="S1116" s="586">
        <f t="shared" si="188"/>
        <v>-3.5541008539443891E-2</v>
      </c>
    </row>
    <row r="1117" spans="1:19" s="577" customFormat="1">
      <c r="A1117" s="600">
        <v>43344</v>
      </c>
      <c r="B1117" s="601">
        <v>5.7000000000000002E-3</v>
      </c>
      <c r="C1117" s="601">
        <v>-6.0000000000000001E-3</v>
      </c>
      <c r="D1117" s="601">
        <v>2.2000000000000001E-3</v>
      </c>
      <c r="E1117" s="601">
        <v>3.2333333333333329E-3</v>
      </c>
      <c r="F1117" s="601">
        <v>3.3749999999999995E-3</v>
      </c>
      <c r="G1117" s="601">
        <f t="shared" si="189"/>
        <v>3.3041666666666662E-3</v>
      </c>
      <c r="H1117" s="601">
        <v>3.5499999999999998E-3</v>
      </c>
      <c r="I1117" s="577">
        <f t="shared" si="190"/>
        <v>3.5000000000000001E-3</v>
      </c>
      <c r="J1117" s="601">
        <f t="shared" si="182"/>
        <v>2.395833333333334E-3</v>
      </c>
      <c r="K1117" s="601">
        <f t="shared" si="182"/>
        <v>-9.5499999999999995E-3</v>
      </c>
      <c r="L1117" s="585">
        <f t="shared" si="191"/>
        <v>0.17913174590417347</v>
      </c>
      <c r="M1117" s="585">
        <f t="shared" si="192"/>
        <v>2.64E-2</v>
      </c>
      <c r="N1117" s="602">
        <f t="shared" si="184"/>
        <v>3.9649999999999991E-2</v>
      </c>
      <c r="O1117" s="586">
        <f t="shared" si="193"/>
        <v>0.15273174590417346</v>
      </c>
      <c r="P1117" s="585">
        <f t="shared" si="185"/>
        <v>0.13948174590417348</v>
      </c>
      <c r="Q1117" s="585">
        <f t="shared" si="186"/>
        <v>2.9111378134874855E-2</v>
      </c>
      <c r="R1117" s="602">
        <f t="shared" si="187"/>
        <v>4.2599999999999999E-2</v>
      </c>
      <c r="S1117" s="586">
        <f t="shared" si="188"/>
        <v>-1.3488621865125144E-2</v>
      </c>
    </row>
    <row r="1118" spans="1:19" s="577" customFormat="1">
      <c r="A1118" s="600">
        <v>43374</v>
      </c>
      <c r="B1118" s="601">
        <v>-6.8400000000000002E-2</v>
      </c>
      <c r="C1118" s="601">
        <v>1.95E-2</v>
      </c>
      <c r="D1118" s="601">
        <v>3.0000000000000001E-3</v>
      </c>
      <c r="E1118" s="601">
        <v>3.4499999999999999E-3</v>
      </c>
      <c r="F1118" s="601">
        <v>3.5666666666666663E-3</v>
      </c>
      <c r="G1118" s="601">
        <f t="shared" si="189"/>
        <v>3.5083333333333329E-3</v>
      </c>
      <c r="H1118" s="601">
        <v>3.7083333333333334E-3</v>
      </c>
      <c r="I1118" s="577">
        <f t="shared" si="190"/>
        <v>-7.1400000000000005E-2</v>
      </c>
      <c r="J1118" s="601">
        <f t="shared" si="182"/>
        <v>-7.1908333333333338E-2</v>
      </c>
      <c r="K1118" s="601">
        <f t="shared" si="182"/>
        <v>1.5791666666666666E-2</v>
      </c>
      <c r="L1118" s="585">
        <f t="shared" si="191"/>
        <v>7.3467345337953294E-2</v>
      </c>
      <c r="M1118" s="585">
        <f t="shared" si="192"/>
        <v>3.6000000000000004E-2</v>
      </c>
      <c r="N1118" s="602">
        <f t="shared" si="184"/>
        <v>4.2099999999999999E-2</v>
      </c>
      <c r="O1118" s="586">
        <f t="shared" si="193"/>
        <v>3.7467345337953289E-2</v>
      </c>
      <c r="P1118" s="585">
        <f t="shared" si="185"/>
        <v>3.1367345337953295E-2</v>
      </c>
      <c r="Q1118" s="585">
        <f t="shared" si="186"/>
        <v>9.7969682468770358E-3</v>
      </c>
      <c r="R1118" s="602">
        <f t="shared" si="187"/>
        <v>4.4499999999999998E-2</v>
      </c>
      <c r="S1118" s="586">
        <f t="shared" si="188"/>
        <v>-3.4703031753122962E-2</v>
      </c>
    </row>
    <row r="1119" spans="1:19">
      <c r="A1119" s="600">
        <v>43405</v>
      </c>
      <c r="B1119" s="601">
        <v>2.0400000000000001E-2</v>
      </c>
      <c r="C1119" s="601">
        <v>3.5499999999999997E-2</v>
      </c>
      <c r="D1119" s="601">
        <v>2.8E-3</v>
      </c>
      <c r="E1119" s="601">
        <v>3.5166666666666662E-3</v>
      </c>
      <c r="F1119" s="601">
        <v>3.6833333333333336E-3</v>
      </c>
      <c r="G1119" s="601">
        <f t="shared" si="189"/>
        <v>3.5999999999999999E-3</v>
      </c>
      <c r="H1119" s="601">
        <v>3.7750000000000001E-3</v>
      </c>
      <c r="I1119" s="577">
        <f t="shared" si="190"/>
        <v>1.7600000000000001E-2</v>
      </c>
      <c r="J1119" s="601">
        <f t="shared" si="182"/>
        <v>1.6800000000000002E-2</v>
      </c>
      <c r="K1119" s="601">
        <f t="shared" si="182"/>
        <v>3.1724999999999996E-2</v>
      </c>
      <c r="L1119" s="585">
        <f t="shared" si="191"/>
        <v>6.2739962339039002E-2</v>
      </c>
      <c r="M1119" s="585">
        <f t="shared" si="192"/>
        <v>3.3599999999999998E-2</v>
      </c>
      <c r="N1119" s="602">
        <f t="shared" si="184"/>
        <v>4.3200000000000002E-2</v>
      </c>
      <c r="O1119" s="586">
        <f t="shared" si="193"/>
        <v>2.9139962339039004E-2</v>
      </c>
      <c r="P1119" s="585">
        <f t="shared" si="185"/>
        <v>1.9539962339038999E-2</v>
      </c>
      <c r="Q1119" s="585">
        <f t="shared" si="186"/>
        <v>1.7659134423008371E-2</v>
      </c>
      <c r="R1119" s="602">
        <f t="shared" si="187"/>
        <v>4.53E-2</v>
      </c>
      <c r="S1119" s="586">
        <f t="shared" si="188"/>
        <v>-2.7640865576991629E-2</v>
      </c>
    </row>
    <row r="1120" spans="1:19">
      <c r="A1120" s="600">
        <v>43435</v>
      </c>
      <c r="B1120" s="601">
        <v>-9.0300000000000005E-2</v>
      </c>
      <c r="C1120" s="601">
        <v>-4.0099999999999997E-2</v>
      </c>
      <c r="D1120" s="601">
        <v>2.7000000000000001E-3</v>
      </c>
      <c r="E1120" s="601">
        <v>3.5166666666666662E-3</v>
      </c>
      <c r="F1120" s="601">
        <v>3.6416666666666667E-3</v>
      </c>
      <c r="G1120" s="601">
        <f t="shared" si="189"/>
        <v>3.5791666666666663E-3</v>
      </c>
      <c r="H1120" s="601">
        <v>3.7750000000000001E-3</v>
      </c>
      <c r="I1120" s="577">
        <f t="shared" si="190"/>
        <v>-9.2999999999999999E-2</v>
      </c>
      <c r="J1120" s="601">
        <f t="shared" si="182"/>
        <v>-9.3879166666666666E-2</v>
      </c>
      <c r="K1120" s="601">
        <f t="shared" si="182"/>
        <v>-4.3874999999999997E-2</v>
      </c>
      <c r="L1120" s="585">
        <f t="shared" si="191"/>
        <v>-4.3838845079790523E-2</v>
      </c>
      <c r="M1120" s="585">
        <f t="shared" si="192"/>
        <v>3.2399999999999998E-2</v>
      </c>
      <c r="N1120" s="602">
        <f t="shared" si="184"/>
        <v>4.2949999999999995E-2</v>
      </c>
      <c r="O1120" s="586">
        <f t="shared" si="193"/>
        <v>-7.6238845079790521E-2</v>
      </c>
      <c r="P1120" s="585">
        <f t="shared" si="185"/>
        <v>-8.6788845079790511E-2</v>
      </c>
      <c r="Q1120" s="585">
        <f t="shared" si="186"/>
        <v>4.0642381093688895E-2</v>
      </c>
      <c r="R1120" s="602">
        <f t="shared" si="187"/>
        <v>4.53E-2</v>
      </c>
      <c r="S1120" s="586">
        <f t="shared" si="188"/>
        <v>-4.6576189063111048E-3</v>
      </c>
    </row>
    <row r="1121" spans="1:19">
      <c r="A1121" s="600">
        <v>43466</v>
      </c>
      <c r="B1121" s="577">
        <v>8.0100000000000005E-2</v>
      </c>
      <c r="C1121" s="577">
        <v>4.8399999999999999E-2</v>
      </c>
      <c r="D1121" s="577">
        <v>2.5000000000000001E-3</v>
      </c>
      <c r="E1121" s="577">
        <v>3.2750000000000001E-3</v>
      </c>
      <c r="F1121" s="577">
        <v>3.4499999999999999E-3</v>
      </c>
      <c r="G1121" s="601">
        <f t="shared" si="189"/>
        <v>3.3625E-3</v>
      </c>
      <c r="H1121" s="577">
        <v>3.6249999999999998E-3</v>
      </c>
      <c r="I1121" s="577">
        <f t="shared" si="190"/>
        <v>7.7600000000000002E-2</v>
      </c>
      <c r="J1121" s="601">
        <f t="shared" ref="J1121:K1136" si="194">B1121-G1121</f>
        <v>7.67375E-2</v>
      </c>
      <c r="K1121" s="601">
        <f t="shared" si="194"/>
        <v>4.4774999999999995E-2</v>
      </c>
      <c r="L1121" s="585">
        <f t="shared" si="191"/>
        <v>-2.3219839752843363E-2</v>
      </c>
      <c r="M1121" s="585">
        <f t="shared" si="192"/>
        <v>0.03</v>
      </c>
      <c r="N1121" s="602">
        <f t="shared" si="184"/>
        <v>4.0349999999999997E-2</v>
      </c>
      <c r="O1121" s="586">
        <f t="shared" si="193"/>
        <v>-5.3219839752843362E-2</v>
      </c>
      <c r="P1121" s="585">
        <f t="shared" si="185"/>
        <v>-6.356983975284336E-2</v>
      </c>
      <c r="Q1121" s="585">
        <f t="shared" si="186"/>
        <v>0.12556429623297571</v>
      </c>
      <c r="R1121" s="602">
        <f t="shared" si="187"/>
        <v>4.3499999999999997E-2</v>
      </c>
      <c r="S1121" s="586">
        <f t="shared" si="188"/>
        <v>8.2064296232975717E-2</v>
      </c>
    </row>
    <row r="1122" spans="1:19">
      <c r="A1122" s="600">
        <v>43497</v>
      </c>
      <c r="B1122" s="577">
        <v>3.2099999999999997E-2</v>
      </c>
      <c r="C1122" s="577">
        <v>4.1099999999999998E-2</v>
      </c>
      <c r="D1122" s="577">
        <v>2.2000000000000001E-3</v>
      </c>
      <c r="E1122" s="577">
        <v>3.1583333333333337E-3</v>
      </c>
      <c r="F1122" s="577">
        <v>3.3250000000000003E-3</v>
      </c>
      <c r="G1122" s="601">
        <f t="shared" si="189"/>
        <v>3.241666666666667E-3</v>
      </c>
      <c r="H1122" s="577">
        <v>3.5416666666666669E-3</v>
      </c>
      <c r="I1122" s="577">
        <f t="shared" si="190"/>
        <v>2.9899999999999996E-2</v>
      </c>
      <c r="J1122" s="601">
        <f t="shared" si="194"/>
        <v>2.885833333333333E-2</v>
      </c>
      <c r="K1122" s="601">
        <f t="shared" si="194"/>
        <v>3.7558333333333332E-2</v>
      </c>
      <c r="L1122" s="585">
        <f t="shared" si="191"/>
        <v>4.6760256869577521E-2</v>
      </c>
      <c r="M1122" s="585">
        <f t="shared" si="192"/>
        <v>2.64E-2</v>
      </c>
      <c r="N1122" s="602">
        <f t="shared" si="184"/>
        <v>3.8900000000000004E-2</v>
      </c>
      <c r="O1122" s="586">
        <f t="shared" si="193"/>
        <v>2.0360256869577521E-2</v>
      </c>
      <c r="P1122" s="585">
        <f t="shared" si="185"/>
        <v>7.8602568695775171E-3</v>
      </c>
      <c r="Q1122" s="585">
        <f t="shared" si="186"/>
        <v>0.21861999668068921</v>
      </c>
      <c r="R1122" s="602">
        <f t="shared" si="187"/>
        <v>4.2500000000000003E-2</v>
      </c>
      <c r="S1122" s="586">
        <f t="shared" si="188"/>
        <v>0.1761199966806892</v>
      </c>
    </row>
    <row r="1123" spans="1:19">
      <c r="A1123" s="600">
        <v>43525</v>
      </c>
      <c r="B1123" s="577">
        <v>1.9400000000000001E-2</v>
      </c>
      <c r="C1123" s="577">
        <v>2.8799999999999999E-2</v>
      </c>
      <c r="D1123" s="577">
        <v>2.3E-3</v>
      </c>
      <c r="E1123" s="577">
        <v>3.1583333333333337E-3</v>
      </c>
      <c r="F1123" s="577">
        <v>3.3250000000000003E-3</v>
      </c>
      <c r="G1123" s="601">
        <f t="shared" si="189"/>
        <v>3.241666666666667E-3</v>
      </c>
      <c r="H1123" s="577">
        <v>3.5416666666666669E-3</v>
      </c>
      <c r="I1123" s="577">
        <f t="shared" si="190"/>
        <v>1.7100000000000001E-2</v>
      </c>
      <c r="J1123" s="601">
        <f t="shared" si="194"/>
        <v>1.6158333333333334E-2</v>
      </c>
      <c r="K1123" s="601">
        <f t="shared" si="194"/>
        <v>2.5258333333333334E-2</v>
      </c>
      <c r="L1123" s="585">
        <f t="shared" si="191"/>
        <v>9.4877288993276743E-2</v>
      </c>
      <c r="M1123" s="585">
        <f t="shared" si="192"/>
        <v>2.76E-2</v>
      </c>
      <c r="N1123" s="602">
        <f t="shared" si="184"/>
        <v>3.8900000000000004E-2</v>
      </c>
      <c r="O1123" s="586">
        <f t="shared" si="193"/>
        <v>6.7277288993276743E-2</v>
      </c>
      <c r="P1123" s="585">
        <f t="shared" si="185"/>
        <v>5.5977288993276739E-2</v>
      </c>
      <c r="Q1123" s="585">
        <f t="shared" si="186"/>
        <v>0.20816830739625414</v>
      </c>
      <c r="R1123" s="602">
        <f t="shared" si="187"/>
        <v>4.2500000000000003E-2</v>
      </c>
      <c r="S1123" s="586">
        <f t="shared" si="188"/>
        <v>0.16566830739625413</v>
      </c>
    </row>
    <row r="1124" spans="1:19">
      <c r="A1124" s="600">
        <v>43556</v>
      </c>
      <c r="B1124" s="577">
        <v>4.0500000000000001E-2</v>
      </c>
      <c r="C1124" s="577">
        <v>9.2999999999999992E-3</v>
      </c>
      <c r="D1124" s="577">
        <v>2.3E-3</v>
      </c>
      <c r="E1124" s="577">
        <v>3.075E-3</v>
      </c>
      <c r="F1124" s="577">
        <v>3.2083333333333334E-3</v>
      </c>
      <c r="G1124" s="601">
        <f t="shared" si="189"/>
        <v>3.1416666666666667E-3</v>
      </c>
      <c r="H1124" s="577">
        <v>3.4000000000000002E-3</v>
      </c>
      <c r="I1124" s="577">
        <f t="shared" si="190"/>
        <v>3.8199999999999998E-2</v>
      </c>
      <c r="J1124" s="601">
        <f t="shared" si="194"/>
        <v>3.7358333333333334E-2</v>
      </c>
      <c r="K1124" s="601">
        <f t="shared" si="194"/>
        <v>5.899999999999999E-3</v>
      </c>
      <c r="L1124" s="585">
        <f t="shared" si="191"/>
        <v>0.13490717194411661</v>
      </c>
      <c r="M1124" s="585">
        <f t="shared" si="192"/>
        <v>2.76E-2</v>
      </c>
      <c r="N1124" s="602">
        <f t="shared" si="184"/>
        <v>3.7699999999999997E-2</v>
      </c>
      <c r="O1124" s="586">
        <f t="shared" si="193"/>
        <v>0.10730717194411661</v>
      </c>
      <c r="P1124" s="585">
        <f t="shared" si="185"/>
        <v>9.7207171944116613E-2</v>
      </c>
      <c r="Q1124" s="585">
        <f t="shared" si="186"/>
        <v>0.19432347958378005</v>
      </c>
      <c r="R1124" s="602">
        <f t="shared" si="187"/>
        <v>4.0800000000000003E-2</v>
      </c>
      <c r="S1124" s="586">
        <f t="shared" si="188"/>
        <v>0.15352347958378004</v>
      </c>
    </row>
    <row r="1125" spans="1:19">
      <c r="A1125" s="600">
        <v>43586</v>
      </c>
      <c r="B1125" s="577">
        <v>-6.3500000000000001E-2</v>
      </c>
      <c r="C1125" s="577">
        <v>-7.7999999999999996E-3</v>
      </c>
      <c r="D1125" s="577">
        <v>2.3E-3</v>
      </c>
      <c r="E1125" s="577">
        <v>3.0583333333333335E-3</v>
      </c>
      <c r="F1125" s="577">
        <v>3.1666666666666666E-3</v>
      </c>
      <c r="G1125" s="601">
        <f t="shared" si="189"/>
        <v>3.1124999999999998E-3</v>
      </c>
      <c r="H1125" s="577">
        <v>3.3166666666666665E-3</v>
      </c>
      <c r="I1125" s="577">
        <f t="shared" si="190"/>
        <v>-6.5799999999999997E-2</v>
      </c>
      <c r="J1125" s="601">
        <f t="shared" si="194"/>
        <v>-6.6612500000000005E-2</v>
      </c>
      <c r="K1125" s="601">
        <f t="shared" si="194"/>
        <v>-1.1116666666666667E-2</v>
      </c>
      <c r="L1125" s="585">
        <f t="shared" si="191"/>
        <v>3.7828890270154458E-2</v>
      </c>
      <c r="M1125" s="585">
        <f t="shared" si="192"/>
        <v>2.76E-2</v>
      </c>
      <c r="N1125" s="602">
        <f t="shared" si="184"/>
        <v>3.7349999999999994E-2</v>
      </c>
      <c r="O1125" s="586">
        <f t="shared" si="193"/>
        <v>1.0228890270154459E-2</v>
      </c>
      <c r="P1125" s="585">
        <f t="shared" si="185"/>
        <v>4.7889027015446395E-4</v>
      </c>
      <c r="Q1125" s="585">
        <f t="shared" si="186"/>
        <v>0.19867262436073885</v>
      </c>
      <c r="R1125" s="602">
        <f t="shared" si="187"/>
        <v>3.9800000000000002E-2</v>
      </c>
      <c r="S1125" s="586">
        <f t="shared" si="188"/>
        <v>0.15887262436073885</v>
      </c>
    </row>
    <row r="1126" spans="1:19">
      <c r="A1126" s="600">
        <v>43617</v>
      </c>
      <c r="B1126" s="577">
        <v>7.0499999999999993E-2</v>
      </c>
      <c r="C1126" s="577">
        <v>3.2199999999999999E-2</v>
      </c>
      <c r="D1126" s="577">
        <v>1.8E-3</v>
      </c>
      <c r="E1126" s="577">
        <v>3.0583333333333335E-3</v>
      </c>
      <c r="F1126" s="577">
        <v>3.1666666666666666E-3</v>
      </c>
      <c r="G1126" s="601">
        <f t="shared" si="189"/>
        <v>3.1124999999999998E-3</v>
      </c>
      <c r="H1126" s="577">
        <v>3.3166666666666665E-3</v>
      </c>
      <c r="I1126" s="577">
        <f t="shared" si="190"/>
        <v>6.8699999999999997E-2</v>
      </c>
      <c r="J1126" s="601">
        <f t="shared" si="194"/>
        <v>6.7387499999999989E-2</v>
      </c>
      <c r="K1126" s="601">
        <f t="shared" si="194"/>
        <v>2.8883333333333334E-2</v>
      </c>
      <c r="L1126" s="585">
        <f t="shared" si="191"/>
        <v>0.10415009643629514</v>
      </c>
      <c r="M1126" s="585">
        <f t="shared" si="192"/>
        <v>2.1600000000000001E-2</v>
      </c>
      <c r="N1126" s="602">
        <f t="shared" si="184"/>
        <v>3.7349999999999994E-2</v>
      </c>
      <c r="O1126" s="586">
        <f t="shared" si="193"/>
        <v>8.2550096436295128E-2</v>
      </c>
      <c r="P1126" s="585">
        <f t="shared" si="185"/>
        <v>6.6800096436295142E-2</v>
      </c>
      <c r="Q1126" s="585">
        <f t="shared" si="186"/>
        <v>0.20439003491205576</v>
      </c>
      <c r="R1126" s="602">
        <f t="shared" si="187"/>
        <v>3.9800000000000002E-2</v>
      </c>
      <c r="S1126" s="586">
        <f t="shared" si="188"/>
        <v>0.16459003491205576</v>
      </c>
    </row>
    <row r="1127" spans="1:19">
      <c r="A1127" s="600">
        <v>43647</v>
      </c>
      <c r="B1127" s="577">
        <v>1.44E-2</v>
      </c>
      <c r="C1127" s="577">
        <v>-2.7000000000000001E-3</v>
      </c>
      <c r="D1127" s="577">
        <v>2.0999999999999999E-3</v>
      </c>
      <c r="E1127" s="577">
        <v>2.7416666666666666E-3</v>
      </c>
      <c r="F1127" s="577">
        <v>2.8833333333333332E-3</v>
      </c>
      <c r="G1127" s="601">
        <f t="shared" si="189"/>
        <v>2.8124999999999999E-3</v>
      </c>
      <c r="H1127" s="577">
        <v>3.075E-3</v>
      </c>
      <c r="I1127" s="577">
        <f t="shared" si="190"/>
        <v>1.23E-2</v>
      </c>
      <c r="J1127" s="601">
        <f t="shared" si="194"/>
        <v>1.1587500000000001E-2</v>
      </c>
      <c r="K1127" s="601">
        <f t="shared" si="194"/>
        <v>-5.7750000000000006E-3</v>
      </c>
      <c r="L1127" s="585">
        <f t="shared" si="191"/>
        <v>7.9878382014055394E-2</v>
      </c>
      <c r="M1127" s="585">
        <f t="shared" si="192"/>
        <v>2.52E-2</v>
      </c>
      <c r="N1127" s="602">
        <f t="shared" si="184"/>
        <v>3.3750000000000002E-2</v>
      </c>
      <c r="O1127" s="586">
        <f t="shared" si="193"/>
        <v>5.4678382014055393E-2</v>
      </c>
      <c r="P1127" s="585">
        <f t="shared" si="185"/>
        <v>4.6128382014055391E-2</v>
      </c>
      <c r="Q1127" s="585">
        <f t="shared" si="186"/>
        <v>0.17920496938719155</v>
      </c>
      <c r="R1127" s="602">
        <f t="shared" si="187"/>
        <v>3.6900000000000002E-2</v>
      </c>
      <c r="S1127" s="586">
        <f t="shared" si="188"/>
        <v>0.14230496938719156</v>
      </c>
    </row>
    <row r="1128" spans="1:19">
      <c r="A1128" s="600">
        <v>43678</v>
      </c>
      <c r="B1128" s="577">
        <v>-1.5800000000000002E-2</v>
      </c>
      <c r="C1128" s="577">
        <v>5.1299999999999998E-2</v>
      </c>
      <c r="D1128" s="577">
        <v>1.9E-3</v>
      </c>
      <c r="E1128" s="577">
        <v>2.7416666666666666E-3</v>
      </c>
      <c r="F1128" s="577">
        <v>2.8833333333333332E-3</v>
      </c>
      <c r="G1128" s="601">
        <f t="shared" si="189"/>
        <v>2.8124999999999999E-3</v>
      </c>
      <c r="H1128" s="577">
        <v>3.075E-3</v>
      </c>
      <c r="I1128" s="577">
        <f t="shared" si="190"/>
        <v>-1.77E-2</v>
      </c>
      <c r="J1128" s="601">
        <f t="shared" si="194"/>
        <v>-1.8612500000000001E-2</v>
      </c>
      <c r="K1128" s="601">
        <f t="shared" si="194"/>
        <v>4.8224999999999997E-2</v>
      </c>
      <c r="L1128" s="585">
        <f t="shared" si="191"/>
        <v>2.9262350937665271E-2</v>
      </c>
      <c r="M1128" s="585">
        <f t="shared" si="192"/>
        <v>2.2800000000000001E-2</v>
      </c>
      <c r="N1128" s="602">
        <f t="shared" si="184"/>
        <v>3.3750000000000002E-2</v>
      </c>
      <c r="O1128" s="586">
        <f t="shared" si="193"/>
        <v>6.4623509376652705E-3</v>
      </c>
      <c r="P1128" s="585">
        <f>L1128-N1128</f>
        <v>-4.4876490623347309E-3</v>
      </c>
      <c r="Q1128" s="585">
        <f t="shared" ref="Q1128:Q1156" si="195">((1+C1117)*(1+C1118)*(1+C1119)*(1+C1120)*(1+C1121)*(1+C1122)*(1+C1123)*(1+C1124)*(1+C1125)*(1+C1126)*(1+C1127)*(1+C1128))-1</f>
        <v>0.22584612312543673</v>
      </c>
      <c r="R1128" s="602">
        <f t="shared" si="187"/>
        <v>3.6900000000000002E-2</v>
      </c>
      <c r="S1128" s="586">
        <f>Q1128-R1128</f>
        <v>0.18894612312543674</v>
      </c>
    </row>
    <row r="1129" spans="1:19">
      <c r="A1129" s="600">
        <v>43709</v>
      </c>
      <c r="B1129" s="577">
        <v>1.8700000000000001E-2</v>
      </c>
      <c r="C1129" s="577">
        <v>4.2500000000000003E-2</v>
      </c>
      <c r="D1129" s="577">
        <v>1.5E-3</v>
      </c>
      <c r="E1129" s="577">
        <v>2.4833333333333331E-3</v>
      </c>
      <c r="F1129" s="577">
        <v>2.5666666666666667E-3</v>
      </c>
      <c r="G1129" s="601">
        <f t="shared" si="189"/>
        <v>2.5249999999999999E-3</v>
      </c>
      <c r="H1129" s="577">
        <v>2.7416666666666666E-3</v>
      </c>
      <c r="I1129" s="577">
        <f t="shared" si="190"/>
        <v>1.72E-2</v>
      </c>
      <c r="J1129" s="601">
        <f t="shared" si="194"/>
        <v>1.6175000000000002E-2</v>
      </c>
      <c r="K1129" s="601">
        <f t="shared" si="194"/>
        <v>3.975833333333334E-2</v>
      </c>
      <c r="L1129" s="585">
        <f t="shared" si="191"/>
        <v>4.2566925425275626E-2</v>
      </c>
      <c r="M1129" s="585">
        <f t="shared" si="192"/>
        <v>1.8000000000000002E-2</v>
      </c>
      <c r="N1129" s="602">
        <f t="shared" si="184"/>
        <v>3.0300000000000001E-2</v>
      </c>
      <c r="O1129" s="586">
        <f t="shared" si="193"/>
        <v>2.4566925425275624E-2</v>
      </c>
      <c r="P1129" s="585">
        <f>L1129-N1129</f>
        <v>1.2266925425275625E-2</v>
      </c>
      <c r="Q1129" s="585">
        <f t="shared" si="195"/>
        <v>0.28565853456566126</v>
      </c>
      <c r="R1129" s="602">
        <f t="shared" si="187"/>
        <v>3.2899999999999999E-2</v>
      </c>
      <c r="S1129" s="586">
        <f>Q1129-R1129</f>
        <v>0.25275853456566127</v>
      </c>
    </row>
    <row r="1130" spans="1:19">
      <c r="A1130" s="600">
        <v>43739</v>
      </c>
      <c r="B1130" s="577">
        <v>2.1700000000000001E-2</v>
      </c>
      <c r="C1130" s="577">
        <v>-7.7000000000000002E-3</v>
      </c>
      <c r="D1130" s="577">
        <v>1.6000000000000001E-3</v>
      </c>
      <c r="E1130" s="577">
        <v>2.5249999999999999E-3</v>
      </c>
      <c r="F1130" s="577">
        <v>2.6083333333333332E-3</v>
      </c>
      <c r="G1130" s="601">
        <f t="shared" si="189"/>
        <v>2.5666666666666667E-3</v>
      </c>
      <c r="H1130" s="577">
        <v>2.8083333333333333E-3</v>
      </c>
      <c r="I1130" s="577">
        <f t="shared" si="190"/>
        <v>2.01E-2</v>
      </c>
      <c r="J1130" s="601">
        <f t="shared" si="194"/>
        <v>1.9133333333333336E-2</v>
      </c>
      <c r="K1130" s="601">
        <f t="shared" si="194"/>
        <v>-1.0508333333333333E-2</v>
      </c>
      <c r="L1130" s="585">
        <f t="shared" si="191"/>
        <v>0.1433991280667708</v>
      </c>
      <c r="M1130" s="585">
        <f t="shared" si="192"/>
        <v>1.9200000000000002E-2</v>
      </c>
      <c r="N1130" s="602">
        <f t="shared" si="184"/>
        <v>3.0800000000000001E-2</v>
      </c>
      <c r="O1130" s="586">
        <f t="shared" si="193"/>
        <v>0.1241991280667708</v>
      </c>
      <c r="P1130" s="585">
        <f>L1130-N1130</f>
        <v>0.1125991280667708</v>
      </c>
      <c r="Q1130" s="585">
        <f t="shared" si="195"/>
        <v>0.25135749274105557</v>
      </c>
      <c r="R1130" s="602">
        <f t="shared" si="187"/>
        <v>3.3700000000000001E-2</v>
      </c>
      <c r="S1130" s="586">
        <f>Q1130-R1130</f>
        <v>0.21765749274105556</v>
      </c>
    </row>
    <row r="1131" spans="1:19">
      <c r="A1131" s="600">
        <v>43770</v>
      </c>
      <c r="B1131" s="577">
        <v>3.6299999999999999E-2</v>
      </c>
      <c r="C1131" s="577">
        <v>-1.8599999999999998E-2</v>
      </c>
      <c r="D1131" s="577">
        <v>1.6000000000000001E-3</v>
      </c>
      <c r="E1131" s="577">
        <v>2.558333333333333E-3</v>
      </c>
      <c r="F1131" s="577">
        <v>2.6416666666666667E-3</v>
      </c>
      <c r="G1131" s="601">
        <f t="shared" si="189"/>
        <v>2.5999999999999999E-3</v>
      </c>
      <c r="H1131" s="577">
        <v>2.8583333333333334E-3</v>
      </c>
      <c r="I1131" s="577">
        <f t="shared" si="190"/>
        <v>3.4700000000000002E-2</v>
      </c>
      <c r="J1131" s="601">
        <f t="shared" si="194"/>
        <v>3.3700000000000001E-2</v>
      </c>
      <c r="K1131" s="601">
        <f t="shared" si="194"/>
        <v>-2.1458333333333333E-2</v>
      </c>
      <c r="L1131" s="585">
        <f t="shared" si="191"/>
        <v>0.16121571581300942</v>
      </c>
      <c r="M1131" s="585">
        <f t="shared" si="192"/>
        <v>1.9200000000000002E-2</v>
      </c>
      <c r="N1131" s="602">
        <f t="shared" si="184"/>
        <v>3.1199999999999999E-2</v>
      </c>
      <c r="O1131" s="586">
        <f t="shared" si="193"/>
        <v>0.14201571581300942</v>
      </c>
      <c r="P1131" s="585">
        <f>L1131-N1131</f>
        <v>0.13001571581300941</v>
      </c>
      <c r="Q1131" s="585">
        <f t="shared" si="195"/>
        <v>0.18597995497447739</v>
      </c>
      <c r="R1131" s="602">
        <f t="shared" si="187"/>
        <v>3.4299999999999997E-2</v>
      </c>
      <c r="S1131" s="586">
        <f>Q1131-R1131</f>
        <v>0.15167995497447739</v>
      </c>
    </row>
    <row r="1132" spans="1:19">
      <c r="A1132" s="600">
        <v>43800</v>
      </c>
      <c r="B1132" s="577">
        <v>3.0200000000000001E-2</v>
      </c>
      <c r="C1132" s="577">
        <v>3.4299999999999997E-2</v>
      </c>
      <c r="D1132" s="577">
        <v>1.8E-3</v>
      </c>
      <c r="E1132" s="577">
        <v>2.5083333333333329E-3</v>
      </c>
      <c r="F1132" s="577">
        <v>2.5916666666666666E-3</v>
      </c>
      <c r="G1132" s="601">
        <f t="shared" si="189"/>
        <v>2.5499999999999997E-3</v>
      </c>
      <c r="H1132" s="577">
        <v>2.8333333333333331E-3</v>
      </c>
      <c r="I1132" s="577">
        <f t="shared" si="190"/>
        <v>2.8400000000000002E-2</v>
      </c>
      <c r="J1132" s="601">
        <f t="shared" si="194"/>
        <v>2.7650000000000001E-2</v>
      </c>
      <c r="K1132" s="601">
        <f t="shared" si="194"/>
        <v>3.1466666666666664E-2</v>
      </c>
      <c r="L1132" s="585">
        <f t="shared" si="191"/>
        <v>0.31503180216616733</v>
      </c>
      <c r="M1132" s="585">
        <f t="shared" si="192"/>
        <v>2.1600000000000001E-2</v>
      </c>
      <c r="N1132" s="602">
        <f t="shared" si="184"/>
        <v>3.0599999999999995E-2</v>
      </c>
      <c r="O1132" s="586">
        <f t="shared" si="193"/>
        <v>0.29343180216616732</v>
      </c>
      <c r="P1132" s="585">
        <f>L1132-N1132</f>
        <v>0.28443180216616731</v>
      </c>
      <c r="Q1132" s="585">
        <f t="shared" si="195"/>
        <v>0.27790297679977294</v>
      </c>
      <c r="R1132" s="602">
        <f t="shared" si="187"/>
        <v>3.3999999999999996E-2</v>
      </c>
      <c r="S1132" s="586">
        <f>Q1132-R1132</f>
        <v>0.24390297679977294</v>
      </c>
    </row>
    <row r="1133" spans="1:19">
      <c r="A1133" s="600">
        <v>43831</v>
      </c>
      <c r="B1133" s="577">
        <v>-4.0000000000000002E-4</v>
      </c>
      <c r="C1133" s="577">
        <v>6.6537157778004855E-2</v>
      </c>
      <c r="D1133" s="577">
        <v>2E-3</v>
      </c>
      <c r="E1133" s="577">
        <v>2.4499999999999999E-3</v>
      </c>
      <c r="F1133" s="577">
        <v>2.5083333333333333E-3</v>
      </c>
      <c r="G1133" s="601">
        <f t="shared" si="189"/>
        <v>2.4791666666666668E-3</v>
      </c>
      <c r="H1133" s="577">
        <v>2.7333333333333337E-3</v>
      </c>
      <c r="I1133" s="577">
        <f t="shared" si="190"/>
        <v>-2.4000000000000002E-3</v>
      </c>
      <c r="J1133" s="601">
        <f t="shared" si="194"/>
        <v>-2.879166666666667E-3</v>
      </c>
      <c r="K1133" s="601">
        <f t="shared" si="194"/>
        <v>6.3803824444671517E-2</v>
      </c>
      <c r="L1133" s="585">
        <f t="shared" si="191"/>
        <v>0.21702230297685499</v>
      </c>
      <c r="M1133" s="585">
        <f t="shared" si="192"/>
        <v>2.4E-2</v>
      </c>
      <c r="N1133" s="602">
        <f t="shared" ref="N1133:N1144" si="196">G1133*12</f>
        <v>2.9750000000000002E-2</v>
      </c>
      <c r="O1133" s="586">
        <f t="shared" si="193"/>
        <v>0.19302230297685499</v>
      </c>
      <c r="P1133" s="585">
        <f t="shared" ref="P1133:P1144" si="197">L1133-N1133</f>
        <v>0.18727230297685499</v>
      </c>
      <c r="Q1133" s="585">
        <f t="shared" si="195"/>
        <v>0.30001050056474821</v>
      </c>
      <c r="R1133" s="602">
        <f t="shared" ref="R1133:R1144" si="198">H1133*12</f>
        <v>3.2800000000000003E-2</v>
      </c>
      <c r="S1133" s="586">
        <f t="shared" ref="S1133:S1144" si="199">Q1133-R1133</f>
        <v>0.26721050056474821</v>
      </c>
    </row>
    <row r="1134" spans="1:19">
      <c r="A1134" s="600">
        <v>43862</v>
      </c>
      <c r="B1134" s="577">
        <v>-8.2299999999999998E-2</v>
      </c>
      <c r="C1134" s="577">
        <v>-9.8453153025931217E-2</v>
      </c>
      <c r="D1134" s="577">
        <v>1.5E-3</v>
      </c>
      <c r="E1134" s="577">
        <v>2.316666666666667E-3</v>
      </c>
      <c r="F1134" s="577">
        <v>2.3749999999999999E-3</v>
      </c>
      <c r="G1134" s="601">
        <f t="shared" si="189"/>
        <v>2.3458333333333335E-3</v>
      </c>
      <c r="H1134" s="577">
        <v>2.5916666666666666E-3</v>
      </c>
      <c r="I1134" s="577">
        <f t="shared" si="190"/>
        <v>-8.3799999999999999E-2</v>
      </c>
      <c r="J1134" s="601">
        <f t="shared" si="194"/>
        <v>-8.4645833333333337E-2</v>
      </c>
      <c r="K1134" s="601">
        <f t="shared" si="194"/>
        <v>-0.10104481969259789</v>
      </c>
      <c r="L1134" s="585">
        <f t="shared" si="191"/>
        <v>8.2125150122913659E-2</v>
      </c>
      <c r="M1134" s="585">
        <f t="shared" si="192"/>
        <v>1.8000000000000002E-2</v>
      </c>
      <c r="N1134" s="602">
        <f t="shared" si="196"/>
        <v>2.8150000000000001E-2</v>
      </c>
      <c r="O1134" s="586">
        <f t="shared" si="193"/>
        <v>6.4125150122913657E-2</v>
      </c>
      <c r="P1134" s="585">
        <f t="shared" si="197"/>
        <v>5.3975150122913658E-2</v>
      </c>
      <c r="Q1134" s="585">
        <f t="shared" si="195"/>
        <v>0.1257519621720582</v>
      </c>
      <c r="R1134" s="602">
        <f t="shared" si="198"/>
        <v>3.1099999999999999E-2</v>
      </c>
      <c r="S1134" s="586">
        <f t="shared" si="199"/>
        <v>9.4651962172058193E-2</v>
      </c>
    </row>
    <row r="1135" spans="1:19">
      <c r="A1135" s="600">
        <v>43891</v>
      </c>
      <c r="B1135" s="577">
        <v>-0.1235</v>
      </c>
      <c r="C1135" s="577">
        <v>-9.9852632884989301E-2</v>
      </c>
      <c r="D1135" s="577">
        <v>1.2999999999999999E-3</v>
      </c>
      <c r="E1135" s="577">
        <v>2.5166666666666666E-3</v>
      </c>
      <c r="F1135" s="577">
        <v>2.5666666666666667E-3</v>
      </c>
      <c r="G1135" s="601">
        <f t="shared" si="189"/>
        <v>2.5416666666666669E-3</v>
      </c>
      <c r="H1135" s="577">
        <v>2.9166666666666668E-3</v>
      </c>
      <c r="I1135" s="577">
        <f t="shared" si="190"/>
        <v>-0.12479999999999999</v>
      </c>
      <c r="J1135" s="601">
        <f t="shared" si="194"/>
        <v>-0.12604166666666666</v>
      </c>
      <c r="K1135" s="601">
        <f t="shared" si="194"/>
        <v>-0.10276929955165597</v>
      </c>
      <c r="L1135" s="585">
        <f t="shared" si="191"/>
        <v>-6.956769267928764E-2</v>
      </c>
      <c r="M1135" s="585">
        <f t="shared" si="192"/>
        <v>1.5599999999999999E-2</v>
      </c>
      <c r="N1135" s="602">
        <f t="shared" si="196"/>
        <v>3.0500000000000003E-2</v>
      </c>
      <c r="O1135" s="586">
        <f t="shared" si="193"/>
        <v>-8.5167692679287643E-2</v>
      </c>
      <c r="P1135" s="585">
        <f t="shared" si="197"/>
        <v>-0.10006769267928764</v>
      </c>
      <c r="Q1135" s="585">
        <f t="shared" si="195"/>
        <v>-1.5024625997535845E-2</v>
      </c>
      <c r="R1135" s="602">
        <f t="shared" si="198"/>
        <v>3.5000000000000003E-2</v>
      </c>
      <c r="S1135" s="586">
        <f t="shared" si="199"/>
        <v>-5.0024625997535849E-2</v>
      </c>
    </row>
    <row r="1136" spans="1:19">
      <c r="A1136" s="600">
        <v>43922</v>
      </c>
      <c r="B1136" s="577">
        <v>0.12820000000000001</v>
      </c>
      <c r="C1136" s="577">
        <v>3.2286679387277528E-2</v>
      </c>
      <c r="D1136" s="577">
        <v>8.9999999999999998E-4</v>
      </c>
      <c r="E1136" s="577">
        <v>2.0250000000000003E-3</v>
      </c>
      <c r="F1136" s="577">
        <v>2.2916666666666667E-3</v>
      </c>
      <c r="G1136" s="601">
        <f t="shared" si="189"/>
        <v>2.1583333333333333E-3</v>
      </c>
      <c r="H1136" s="577">
        <v>2.6583333333333333E-3</v>
      </c>
      <c r="I1136" s="577">
        <f t="shared" si="190"/>
        <v>0.1273</v>
      </c>
      <c r="J1136" s="601">
        <f t="shared" si="194"/>
        <v>0.12604166666666666</v>
      </c>
      <c r="K1136" s="601">
        <f t="shared" si="194"/>
        <v>2.9628346053944196E-2</v>
      </c>
      <c r="L1136" s="585">
        <f t="shared" si="191"/>
        <v>8.8550976638424039E-3</v>
      </c>
      <c r="M1136" s="585">
        <f t="shared" si="192"/>
        <v>1.0800000000000001E-2</v>
      </c>
      <c r="N1136" s="602">
        <f t="shared" si="196"/>
        <v>2.5899999999999999E-2</v>
      </c>
      <c r="O1136" s="586">
        <f t="shared" si="193"/>
        <v>-1.9449023361575966E-3</v>
      </c>
      <c r="P1136" s="585">
        <f t="shared" si="197"/>
        <v>-1.7044902336157595E-2</v>
      </c>
      <c r="Q1136" s="585">
        <f t="shared" si="195"/>
        <v>7.4080631202275704E-3</v>
      </c>
      <c r="R1136" s="602">
        <f t="shared" si="198"/>
        <v>3.1899999999999998E-2</v>
      </c>
      <c r="S1136" s="586">
        <f t="shared" si="199"/>
        <v>-2.4491936879772427E-2</v>
      </c>
    </row>
    <row r="1137" spans="1:19">
      <c r="A1137" s="600">
        <v>43952</v>
      </c>
      <c r="B1137" s="577">
        <v>4.7600000000000003E-2</v>
      </c>
      <c r="C1137" s="577">
        <v>4.3538153333576746E-2</v>
      </c>
      <c r="D1137" s="577">
        <v>8.9999999999999998E-4</v>
      </c>
      <c r="E1137" s="577">
        <v>2.075E-3</v>
      </c>
      <c r="F1137" s="577">
        <v>2.2666666666666664E-3</v>
      </c>
      <c r="G1137" s="601">
        <f t="shared" si="189"/>
        <v>2.1708333333333332E-3</v>
      </c>
      <c r="H1137" s="577">
        <v>2.6166666666666669E-3</v>
      </c>
      <c r="I1137" s="577">
        <f t="shared" si="190"/>
        <v>4.6700000000000005E-2</v>
      </c>
      <c r="J1137" s="601">
        <f t="shared" ref="J1137:K1152" si="200">B1137-G1137</f>
        <v>4.5429166666666673E-2</v>
      </c>
      <c r="K1137" s="601">
        <f t="shared" si="200"/>
        <v>4.0921486666910076E-2</v>
      </c>
      <c r="L1137" s="585">
        <f t="shared" si="191"/>
        <v>0.12853881506955789</v>
      </c>
      <c r="M1137" s="585">
        <f t="shared" si="192"/>
        <v>1.0800000000000001E-2</v>
      </c>
      <c r="N1137" s="602">
        <f t="shared" si="196"/>
        <v>2.6049999999999997E-2</v>
      </c>
      <c r="O1137" s="586">
        <f t="shared" si="193"/>
        <v>0.11773881506955788</v>
      </c>
      <c r="P1137" s="585">
        <f t="shared" si="197"/>
        <v>0.1024888150695579</v>
      </c>
      <c r="Q1137" s="585">
        <f t="shared" si="195"/>
        <v>5.9533108084899533E-2</v>
      </c>
      <c r="R1137" s="602">
        <f t="shared" si="198"/>
        <v>3.1400000000000004E-2</v>
      </c>
      <c r="S1137" s="586">
        <f t="shared" si="199"/>
        <v>2.8133108084899529E-2</v>
      </c>
    </row>
    <row r="1138" spans="1:19">
      <c r="A1138" s="600">
        <v>43983</v>
      </c>
      <c r="B1138" s="577">
        <v>1.9900000000000001E-2</v>
      </c>
      <c r="C1138" s="577">
        <v>-4.6515481975296112E-2</v>
      </c>
      <c r="D1138" s="577">
        <v>8.9999999999999998E-4</v>
      </c>
      <c r="E1138" s="577">
        <v>2.0083333333333333E-3</v>
      </c>
      <c r="F1138" s="577">
        <v>2.1916666666666664E-3</v>
      </c>
      <c r="G1138" s="601">
        <f t="shared" si="189"/>
        <v>2.0999999999999999E-3</v>
      </c>
      <c r="H1138" s="577">
        <v>2.558333333333333E-3</v>
      </c>
      <c r="I1138" s="577">
        <f t="shared" si="190"/>
        <v>1.9E-2</v>
      </c>
      <c r="J1138" s="601">
        <f t="shared" si="200"/>
        <v>1.78E-2</v>
      </c>
      <c r="K1138" s="601">
        <f t="shared" si="200"/>
        <v>-4.9073815308629448E-2</v>
      </c>
      <c r="L1138" s="585">
        <f t="shared" si="191"/>
        <v>7.5195457720170333E-2</v>
      </c>
      <c r="M1138" s="585">
        <f t="shared" si="192"/>
        <v>1.0800000000000001E-2</v>
      </c>
      <c r="N1138" s="602">
        <f t="shared" si="196"/>
        <v>2.52E-2</v>
      </c>
      <c r="O1138" s="586">
        <f t="shared" si="193"/>
        <v>6.4395457720170329E-2</v>
      </c>
      <c r="P1138" s="585">
        <f t="shared" si="197"/>
        <v>4.9995457720170333E-2</v>
      </c>
      <c r="Q1138" s="585">
        <f t="shared" si="195"/>
        <v>-2.1266794329057537E-2</v>
      </c>
      <c r="R1138" s="602">
        <f t="shared" si="198"/>
        <v>3.0699999999999998E-2</v>
      </c>
      <c r="S1138" s="586">
        <f t="shared" si="199"/>
        <v>-5.1966794329057535E-2</v>
      </c>
    </row>
    <row r="1139" spans="1:19">
      <c r="A1139" s="600">
        <v>44013</v>
      </c>
      <c r="B1139" s="577">
        <v>5.6399999999999999E-2</v>
      </c>
      <c r="C1139" s="577">
        <v>7.8155639399125773E-2</v>
      </c>
      <c r="D1139" s="577">
        <v>1E-3</v>
      </c>
      <c r="E1139" s="577">
        <v>1.7833333333333334E-3</v>
      </c>
      <c r="F1139" s="577">
        <v>1.9333333333333331E-3</v>
      </c>
      <c r="G1139" s="601">
        <f t="shared" si="189"/>
        <v>1.8583333333333334E-3</v>
      </c>
      <c r="H1139" s="577">
        <v>2.2833333333333334E-3</v>
      </c>
      <c r="I1139" s="577">
        <f t="shared" si="190"/>
        <v>5.5399999999999998E-2</v>
      </c>
      <c r="J1139" s="601">
        <f t="shared" si="200"/>
        <v>5.4541666666666669E-2</v>
      </c>
      <c r="K1139" s="601">
        <f t="shared" si="200"/>
        <v>7.5872306065792441E-2</v>
      </c>
      <c r="L1139" s="585">
        <f t="shared" si="191"/>
        <v>0.11971261981031933</v>
      </c>
      <c r="M1139" s="585">
        <f t="shared" si="192"/>
        <v>1.2E-2</v>
      </c>
      <c r="N1139" s="602">
        <f t="shared" si="196"/>
        <v>2.23E-2</v>
      </c>
      <c r="O1139" s="586">
        <f t="shared" si="193"/>
        <v>0.10771261981031933</v>
      </c>
      <c r="P1139" s="585">
        <f t="shared" si="197"/>
        <v>9.7412619810319331E-2</v>
      </c>
      <c r="Q1139" s="585">
        <f t="shared" si="195"/>
        <v>5.808355074833238E-2</v>
      </c>
      <c r="R1139" s="602">
        <f t="shared" si="198"/>
        <v>2.7400000000000001E-2</v>
      </c>
      <c r="S1139" s="586">
        <f t="shared" si="199"/>
        <v>3.0683550748332379E-2</v>
      </c>
    </row>
    <row r="1140" spans="1:19">
      <c r="A1140" s="600">
        <v>44044</v>
      </c>
      <c r="B1140" s="577">
        <v>7.1900000000000006E-2</v>
      </c>
      <c r="C1140" s="577">
        <v>-2.6496057598276487E-2</v>
      </c>
      <c r="D1140" s="577">
        <v>8.0000000000000004E-4</v>
      </c>
      <c r="E1140" s="577">
        <v>1.8749999999999999E-3</v>
      </c>
      <c r="F1140" s="577">
        <v>1.9750000000000002E-3</v>
      </c>
      <c r="G1140" s="601">
        <f t="shared" si="189"/>
        <v>1.9250000000000001E-3</v>
      </c>
      <c r="H1140" s="577">
        <v>2.2750000000000001E-3</v>
      </c>
      <c r="I1140" s="577">
        <f t="shared" si="190"/>
        <v>7.110000000000001E-2</v>
      </c>
      <c r="J1140" s="601">
        <f t="shared" si="200"/>
        <v>6.9975000000000009E-2</v>
      </c>
      <c r="K1140" s="601">
        <f t="shared" si="200"/>
        <v>-2.8771057598276487E-2</v>
      </c>
      <c r="L1140" s="585">
        <f t="shared" si="191"/>
        <v>0.21948786544877219</v>
      </c>
      <c r="M1140" s="585">
        <f t="shared" si="192"/>
        <v>9.6000000000000009E-3</v>
      </c>
      <c r="N1140" s="602">
        <f t="shared" si="196"/>
        <v>2.3100000000000002E-2</v>
      </c>
      <c r="O1140" s="586">
        <f t="shared" si="193"/>
        <v>0.20988786544877219</v>
      </c>
      <c r="P1140" s="585">
        <f t="shared" si="197"/>
        <v>0.19638786544877218</v>
      </c>
      <c r="Q1140" s="585">
        <f t="shared" si="195"/>
        <v>-2.0214488686469023E-2</v>
      </c>
      <c r="R1140" s="602">
        <f t="shared" si="198"/>
        <v>2.7300000000000001E-2</v>
      </c>
      <c r="S1140" s="586">
        <f t="shared" si="199"/>
        <v>-4.7514488686469028E-2</v>
      </c>
    </row>
    <row r="1141" spans="1:19">
      <c r="A1141" s="600">
        <v>44075</v>
      </c>
      <c r="B1141" s="577">
        <v>-3.7999999999999999E-2</v>
      </c>
      <c r="C1141" s="577">
        <v>1.1208634977297001E-2</v>
      </c>
      <c r="D1141" s="577">
        <v>0</v>
      </c>
      <c r="E1141" s="577">
        <v>1.9250000000000001E-3</v>
      </c>
      <c r="F1141" s="577">
        <v>2.058333333333333E-3</v>
      </c>
      <c r="G1141" s="601">
        <f t="shared" si="189"/>
        <v>1.9916666666666668E-3</v>
      </c>
      <c r="H1141" s="577">
        <v>2.3666666666666667E-3</v>
      </c>
      <c r="I1141" s="577">
        <f t="shared" si="190"/>
        <v>-3.7999999999999999E-2</v>
      </c>
      <c r="J1141" s="601">
        <f t="shared" si="200"/>
        <v>-3.9991666666666668E-2</v>
      </c>
      <c r="K1141" s="601">
        <f t="shared" si="200"/>
        <v>8.8419683106303344E-3</v>
      </c>
      <c r="L1141" s="585">
        <f t="shared" si="191"/>
        <v>0.15161217881782529</v>
      </c>
      <c r="M1141" s="585">
        <f t="shared" si="192"/>
        <v>0</v>
      </c>
      <c r="N1141" s="602">
        <f t="shared" si="196"/>
        <v>2.3900000000000001E-2</v>
      </c>
      <c r="O1141" s="586">
        <f t="shared" si="193"/>
        <v>0.15161217881782529</v>
      </c>
      <c r="P1141" s="585">
        <f t="shared" si="197"/>
        <v>0.12771217881782529</v>
      </c>
      <c r="Q1141" s="585">
        <f t="shared" si="195"/>
        <v>-4.9623434565094549E-2</v>
      </c>
      <c r="R1141" s="602">
        <f t="shared" si="198"/>
        <v>2.8400000000000002E-2</v>
      </c>
      <c r="S1141" s="586">
        <f t="shared" si="199"/>
        <v>-7.8023434565094557E-2</v>
      </c>
    </row>
    <row r="1142" spans="1:19">
      <c r="A1142" s="600">
        <v>44105</v>
      </c>
      <c r="B1142" s="577">
        <v>-2.6599999999999999E-2</v>
      </c>
      <c r="C1142" s="577">
        <v>5.0416695141057254E-2</v>
      </c>
      <c r="D1142" s="577">
        <v>8.9999999999999998E-4</v>
      </c>
      <c r="E1142" s="577">
        <v>1.9583333333333332E-3</v>
      </c>
      <c r="F1142" s="577">
        <v>2.1249999999999997E-3</v>
      </c>
      <c r="G1142" s="601">
        <f>AVERAGE(E1142:F1142)</f>
        <v>2.0416666666666665E-3</v>
      </c>
      <c r="H1142" s="577">
        <v>2.4583333333333336E-3</v>
      </c>
      <c r="I1142" s="577">
        <f t="shared" si="190"/>
        <v>-2.75E-2</v>
      </c>
      <c r="J1142" s="601">
        <f t="shared" si="200"/>
        <v>-2.8641666666666666E-2</v>
      </c>
      <c r="K1142" s="601">
        <f t="shared" si="200"/>
        <v>4.795836180772392E-2</v>
      </c>
      <c r="L1142" s="585">
        <f t="shared" si="191"/>
        <v>9.7170690869404996E-2</v>
      </c>
      <c r="M1142" s="585">
        <f t="shared" si="192"/>
        <v>1.0800000000000001E-2</v>
      </c>
      <c r="N1142" s="602">
        <f t="shared" si="196"/>
        <v>2.4499999999999997E-2</v>
      </c>
      <c r="O1142" s="586">
        <f t="shared" si="193"/>
        <v>8.6370690869404992E-2</v>
      </c>
      <c r="P1142" s="585">
        <f t="shared" si="197"/>
        <v>7.2670690869405002E-2</v>
      </c>
      <c r="Q1142" s="585">
        <f t="shared" si="195"/>
        <v>6.0379028556305503E-3</v>
      </c>
      <c r="R1142" s="602">
        <f t="shared" si="198"/>
        <v>2.9500000000000005E-2</v>
      </c>
      <c r="S1142" s="586">
        <f t="shared" si="199"/>
        <v>-2.3462097144369455E-2</v>
      </c>
    </row>
    <row r="1143" spans="1:19">
      <c r="A1143" s="600">
        <v>44136</v>
      </c>
      <c r="B1143" s="577">
        <v>0.1095</v>
      </c>
      <c r="C1143" s="577">
        <v>7.3522810716743856E-3</v>
      </c>
      <c r="D1143" s="577">
        <v>1.1000000000000001E-3</v>
      </c>
      <c r="E1143" s="577">
        <v>1.9166666666666666E-3</v>
      </c>
      <c r="F1143" s="577">
        <v>2.058333333333333E-3</v>
      </c>
      <c r="G1143" s="601">
        <f>AVERAGE(E1143:F1143)</f>
        <v>1.9874999999999997E-3</v>
      </c>
      <c r="H1143" s="577">
        <v>2.3749999999999999E-3</v>
      </c>
      <c r="I1143" s="577">
        <f t="shared" si="190"/>
        <v>0.1084</v>
      </c>
      <c r="J1143" s="601">
        <f t="shared" si="200"/>
        <v>0.1075125</v>
      </c>
      <c r="K1143" s="601">
        <f t="shared" si="200"/>
        <v>4.9772810716743852E-3</v>
      </c>
      <c r="L1143" s="585">
        <f t="shared" si="191"/>
        <v>0.17467034789115599</v>
      </c>
      <c r="M1143" s="585">
        <f t="shared" si="192"/>
        <v>1.32E-2</v>
      </c>
      <c r="N1143" s="602">
        <f t="shared" si="196"/>
        <v>2.3849999999999996E-2</v>
      </c>
      <c r="O1143" s="586">
        <f t="shared" si="193"/>
        <v>0.161470347891156</v>
      </c>
      <c r="P1143" s="585">
        <f t="shared" si="197"/>
        <v>0.150820347891156</v>
      </c>
      <c r="Q1143" s="585">
        <f t="shared" si="195"/>
        <v>3.2641712131834977E-2</v>
      </c>
      <c r="R1143" s="602">
        <f t="shared" si="198"/>
        <v>2.8499999999999998E-2</v>
      </c>
      <c r="S1143" s="586">
        <f t="shared" si="199"/>
        <v>4.1417121318349792E-3</v>
      </c>
    </row>
    <row r="1144" spans="1:19">
      <c r="A1144" s="600">
        <v>44166</v>
      </c>
      <c r="B1144" s="577">
        <v>3.8399999999999997E-2</v>
      </c>
      <c r="C1144" s="577">
        <v>7.0325529758781969E-3</v>
      </c>
      <c r="D1144" s="577">
        <v>1.1000000000000001E-3</v>
      </c>
      <c r="E1144" s="577">
        <v>1.8833333333333332E-3</v>
      </c>
      <c r="F1144" s="577">
        <v>2.0333333333333332E-3</v>
      </c>
      <c r="G1144" s="601">
        <f>AVERAGE(E1144:F1144)</f>
        <v>1.9583333333333332E-3</v>
      </c>
      <c r="H1144" s="577">
        <v>2.3083333333333332E-3</v>
      </c>
      <c r="I1144" s="577">
        <f t="shared" si="190"/>
        <v>3.73E-2</v>
      </c>
      <c r="J1144" s="601">
        <f t="shared" si="200"/>
        <v>3.6441666666666664E-2</v>
      </c>
      <c r="K1144" s="601">
        <f t="shared" si="200"/>
        <v>4.7242196425448637E-3</v>
      </c>
      <c r="L1144" s="585">
        <f t="shared" si="191"/>
        <v>0.18402027688815403</v>
      </c>
      <c r="M1144" s="585">
        <f t="shared" si="192"/>
        <v>1.32E-2</v>
      </c>
      <c r="N1144" s="602">
        <f t="shared" si="196"/>
        <v>2.35E-2</v>
      </c>
      <c r="O1144" s="586">
        <f t="shared" si="193"/>
        <v>0.17082027688815404</v>
      </c>
      <c r="P1144" s="585">
        <f t="shared" si="197"/>
        <v>0.16052027688815404</v>
      </c>
      <c r="Q1144" s="585">
        <f t="shared" si="195"/>
        <v>5.4179828652263229E-3</v>
      </c>
      <c r="R1144" s="602">
        <f t="shared" si="198"/>
        <v>2.7699999999999999E-2</v>
      </c>
      <c r="S1144" s="586">
        <f t="shared" si="199"/>
        <v>-2.2282017134773676E-2</v>
      </c>
    </row>
    <row r="1145" spans="1:19">
      <c r="A1145" s="603">
        <v>44197</v>
      </c>
      <c r="B1145" s="577">
        <v>-1.01E-2</v>
      </c>
      <c r="C1145" s="577">
        <v>-9.1490879490143378E-3</v>
      </c>
      <c r="D1145" s="577">
        <v>1.1000000000000001E-3</v>
      </c>
      <c r="E1145" s="577">
        <v>2.0416666666666669E-3</v>
      </c>
      <c r="F1145" s="577">
        <v>2.1749999999999999E-3</v>
      </c>
      <c r="G1145" s="601">
        <f t="shared" ref="G1145:G1156" si="201">AVERAGE(E1145:F1145)</f>
        <v>2.1083333333333336E-3</v>
      </c>
      <c r="H1145" s="577">
        <v>2.4250000000000001E-3</v>
      </c>
      <c r="I1145" s="577">
        <f t="shared" ref="I1145:I1156" si="202">B1145-D1145</f>
        <v>-1.12E-2</v>
      </c>
      <c r="J1145" s="601">
        <f t="shared" ref="J1145:K1156" si="203">B1145-G1145</f>
        <v>-1.2208333333333333E-2</v>
      </c>
      <c r="K1145" s="601">
        <f t="shared" si="200"/>
        <v>-1.1574087949014338E-2</v>
      </c>
      <c r="L1145" s="585">
        <f t="shared" ref="L1145:L1156" si="204">((1+B1134)*(1+B1135)*(1+B1136)*(1+B1137)*(1+B1138)*(1+B1139)*(1+B1140)*(1+B1141)*(1+B1142)*(1+B1143)*(1+B1144)*(1+B1145))-1</f>
        <v>0.17253068436532981</v>
      </c>
      <c r="M1145" s="585">
        <f t="shared" ref="M1145:M1156" si="205">D1145*12</f>
        <v>1.32E-2</v>
      </c>
      <c r="N1145" s="602">
        <f t="shared" ref="N1145:N1156" si="206">G1145*12</f>
        <v>2.5300000000000003E-2</v>
      </c>
      <c r="O1145" s="586">
        <f t="shared" ref="O1145:O1156" si="207">L1145-M1145</f>
        <v>0.15933068436532982</v>
      </c>
      <c r="P1145" s="585">
        <f t="shared" ref="P1145:P1156" si="208">L1145-N1145</f>
        <v>0.14723068436532982</v>
      </c>
      <c r="Q1145" s="585">
        <f t="shared" si="195"/>
        <v>-6.5930972916153685E-2</v>
      </c>
      <c r="R1145" s="602">
        <f t="shared" ref="R1145:R1156" si="209">H1145*12</f>
        <v>2.9100000000000001E-2</v>
      </c>
      <c r="S1145" s="586">
        <f t="shared" ref="S1145:S1156" si="210">Q1145-R1145</f>
        <v>-9.5030972916153686E-2</v>
      </c>
    </row>
    <row r="1146" spans="1:19">
      <c r="A1146" s="603">
        <v>44228</v>
      </c>
      <c r="B1146" s="577">
        <v>2.76E-2</v>
      </c>
      <c r="C1146" s="577">
        <v>-6.0949635783169254E-2</v>
      </c>
      <c r="D1146" s="577">
        <v>1.1999999999999999E-3</v>
      </c>
      <c r="E1146" s="577">
        <v>2.2500000000000003E-3</v>
      </c>
      <c r="F1146" s="577">
        <v>2.3583333333333334E-3</v>
      </c>
      <c r="G1146" s="601">
        <f t="shared" si="201"/>
        <v>2.304166666666667E-3</v>
      </c>
      <c r="H1146" s="577">
        <v>2.575E-3</v>
      </c>
      <c r="I1146" s="577">
        <f t="shared" si="202"/>
        <v>2.64E-2</v>
      </c>
      <c r="J1146" s="601">
        <f t="shared" si="203"/>
        <v>2.5295833333333333E-2</v>
      </c>
      <c r="K1146" s="601">
        <f t="shared" si="200"/>
        <v>-6.3524635783169248E-2</v>
      </c>
      <c r="L1146" s="585">
        <f t="shared" si="204"/>
        <v>0.31294816525423719</v>
      </c>
      <c r="M1146" s="585">
        <f t="shared" si="205"/>
        <v>1.44E-2</v>
      </c>
      <c r="N1146" s="602">
        <f t="shared" si="206"/>
        <v>2.7650000000000004E-2</v>
      </c>
      <c r="O1146" s="586">
        <f t="shared" si="207"/>
        <v>0.29854816525423716</v>
      </c>
      <c r="P1146" s="585">
        <f t="shared" si="208"/>
        <v>0.28529816525423718</v>
      </c>
      <c r="Q1146" s="585">
        <f t="shared" si="195"/>
        <v>-2.707456297944788E-2</v>
      </c>
      <c r="R1146" s="602">
        <f t="shared" si="209"/>
        <v>3.09E-2</v>
      </c>
      <c r="S1146" s="586">
        <f t="shared" si="210"/>
        <v>-5.7974562979447877E-2</v>
      </c>
    </row>
    <row r="1147" spans="1:19">
      <c r="A1147" s="603">
        <v>44256</v>
      </c>
      <c r="B1147" s="577">
        <v>4.3799999999999999E-2</v>
      </c>
      <c r="C1147" s="577">
        <v>0.10498835014976989</v>
      </c>
      <c r="D1147" s="577">
        <v>1.8E-3</v>
      </c>
      <c r="E1147" s="577">
        <v>2.5333333333333336E-3</v>
      </c>
      <c r="F1147" s="577">
        <v>2.6416666666666667E-3</v>
      </c>
      <c r="G1147" s="601">
        <f t="shared" si="201"/>
        <v>2.5875000000000004E-3</v>
      </c>
      <c r="H1147" s="577">
        <v>2.8666666666666667E-3</v>
      </c>
      <c r="I1147" s="577">
        <f t="shared" si="202"/>
        <v>4.1999999999999996E-2</v>
      </c>
      <c r="J1147" s="601">
        <f t="shared" si="203"/>
        <v>4.1212499999999999E-2</v>
      </c>
      <c r="K1147" s="601">
        <f t="shared" si="200"/>
        <v>0.10212168348310321</v>
      </c>
      <c r="L1147" s="585">
        <f t="shared" si="204"/>
        <v>0.56355424403008891</v>
      </c>
      <c r="M1147" s="585">
        <f t="shared" si="205"/>
        <v>2.1600000000000001E-2</v>
      </c>
      <c r="N1147" s="602">
        <f t="shared" si="206"/>
        <v>3.1050000000000005E-2</v>
      </c>
      <c r="O1147" s="586">
        <f t="shared" si="207"/>
        <v>0.54195424403008896</v>
      </c>
      <c r="P1147" s="585">
        <f t="shared" si="208"/>
        <v>0.53250424403008889</v>
      </c>
      <c r="Q1147" s="585">
        <f t="shared" si="195"/>
        <v>0.1943280764323152</v>
      </c>
      <c r="R1147" s="602">
        <f t="shared" si="209"/>
        <v>3.44E-2</v>
      </c>
      <c r="S1147" s="586">
        <f t="shared" si="210"/>
        <v>0.15992807643231521</v>
      </c>
    </row>
    <row r="1148" spans="1:19">
      <c r="A1148" s="603">
        <v>44287</v>
      </c>
      <c r="B1148" s="577">
        <v>5.3400000000000003E-2</v>
      </c>
      <c r="C1148" s="577">
        <v>4.2771092437836097E-2</v>
      </c>
      <c r="D1148" s="577">
        <v>1.9E-3</v>
      </c>
      <c r="E1148" s="577">
        <v>2.4166666666666668E-3</v>
      </c>
      <c r="F1148" s="577">
        <v>2.5249999999999999E-3</v>
      </c>
      <c r="G1148" s="601">
        <f t="shared" si="201"/>
        <v>2.4708333333333336E-3</v>
      </c>
      <c r="H1148" s="577">
        <v>2.7499999999999998E-3</v>
      </c>
      <c r="I1148" s="577">
        <f t="shared" si="202"/>
        <v>5.1500000000000004E-2</v>
      </c>
      <c r="J1148" s="601">
        <f t="shared" si="203"/>
        <v>5.0929166666666671E-2</v>
      </c>
      <c r="K1148" s="601">
        <f t="shared" si="200"/>
        <v>4.0021092437836095E-2</v>
      </c>
      <c r="L1148" s="585">
        <f t="shared" si="204"/>
        <v>0.45989012645035854</v>
      </c>
      <c r="M1148" s="585">
        <f t="shared" si="205"/>
        <v>2.2800000000000001E-2</v>
      </c>
      <c r="N1148" s="602">
        <f t="shared" si="206"/>
        <v>2.9650000000000003E-2</v>
      </c>
      <c r="O1148" s="586">
        <f t="shared" si="207"/>
        <v>0.43709012645035855</v>
      </c>
      <c r="P1148" s="585">
        <f t="shared" si="208"/>
        <v>0.43024012645035853</v>
      </c>
      <c r="Q1148" s="585">
        <f t="shared" si="195"/>
        <v>0.20645826189458227</v>
      </c>
      <c r="R1148" s="602">
        <f t="shared" si="209"/>
        <v>3.3000000000000002E-2</v>
      </c>
      <c r="S1148" s="586">
        <f t="shared" si="210"/>
        <v>0.17345826189458227</v>
      </c>
    </row>
    <row r="1149" spans="1:19">
      <c r="A1149" s="603">
        <v>44317</v>
      </c>
      <c r="B1149" s="577">
        <v>7.0000000000000001E-3</v>
      </c>
      <c r="C1149" s="577">
        <v>-2.3727991736619838E-2</v>
      </c>
      <c r="D1149" s="577">
        <v>1.8E-3</v>
      </c>
      <c r="E1149" s="577">
        <v>2.4666666666666669E-3</v>
      </c>
      <c r="F1149" s="577">
        <v>2.558333333333333E-3</v>
      </c>
      <c r="G1149" s="601">
        <f t="shared" si="201"/>
        <v>2.5125E-3</v>
      </c>
      <c r="H1149" s="577">
        <v>2.7750000000000001E-3</v>
      </c>
      <c r="I1149" s="577">
        <f t="shared" si="202"/>
        <v>5.1999999999999998E-3</v>
      </c>
      <c r="J1149" s="601">
        <f t="shared" si="203"/>
        <v>4.4875000000000002E-3</v>
      </c>
      <c r="K1149" s="601">
        <f t="shared" si="200"/>
        <v>-2.6502991736619838E-2</v>
      </c>
      <c r="L1149" s="585">
        <f t="shared" si="204"/>
        <v>0.40331171948788769</v>
      </c>
      <c r="M1149" s="585">
        <f t="shared" si="205"/>
        <v>2.1600000000000001E-2</v>
      </c>
      <c r="N1149" s="602">
        <f t="shared" si="206"/>
        <v>3.015E-2</v>
      </c>
      <c r="O1149" s="586">
        <f t="shared" si="207"/>
        <v>0.38171171948788768</v>
      </c>
      <c r="P1149" s="585">
        <f t="shared" si="208"/>
        <v>0.37316171948788768</v>
      </c>
      <c r="Q1149" s="585">
        <f t="shared" si="195"/>
        <v>0.12869033725618473</v>
      </c>
      <c r="R1149" s="602">
        <f t="shared" si="209"/>
        <v>3.3300000000000003E-2</v>
      </c>
      <c r="S1149" s="586">
        <f t="shared" si="210"/>
        <v>9.5390337256184732E-2</v>
      </c>
    </row>
    <row r="1150" spans="1:19">
      <c r="A1150" s="603">
        <v>44348</v>
      </c>
      <c r="B1150" s="577">
        <v>2.3300000000000001E-2</v>
      </c>
      <c r="C1150" s="577">
        <v>-2.1629631904666716E-2</v>
      </c>
      <c r="D1150" s="577">
        <v>1.6999999999999999E-3</v>
      </c>
      <c r="E1150" s="577">
        <v>2.3250000000000002E-3</v>
      </c>
      <c r="F1150" s="577">
        <v>2.4250000000000001E-3</v>
      </c>
      <c r="G1150" s="601">
        <f t="shared" si="201"/>
        <v>2.3750000000000004E-3</v>
      </c>
      <c r="H1150" s="577">
        <v>2.6333333333333334E-3</v>
      </c>
      <c r="I1150" s="577">
        <f t="shared" si="202"/>
        <v>2.1600000000000001E-2</v>
      </c>
      <c r="J1150" s="601">
        <f t="shared" si="203"/>
        <v>2.0924999999999999E-2</v>
      </c>
      <c r="K1150" s="601">
        <f t="shared" si="200"/>
        <v>-2.4262965238000051E-2</v>
      </c>
      <c r="L1150" s="585">
        <f t="shared" si="204"/>
        <v>0.40798988386307999</v>
      </c>
      <c r="M1150" s="585">
        <f t="shared" si="205"/>
        <v>2.0399999999999998E-2</v>
      </c>
      <c r="N1150" s="602">
        <f t="shared" si="206"/>
        <v>2.8500000000000004E-2</v>
      </c>
      <c r="O1150" s="586">
        <f t="shared" si="207"/>
        <v>0.38758988386308002</v>
      </c>
      <c r="P1150" s="585">
        <f t="shared" si="208"/>
        <v>0.37948988386307997</v>
      </c>
      <c r="Q1150" s="585">
        <f t="shared" si="195"/>
        <v>0.1581490415960467</v>
      </c>
      <c r="R1150" s="602">
        <f t="shared" si="209"/>
        <v>3.1600000000000003E-2</v>
      </c>
      <c r="S1150" s="586">
        <f t="shared" si="210"/>
        <v>0.12654904159604669</v>
      </c>
    </row>
    <row r="1151" spans="1:19">
      <c r="A1151" s="603">
        <v>44378</v>
      </c>
      <c r="B1151" s="577">
        <v>2.3800000000000002E-2</v>
      </c>
      <c r="C1151" s="577">
        <v>3.8580129254477007E-2</v>
      </c>
      <c r="D1151" s="577">
        <v>1.6000000000000001E-3</v>
      </c>
      <c r="E1151" s="577">
        <v>2.1416666666666663E-3</v>
      </c>
      <c r="F1151" s="577">
        <v>2.2583333333333331E-3</v>
      </c>
      <c r="G1151" s="601">
        <f t="shared" si="201"/>
        <v>2.1999999999999997E-3</v>
      </c>
      <c r="H1151" s="577">
        <v>2.4583333333333336E-3</v>
      </c>
      <c r="I1151" s="577">
        <f t="shared" si="202"/>
        <v>2.2200000000000001E-2</v>
      </c>
      <c r="J1151" s="601">
        <f t="shared" si="203"/>
        <v>2.1600000000000001E-2</v>
      </c>
      <c r="K1151" s="601">
        <f t="shared" si="200"/>
        <v>3.6121795921143673E-2</v>
      </c>
      <c r="L1151" s="585">
        <f t="shared" si="204"/>
        <v>0.36453998778779018</v>
      </c>
      <c r="M1151" s="585">
        <f t="shared" si="205"/>
        <v>1.9200000000000002E-2</v>
      </c>
      <c r="N1151" s="602">
        <f t="shared" si="206"/>
        <v>2.6399999999999996E-2</v>
      </c>
      <c r="O1151" s="586">
        <f t="shared" si="207"/>
        <v>0.34533998778779018</v>
      </c>
      <c r="P1151" s="585">
        <f t="shared" si="208"/>
        <v>0.3381399877877902</v>
      </c>
      <c r="Q1151" s="585">
        <f t="shared" si="195"/>
        <v>0.11563723952427551</v>
      </c>
      <c r="R1151" s="602">
        <f t="shared" si="209"/>
        <v>2.9500000000000005E-2</v>
      </c>
      <c r="S1151" s="586">
        <f t="shared" si="210"/>
        <v>8.6137239524275516E-2</v>
      </c>
    </row>
    <row r="1152" spans="1:19">
      <c r="A1152" s="603">
        <v>44409</v>
      </c>
      <c r="B1152" s="577">
        <v>3.04E-2</v>
      </c>
      <c r="C1152" s="577">
        <v>3.9754994769648354E-2</v>
      </c>
      <c r="D1152" s="577">
        <v>1.5E-3</v>
      </c>
      <c r="E1152" s="577">
        <v>2.1250000000000002E-3</v>
      </c>
      <c r="F1152" s="577">
        <v>2.2750000000000001E-3</v>
      </c>
      <c r="G1152" s="601">
        <f t="shared" si="201"/>
        <v>2.2000000000000001E-3</v>
      </c>
      <c r="H1152" s="577">
        <v>2.4583333333333336E-3</v>
      </c>
      <c r="I1152" s="577">
        <f t="shared" si="202"/>
        <v>2.8899999999999999E-2</v>
      </c>
      <c r="J1152" s="601">
        <f t="shared" si="203"/>
        <v>2.8199999999999999E-2</v>
      </c>
      <c r="K1152" s="601">
        <f t="shared" si="200"/>
        <v>3.7296661436315021E-2</v>
      </c>
      <c r="L1152" s="585">
        <f t="shared" si="204"/>
        <v>0.3117100507664321</v>
      </c>
      <c r="M1152" s="585">
        <f t="shared" si="205"/>
        <v>1.8000000000000002E-2</v>
      </c>
      <c r="N1152" s="602">
        <f t="shared" si="206"/>
        <v>2.64E-2</v>
      </c>
      <c r="O1152" s="586">
        <f t="shared" si="207"/>
        <v>0.29371005076643208</v>
      </c>
      <c r="P1152" s="585">
        <f t="shared" si="208"/>
        <v>0.28531005076643212</v>
      </c>
      <c r="Q1152" s="585">
        <f t="shared" si="195"/>
        <v>0.19156106269542938</v>
      </c>
      <c r="R1152" s="602">
        <f t="shared" si="209"/>
        <v>2.9500000000000005E-2</v>
      </c>
      <c r="S1152" s="586">
        <f t="shared" si="210"/>
        <v>0.16206106269542939</v>
      </c>
    </row>
    <row r="1153" spans="1:19">
      <c r="A1153" s="603">
        <v>44440</v>
      </c>
      <c r="B1153" s="577">
        <v>-4.65E-2</v>
      </c>
      <c r="C1153" s="577">
        <v>-6.1694618844009501E-2</v>
      </c>
      <c r="D1153" s="577">
        <v>1.4E-3</v>
      </c>
      <c r="E1153" s="577">
        <v>2.1083333333333332E-3</v>
      </c>
      <c r="F1153" s="577">
        <v>2.2750000000000001E-3</v>
      </c>
      <c r="G1153" s="601">
        <f t="shared" si="201"/>
        <v>2.1916666666666664E-3</v>
      </c>
      <c r="H1153" s="577">
        <v>2.4666666666666669E-3</v>
      </c>
      <c r="I1153" s="577">
        <f t="shared" si="202"/>
        <v>-4.7899999999999998E-2</v>
      </c>
      <c r="J1153" s="601">
        <f t="shared" si="203"/>
        <v>-4.8691666666666668E-2</v>
      </c>
      <c r="K1153" s="601">
        <f t="shared" si="203"/>
        <v>-6.4161285510676166E-2</v>
      </c>
      <c r="L1153" s="585">
        <f t="shared" si="204"/>
        <v>0.30012009709541876</v>
      </c>
      <c r="M1153" s="585">
        <f t="shared" si="205"/>
        <v>1.6799999999999999E-2</v>
      </c>
      <c r="N1153" s="602">
        <f t="shared" si="206"/>
        <v>2.6299999999999997E-2</v>
      </c>
      <c r="O1153" s="586">
        <f t="shared" si="207"/>
        <v>0.28332009709541878</v>
      </c>
      <c r="P1153" s="585">
        <f t="shared" si="208"/>
        <v>0.27382009709541877</v>
      </c>
      <c r="Q1153" s="585">
        <f t="shared" si="195"/>
        <v>0.10565527076237213</v>
      </c>
      <c r="R1153" s="602">
        <f t="shared" si="209"/>
        <v>2.9600000000000001E-2</v>
      </c>
      <c r="S1153" s="586">
        <f t="shared" si="210"/>
        <v>7.6055270762372132E-2</v>
      </c>
    </row>
    <row r="1154" spans="1:19">
      <c r="A1154" s="603">
        <v>44470</v>
      </c>
      <c r="B1154" s="577">
        <v>7.0099999999999996E-2</v>
      </c>
      <c r="C1154" s="577">
        <v>4.7338249999999998E-2</v>
      </c>
      <c r="D1154" s="577">
        <v>1.5E-3</v>
      </c>
      <c r="E1154" s="577">
        <v>2.2333333333333337E-3</v>
      </c>
      <c r="F1154" s="577">
        <v>2.3833333333333332E-3</v>
      </c>
      <c r="G1154" s="601">
        <f t="shared" si="201"/>
        <v>2.3083333333333332E-3</v>
      </c>
      <c r="H1154" s="577">
        <v>2.575E-3</v>
      </c>
      <c r="I1154" s="577">
        <f t="shared" si="202"/>
        <v>6.8599999999999994E-2</v>
      </c>
      <c r="J1154" s="601">
        <f t="shared" si="203"/>
        <v>6.7791666666666667E-2</v>
      </c>
      <c r="K1154" s="601">
        <f t="shared" si="203"/>
        <v>4.4763249999999997E-2</v>
      </c>
      <c r="L1154" s="585">
        <f t="shared" si="204"/>
        <v>0.4292772918654284</v>
      </c>
      <c r="M1154" s="585">
        <f t="shared" si="205"/>
        <v>1.8000000000000002E-2</v>
      </c>
      <c r="N1154" s="602">
        <f t="shared" si="206"/>
        <v>2.7699999999999999E-2</v>
      </c>
      <c r="O1154" s="586">
        <f t="shared" si="207"/>
        <v>0.41127729186542838</v>
      </c>
      <c r="P1154" s="585">
        <f t="shared" si="208"/>
        <v>0.4015772918654284</v>
      </c>
      <c r="Q1154" s="585">
        <f t="shared" si="195"/>
        <v>0.1024149385097457</v>
      </c>
      <c r="R1154" s="602">
        <f t="shared" si="209"/>
        <v>3.09E-2</v>
      </c>
      <c r="S1154" s="586">
        <f t="shared" si="210"/>
        <v>7.1514938509745704E-2</v>
      </c>
    </row>
    <row r="1155" spans="1:19">
      <c r="A1155" s="603">
        <v>44501</v>
      </c>
      <c r="B1155" s="577">
        <v>-6.8999999999999999E-3</v>
      </c>
      <c r="C1155" s="577">
        <v>-1.6393896390234163E-2</v>
      </c>
      <c r="D1155" s="577">
        <v>1.6999999999999999E-3</v>
      </c>
      <c r="E1155" s="577">
        <v>2.1833333333333336E-3</v>
      </c>
      <c r="F1155" s="577">
        <v>2.3083333333333332E-3</v>
      </c>
      <c r="G1155" s="601">
        <f t="shared" si="201"/>
        <v>2.2458333333333332E-3</v>
      </c>
      <c r="H1155" s="577">
        <v>2.5166666666666666E-3</v>
      </c>
      <c r="I1155" s="577">
        <f t="shared" si="202"/>
        <v>-8.6E-3</v>
      </c>
      <c r="J1155" s="601">
        <f t="shared" si="203"/>
        <v>-9.1458333333333322E-3</v>
      </c>
      <c r="K1155" s="601">
        <f t="shared" si="203"/>
        <v>-1.891056305690083E-2</v>
      </c>
      <c r="L1155" s="585">
        <f t="shared" si="204"/>
        <v>0.27932877742366591</v>
      </c>
      <c r="M1155" s="585">
        <f t="shared" si="205"/>
        <v>2.0399999999999998E-2</v>
      </c>
      <c r="N1155" s="602">
        <f t="shared" si="206"/>
        <v>2.6949999999999998E-2</v>
      </c>
      <c r="O1155" s="586">
        <f t="shared" si="207"/>
        <v>0.25892877742366593</v>
      </c>
      <c r="P1155" s="585">
        <f t="shared" si="208"/>
        <v>0.25237877742366593</v>
      </c>
      <c r="Q1155" s="585">
        <f t="shared" si="195"/>
        <v>7.6427862033716432E-2</v>
      </c>
      <c r="R1155" s="602">
        <f t="shared" si="209"/>
        <v>3.0199999999999998E-2</v>
      </c>
      <c r="S1155" s="586">
        <f t="shared" si="210"/>
        <v>4.6227862033716434E-2</v>
      </c>
    </row>
    <row r="1156" spans="1:19">
      <c r="A1156" s="603">
        <v>44531</v>
      </c>
      <c r="B1156" s="577">
        <v>4.48E-2</v>
      </c>
      <c r="C1156" s="577">
        <v>9.6216364270722721E-2</v>
      </c>
      <c r="D1156" s="577">
        <v>1.5E-3</v>
      </c>
      <c r="E1156" s="577">
        <v>2.2000000000000001E-3</v>
      </c>
      <c r="F1156" s="577">
        <v>2.3083333333333332E-3</v>
      </c>
      <c r="G1156" s="601">
        <f t="shared" si="201"/>
        <v>2.2541666666666665E-3</v>
      </c>
      <c r="H1156" s="577">
        <v>2.5333333333333336E-3</v>
      </c>
      <c r="I1156" s="577">
        <f t="shared" si="202"/>
        <v>4.3299999999999998E-2</v>
      </c>
      <c r="J1156" s="601">
        <f t="shared" si="203"/>
        <v>4.2545833333333331E-2</v>
      </c>
      <c r="K1156" s="601">
        <f t="shared" si="203"/>
        <v>9.3683030937389389E-2</v>
      </c>
      <c r="L1156" s="585">
        <f t="shared" si="204"/>
        <v>0.28721370055108419</v>
      </c>
      <c r="M1156" s="585">
        <f t="shared" si="205"/>
        <v>1.8000000000000002E-2</v>
      </c>
      <c r="N1156" s="602">
        <f t="shared" si="206"/>
        <v>2.7049999999999998E-2</v>
      </c>
      <c r="O1156" s="586">
        <f t="shared" si="207"/>
        <v>0.26921370055108418</v>
      </c>
      <c r="P1156" s="585">
        <f t="shared" si="208"/>
        <v>0.26016370055108418</v>
      </c>
      <c r="Q1156" s="585">
        <f t="shared" si="195"/>
        <v>0.171757391388492</v>
      </c>
      <c r="R1156" s="602">
        <f t="shared" si="209"/>
        <v>3.0400000000000003E-2</v>
      </c>
      <c r="S1156" s="586">
        <f t="shared" si="210"/>
        <v>0.14135739138849199</v>
      </c>
    </row>
  </sheetData>
  <mergeCells count="1">
    <mergeCell ref="I1:J3"/>
  </mergeCells>
  <pageMargins left="0.7" right="0.7" top="0.75" bottom="0.75" header="0.3" footer="0.3"/>
  <pageSetup scale="46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0"/>
  <sheetViews>
    <sheetView showOutlineSymbols="0" zoomScale="60" zoomScaleNormal="60" workbookViewId="0">
      <selection activeCell="A12" sqref="A12"/>
    </sheetView>
  </sheetViews>
  <sheetFormatPr defaultColWidth="9" defaultRowHeight="15.75"/>
  <cols>
    <col min="1" max="1" width="9" style="605"/>
    <col min="2" max="2" width="40" style="605" bestFit="1" customWidth="1"/>
    <col min="3" max="3" width="18.5703125" style="605" bestFit="1" customWidth="1"/>
    <col min="4" max="4" width="29" style="605" bestFit="1" customWidth="1"/>
    <col min="5" max="5" width="27.28515625" style="605" bestFit="1" customWidth="1"/>
    <col min="6" max="6" width="27" style="605" customWidth="1"/>
    <col min="7" max="7" width="26.28515625" style="605" bestFit="1" customWidth="1"/>
    <col min="8" max="8" width="2" style="605" bestFit="1" customWidth="1"/>
    <col min="9" max="9" width="12.5703125" style="605" customWidth="1"/>
    <col min="10" max="10" width="2" style="605" customWidth="1"/>
    <col min="11" max="11" width="10.7109375" style="605" customWidth="1"/>
    <col min="12" max="12" width="9" style="605"/>
    <col min="13" max="13" width="9.28515625" style="605" bestFit="1" customWidth="1"/>
    <col min="14" max="14" width="15" style="605" customWidth="1"/>
    <col min="15" max="15" width="10" style="605" bestFit="1" customWidth="1"/>
    <col min="16" max="16384" width="9" style="605"/>
  </cols>
  <sheetData>
    <row r="1" spans="1:15">
      <c r="B1" s="606"/>
      <c r="C1" s="606"/>
      <c r="D1" s="606"/>
      <c r="E1" s="606"/>
      <c r="F1" s="606"/>
      <c r="G1" s="606"/>
      <c r="H1" s="606"/>
      <c r="I1" s="606"/>
      <c r="J1" s="606"/>
      <c r="K1" s="606"/>
    </row>
    <row r="2" spans="1:15" ht="47.25">
      <c r="A2" s="611" t="s">
        <v>181</v>
      </c>
      <c r="B2" s="612" t="s">
        <v>4105</v>
      </c>
      <c r="C2" s="612" t="s">
        <v>4106</v>
      </c>
      <c r="D2" s="613" t="s">
        <v>4107</v>
      </c>
      <c r="E2" s="613" t="s">
        <v>4108</v>
      </c>
      <c r="F2" s="613" t="s">
        <v>4109</v>
      </c>
      <c r="G2" s="613"/>
      <c r="H2" s="611"/>
      <c r="I2" s="611"/>
      <c r="J2" s="611"/>
      <c r="K2" s="611"/>
    </row>
    <row r="3" spans="1:15" ht="46.15" customHeight="1">
      <c r="A3" s="611"/>
      <c r="B3" s="611"/>
      <c r="C3" s="611"/>
      <c r="D3" s="614" t="s">
        <v>4358</v>
      </c>
      <c r="E3" s="614" t="s">
        <v>4358</v>
      </c>
      <c r="F3" s="614" t="s">
        <v>4358</v>
      </c>
      <c r="G3" s="615"/>
      <c r="H3" s="611"/>
      <c r="I3" s="616" t="s">
        <v>4111</v>
      </c>
      <c r="J3" s="616"/>
      <c r="K3" s="616" t="s">
        <v>4112</v>
      </c>
      <c r="M3" s="617"/>
      <c r="O3" s="605" t="s">
        <v>4114</v>
      </c>
    </row>
    <row r="4" spans="1:15">
      <c r="A4" s="611"/>
      <c r="B4" s="611"/>
      <c r="C4" s="611"/>
      <c r="D4" s="614"/>
      <c r="E4" s="614"/>
      <c r="F4" s="614"/>
      <c r="G4" s="614"/>
      <c r="H4" s="611"/>
      <c r="I4" s="614" t="s">
        <v>4386</v>
      </c>
      <c r="J4" s="614"/>
      <c r="K4" s="614" t="s">
        <v>4386</v>
      </c>
    </row>
    <row r="5" spans="1:15">
      <c r="A5" s="618" t="s">
        <v>2333</v>
      </c>
      <c r="B5" s="610" t="s">
        <v>3928</v>
      </c>
      <c r="C5" s="618">
        <v>4057157</v>
      </c>
      <c r="D5" s="619">
        <v>7906889</v>
      </c>
      <c r="E5" s="619">
        <v>0</v>
      </c>
      <c r="F5" s="619">
        <v>7563090</v>
      </c>
      <c r="G5" s="614"/>
      <c r="H5" s="611"/>
      <c r="I5" s="621">
        <f t="shared" ref="I5:I11" si="0">(D5)/SUM($D5:$F5)</f>
        <v>0.51111181211041079</v>
      </c>
      <c r="J5" s="621"/>
      <c r="K5" s="621">
        <f t="shared" ref="K5:K11" si="1">(F5)/SUM($D5:$F5)</f>
        <v>0.48888818788958927</v>
      </c>
      <c r="O5" s="609">
        <f>SUM(I5,K5)</f>
        <v>1</v>
      </c>
    </row>
    <row r="6" spans="1:15">
      <c r="A6" s="618" t="s">
        <v>3051</v>
      </c>
      <c r="B6" s="610" t="s">
        <v>4116</v>
      </c>
      <c r="C6" s="618">
        <v>4061755</v>
      </c>
      <c r="D6" s="619">
        <v>1418298</v>
      </c>
      <c r="E6" s="619">
        <v>0</v>
      </c>
      <c r="F6" s="619">
        <v>1104062</v>
      </c>
      <c r="G6" s="620"/>
      <c r="H6" s="611"/>
      <c r="I6" s="621">
        <f t="shared" si="0"/>
        <v>0.56229007754642479</v>
      </c>
      <c r="J6" s="621"/>
      <c r="K6" s="621">
        <f t="shared" si="1"/>
        <v>0.43770992245357521</v>
      </c>
      <c r="M6" s="621"/>
      <c r="O6" s="609">
        <f t="shared" ref="O6:O11" si="2">SUM(I6,K6)</f>
        <v>1</v>
      </c>
    </row>
    <row r="7" spans="1:15">
      <c r="A7" s="618" t="s">
        <v>214</v>
      </c>
      <c r="B7" s="627" t="s">
        <v>4250</v>
      </c>
      <c r="C7" s="618">
        <v>4012860</v>
      </c>
      <c r="D7" s="619">
        <v>2499656.2439999999</v>
      </c>
      <c r="E7" s="619">
        <v>0</v>
      </c>
      <c r="F7" s="619">
        <v>2498919.2940000002</v>
      </c>
      <c r="G7" s="620"/>
      <c r="H7" s="611"/>
      <c r="I7" s="622">
        <f t="shared" si="0"/>
        <v>0.50007371600112838</v>
      </c>
      <c r="J7" s="622"/>
      <c r="K7" s="622">
        <f t="shared" si="1"/>
        <v>0.49992628399887151</v>
      </c>
      <c r="M7" s="621"/>
      <c r="O7" s="609">
        <f t="shared" si="2"/>
        <v>0.99999999999999989</v>
      </c>
    </row>
    <row r="8" spans="1:15">
      <c r="A8" s="618" t="s">
        <v>3052</v>
      </c>
      <c r="B8" s="610" t="s">
        <v>4040</v>
      </c>
      <c r="C8" s="618">
        <v>10344596</v>
      </c>
      <c r="D8" s="619">
        <v>977807</v>
      </c>
      <c r="E8" s="619">
        <v>0</v>
      </c>
      <c r="F8" s="619">
        <v>1067199</v>
      </c>
      <c r="H8" s="611"/>
      <c r="I8" s="621">
        <f t="shared" si="0"/>
        <v>0.47814382940685751</v>
      </c>
      <c r="J8" s="621"/>
      <c r="K8" s="621">
        <f t="shared" si="1"/>
        <v>0.52185617059314249</v>
      </c>
      <c r="L8" s="605" t="s">
        <v>4380</v>
      </c>
      <c r="M8" s="622"/>
      <c r="O8" s="609">
        <f t="shared" si="2"/>
        <v>1</v>
      </c>
    </row>
    <row r="9" spans="1:15">
      <c r="A9" s="610" t="s">
        <v>3053</v>
      </c>
      <c r="B9" s="610" t="s">
        <v>3062</v>
      </c>
      <c r="C9" s="610">
        <v>4427129</v>
      </c>
      <c r="D9" s="605">
        <v>2349532</v>
      </c>
      <c r="E9" s="605">
        <v>0</v>
      </c>
      <c r="F9" s="605">
        <v>3714589</v>
      </c>
      <c r="G9" s="620"/>
      <c r="H9" s="611"/>
      <c r="I9" s="621">
        <f t="shared" si="0"/>
        <v>0.38744807367794937</v>
      </c>
      <c r="J9" s="620"/>
      <c r="K9" s="621">
        <f t="shared" si="1"/>
        <v>0.61255192632205058</v>
      </c>
      <c r="M9" s="621"/>
      <c r="O9" s="609">
        <f t="shared" si="2"/>
        <v>1</v>
      </c>
    </row>
    <row r="10" spans="1:15">
      <c r="A10" s="610" t="s">
        <v>3055</v>
      </c>
      <c r="B10" s="610" t="s">
        <v>3059</v>
      </c>
      <c r="C10" s="610">
        <v>4004296</v>
      </c>
      <c r="D10" s="605">
        <v>881500</v>
      </c>
      <c r="E10" s="605">
        <v>0</v>
      </c>
      <c r="F10" s="605">
        <v>625800</v>
      </c>
      <c r="G10" s="620"/>
      <c r="H10" s="611"/>
      <c r="I10" s="621">
        <f t="shared" si="0"/>
        <v>0.58482054003847939</v>
      </c>
      <c r="J10" s="621"/>
      <c r="K10" s="621">
        <f t="shared" si="1"/>
        <v>0.41517945996152061</v>
      </c>
      <c r="M10" s="620"/>
      <c r="O10" s="609">
        <f t="shared" si="2"/>
        <v>1</v>
      </c>
    </row>
    <row r="11" spans="1:15">
      <c r="A11" s="618" t="s">
        <v>3055</v>
      </c>
      <c r="B11" s="610" t="s">
        <v>3060</v>
      </c>
      <c r="C11" s="618">
        <v>4060957</v>
      </c>
      <c r="D11" s="623">
        <v>1577900</v>
      </c>
      <c r="E11" s="623">
        <v>0</v>
      </c>
      <c r="F11" s="623">
        <v>1339700</v>
      </c>
      <c r="G11" s="620"/>
      <c r="H11" s="611"/>
      <c r="I11" s="621">
        <f t="shared" si="0"/>
        <v>0.54082122292295032</v>
      </c>
      <c r="J11" s="620"/>
      <c r="K11" s="621">
        <f t="shared" si="1"/>
        <v>0.45917877707704963</v>
      </c>
      <c r="M11" s="621"/>
      <c r="O11" s="609">
        <f t="shared" si="2"/>
        <v>1</v>
      </c>
    </row>
    <row r="12" spans="1:15">
      <c r="A12" s="624"/>
      <c r="B12" s="625"/>
      <c r="C12" s="614"/>
      <c r="D12" s="620"/>
      <c r="E12" s="620"/>
      <c r="F12" s="620"/>
      <c r="G12" s="620"/>
      <c r="H12" s="611"/>
      <c r="I12" s="621"/>
      <c r="J12" s="621"/>
      <c r="K12" s="621"/>
      <c r="M12" s="620"/>
    </row>
    <row r="13" spans="1:15">
      <c r="A13" s="624"/>
      <c r="B13" s="625"/>
      <c r="C13" s="614"/>
      <c r="D13" s="620"/>
      <c r="E13" s="620"/>
      <c r="F13" s="620"/>
      <c r="G13" s="620"/>
      <c r="H13" s="611"/>
      <c r="I13" s="621"/>
      <c r="J13" s="621"/>
      <c r="K13" s="621"/>
      <c r="M13" s="621"/>
      <c r="O13" s="609"/>
    </row>
    <row r="14" spans="1:15">
      <c r="A14" s="624"/>
      <c r="B14" s="625"/>
      <c r="C14" s="614"/>
      <c r="D14" s="620"/>
      <c r="E14" s="620"/>
      <c r="F14" s="620"/>
      <c r="G14" s="620"/>
      <c r="H14" s="611"/>
      <c r="I14" s="621"/>
      <c r="J14" s="621"/>
      <c r="K14" s="621"/>
      <c r="M14" s="621"/>
      <c r="O14" s="609"/>
    </row>
    <row r="15" spans="1:15">
      <c r="A15" s="624"/>
      <c r="B15" s="625"/>
      <c r="C15" s="614"/>
      <c r="D15" s="620"/>
      <c r="E15" s="620"/>
      <c r="F15" s="620"/>
      <c r="G15" s="620"/>
      <c r="H15" s="611"/>
      <c r="I15" s="621"/>
      <c r="J15" s="621"/>
      <c r="K15" s="621"/>
      <c r="M15" s="621"/>
      <c r="O15" s="609"/>
    </row>
    <row r="16" spans="1:15">
      <c r="A16" s="624"/>
      <c r="B16" s="625"/>
      <c r="C16" s="614"/>
      <c r="D16" s="620"/>
      <c r="E16" s="620"/>
      <c r="F16" s="620"/>
      <c r="G16" s="620"/>
      <c r="H16" s="611"/>
      <c r="I16" s="621"/>
      <c r="J16" s="621"/>
      <c r="K16" s="621"/>
      <c r="M16" s="621"/>
      <c r="O16" s="609"/>
    </row>
    <row r="17" spans="1:15">
      <c r="A17" s="624"/>
      <c r="B17" s="625"/>
      <c r="C17" s="614"/>
      <c r="D17" s="620"/>
      <c r="E17" s="620"/>
      <c r="F17" s="620"/>
      <c r="G17" s="620"/>
      <c r="H17" s="611"/>
      <c r="I17" s="621"/>
      <c r="J17" s="621"/>
      <c r="K17" s="621"/>
      <c r="M17" s="621"/>
      <c r="O17" s="609"/>
    </row>
    <row r="18" spans="1:15">
      <c r="A18" s="624"/>
      <c r="B18" s="625"/>
      <c r="C18" s="614"/>
      <c r="D18" s="620"/>
      <c r="E18" s="620"/>
      <c r="F18" s="620"/>
      <c r="G18" s="620"/>
      <c r="H18" s="611"/>
      <c r="I18" s="621"/>
      <c r="J18" s="621"/>
      <c r="K18" s="621"/>
      <c r="M18" s="621"/>
      <c r="O18" s="609"/>
    </row>
    <row r="19" spans="1:15">
      <c r="B19" s="607"/>
      <c r="C19" s="618"/>
      <c r="D19" s="626"/>
      <c r="E19" s="626"/>
      <c r="F19" s="626"/>
      <c r="G19" s="620"/>
      <c r="H19" s="611"/>
      <c r="I19" s="621"/>
      <c r="J19" s="621"/>
      <c r="M19" s="621"/>
      <c r="O19" s="609"/>
    </row>
    <row r="20" spans="1:15">
      <c r="B20" s="607"/>
      <c r="C20" s="618"/>
      <c r="D20" s="626"/>
      <c r="E20" s="626"/>
      <c r="F20" s="626"/>
      <c r="G20" s="626"/>
      <c r="I20" s="621"/>
      <c r="J20" s="621"/>
    </row>
    <row r="21" spans="1:15">
      <c r="G21" s="626"/>
      <c r="I21" s="621"/>
      <c r="J21" s="621"/>
    </row>
    <row r="22" spans="1:15">
      <c r="G22" s="626"/>
      <c r="I22" s="621"/>
      <c r="J22" s="621"/>
    </row>
    <row r="23" spans="1:15">
      <c r="G23" s="626"/>
      <c r="I23" s="621"/>
      <c r="J23" s="621"/>
    </row>
    <row r="24" spans="1:15">
      <c r="G24" s="626"/>
      <c r="I24" s="621"/>
      <c r="J24" s="621"/>
    </row>
    <row r="25" spans="1:15">
      <c r="G25" s="626"/>
    </row>
    <row r="27" spans="1:15">
      <c r="G27" s="627"/>
    </row>
    <row r="28" spans="1:15">
      <c r="B28" s="610"/>
      <c r="C28" s="610"/>
      <c r="D28" s="610"/>
      <c r="E28" s="610"/>
      <c r="F28" s="610"/>
      <c r="G28" s="618"/>
    </row>
    <row r="29" spans="1:15">
      <c r="B29" s="610"/>
      <c r="C29" s="610"/>
      <c r="D29" s="610"/>
      <c r="E29" s="610"/>
      <c r="F29" s="610"/>
      <c r="G29" s="610"/>
    </row>
    <row r="30" spans="1:15">
      <c r="G30" s="610"/>
    </row>
  </sheetData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A1:S1188"/>
  <sheetViews>
    <sheetView view="pageBreakPreview" zoomScale="60" zoomScaleNormal="85" workbookViewId="0">
      <pane ySplit="1" topLeftCell="A1150" activePane="bottomLeft" state="frozen"/>
      <selection pane="bottomLeft" activeCell="A1168" sqref="A1168"/>
    </sheetView>
  </sheetViews>
  <sheetFormatPr defaultColWidth="9" defaultRowHeight="15.75"/>
  <cols>
    <col min="1" max="1" width="26" style="629" bestFit="1" customWidth="1"/>
    <col min="2" max="7" width="13.28515625" style="629" customWidth="1"/>
    <col min="8" max="8" width="14.85546875" style="629" customWidth="1"/>
    <col min="9" max="9" width="13.28515625" style="629" customWidth="1"/>
    <col min="10" max="10" width="17" style="629" customWidth="1"/>
    <col min="11" max="16384" width="9" style="629"/>
  </cols>
  <sheetData>
    <row r="1" spans="1:19">
      <c r="B1" s="236" t="s">
        <v>2333</v>
      </c>
      <c r="C1" s="236" t="s">
        <v>3051</v>
      </c>
      <c r="D1" s="236" t="s">
        <v>214</v>
      </c>
      <c r="E1" s="236" t="s">
        <v>3052</v>
      </c>
      <c r="F1" s="236" t="s">
        <v>3053</v>
      </c>
      <c r="G1" s="236" t="s">
        <v>3055</v>
      </c>
      <c r="H1" s="629" t="s">
        <v>1301</v>
      </c>
      <c r="I1" s="629" t="s">
        <v>1300</v>
      </c>
      <c r="J1" s="629" t="s">
        <v>1299</v>
      </c>
    </row>
    <row r="2" spans="1:19">
      <c r="B2" s="629" t="s">
        <v>4583</v>
      </c>
      <c r="C2" s="629" t="s">
        <v>4584</v>
      </c>
      <c r="D2" s="629" t="s">
        <v>4585</v>
      </c>
      <c r="E2" s="629" t="s">
        <v>4586</v>
      </c>
      <c r="F2" s="629" t="s">
        <v>4587</v>
      </c>
      <c r="G2" s="629" t="s">
        <v>4588</v>
      </c>
      <c r="H2" s="629" t="s">
        <v>4590</v>
      </c>
      <c r="I2" s="629" t="s">
        <v>4591</v>
      </c>
      <c r="J2" s="629" t="s">
        <v>4592</v>
      </c>
    </row>
    <row r="3" spans="1:19">
      <c r="B3" s="629" t="s">
        <v>4589</v>
      </c>
      <c r="C3" s="629" t="s">
        <v>4589</v>
      </c>
      <c r="D3" s="629" t="s">
        <v>4589</v>
      </c>
      <c r="E3" s="629" t="s">
        <v>4589</v>
      </c>
      <c r="F3" s="629" t="s">
        <v>4589</v>
      </c>
      <c r="G3" s="629" t="s">
        <v>4589</v>
      </c>
      <c r="H3" s="629" t="s">
        <v>4589</v>
      </c>
      <c r="I3" s="629" t="s">
        <v>4589</v>
      </c>
      <c r="J3" s="629" t="s">
        <v>4589</v>
      </c>
    </row>
    <row r="5" spans="1:19">
      <c r="A5" s="629" t="s">
        <v>1298</v>
      </c>
      <c r="G5" s="629">
        <v>6.5942562462275602E-4</v>
      </c>
      <c r="H5" s="734">
        <v>1.2535482069544501E-3</v>
      </c>
      <c r="I5" s="734"/>
      <c r="J5" s="734"/>
      <c r="L5" s="84"/>
      <c r="M5" s="84"/>
      <c r="N5" s="84"/>
      <c r="O5" s="84"/>
      <c r="P5" s="84"/>
      <c r="Q5" s="84"/>
      <c r="R5" s="84"/>
      <c r="S5" s="84"/>
    </row>
    <row r="6" spans="1:19">
      <c r="A6" s="629" t="s">
        <v>1297</v>
      </c>
      <c r="G6" s="629">
        <v>6.8852943906320496E-4</v>
      </c>
      <c r="H6" s="734">
        <v>1.1546025084102499E-3</v>
      </c>
      <c r="I6" s="734"/>
      <c r="J6" s="734"/>
      <c r="L6" s="84"/>
      <c r="M6" s="84"/>
      <c r="N6" s="84"/>
      <c r="O6" s="84"/>
      <c r="P6" s="84"/>
      <c r="Q6" s="84"/>
      <c r="R6" s="84"/>
      <c r="S6" s="84"/>
    </row>
    <row r="7" spans="1:19">
      <c r="A7" s="629" t="s">
        <v>1296</v>
      </c>
      <c r="G7" s="629">
        <v>6.8269666939601095E-4</v>
      </c>
      <c r="H7" s="734">
        <v>1.32937791891644E-3</v>
      </c>
      <c r="I7" s="735"/>
      <c r="J7" s="735"/>
      <c r="L7" s="84"/>
      <c r="M7" s="84"/>
      <c r="N7" s="84"/>
      <c r="O7" s="84"/>
      <c r="P7" s="84"/>
      <c r="Q7" s="84"/>
      <c r="R7" s="84"/>
      <c r="S7" s="84"/>
    </row>
    <row r="8" spans="1:19">
      <c r="A8" s="629" t="s">
        <v>1295</v>
      </c>
      <c r="G8" s="629">
        <v>8.1222245156698902E-4</v>
      </c>
      <c r="H8" s="734">
        <v>1.75813846862506E-3</v>
      </c>
      <c r="I8" s="735"/>
      <c r="J8" s="735"/>
      <c r="L8" s="84"/>
      <c r="M8" s="84"/>
      <c r="N8" s="84"/>
      <c r="O8" s="84"/>
      <c r="P8" s="84"/>
      <c r="Q8" s="84"/>
      <c r="R8" s="84"/>
      <c r="S8" s="84"/>
    </row>
    <row r="9" spans="1:19">
      <c r="A9" s="629" t="s">
        <v>1294</v>
      </c>
      <c r="G9" s="629">
        <v>8.0074492684375305E-4</v>
      </c>
      <c r="H9" s="734">
        <v>1.60021832672548E-3</v>
      </c>
      <c r="I9" s="735"/>
      <c r="J9" s="735"/>
      <c r="L9" s="84"/>
      <c r="M9" s="84"/>
      <c r="N9" s="84"/>
      <c r="O9" s="84"/>
      <c r="P9" s="84"/>
      <c r="Q9" s="84"/>
      <c r="R9" s="84"/>
      <c r="S9" s="84"/>
    </row>
    <row r="10" spans="1:19">
      <c r="A10" s="629" t="s">
        <v>1293</v>
      </c>
      <c r="G10" s="629">
        <v>7.8357462461759505E-4</v>
      </c>
      <c r="H10" s="734">
        <v>1.44671196799182E-3</v>
      </c>
      <c r="I10" s="735"/>
      <c r="J10" s="735"/>
      <c r="L10" s="84"/>
      <c r="M10" s="84"/>
      <c r="N10" s="84"/>
      <c r="O10" s="84"/>
      <c r="P10" s="84"/>
      <c r="Q10" s="84"/>
      <c r="R10" s="84"/>
      <c r="S10" s="84"/>
    </row>
    <row r="11" spans="1:19">
      <c r="A11" s="629" t="s">
        <v>1292</v>
      </c>
      <c r="G11" s="629">
        <v>8.1293643815761403E-4</v>
      </c>
      <c r="H11" s="734">
        <v>1.4950942341493501E-3</v>
      </c>
      <c r="I11" s="735"/>
      <c r="J11" s="735"/>
      <c r="L11" s="84"/>
      <c r="M11" s="84"/>
      <c r="N11" s="84"/>
      <c r="O11" s="84"/>
      <c r="P11" s="84"/>
      <c r="Q11" s="84"/>
      <c r="R11" s="84"/>
      <c r="S11" s="84"/>
    </row>
    <row r="12" spans="1:19">
      <c r="A12" s="629" t="s">
        <v>1291</v>
      </c>
      <c r="G12" s="629">
        <v>1.0654315359315001E-3</v>
      </c>
      <c r="H12" s="734">
        <v>1.5578179929539001E-3</v>
      </c>
      <c r="I12" s="735"/>
      <c r="J12" s="735"/>
      <c r="L12" s="84"/>
      <c r="M12" s="84"/>
      <c r="N12" s="84"/>
      <c r="O12" s="84"/>
      <c r="P12" s="84"/>
      <c r="Q12" s="84"/>
      <c r="R12" s="84"/>
      <c r="S12" s="84"/>
    </row>
    <row r="13" spans="1:19">
      <c r="A13" s="629" t="s">
        <v>1290</v>
      </c>
      <c r="G13" s="629">
        <v>1.0211211348767301E-3</v>
      </c>
      <c r="H13" s="734">
        <v>1.4356873944034699E-3</v>
      </c>
      <c r="I13" s="735"/>
      <c r="J13" s="735"/>
      <c r="L13" s="84"/>
      <c r="M13" s="84"/>
      <c r="N13" s="84"/>
      <c r="O13" s="84"/>
      <c r="P13" s="84"/>
      <c r="Q13" s="84"/>
      <c r="R13" s="84"/>
      <c r="S13" s="84"/>
    </row>
    <row r="14" spans="1:19">
      <c r="A14" s="629" t="s">
        <v>1289</v>
      </c>
      <c r="G14" s="629">
        <v>1.04046342614469E-3</v>
      </c>
      <c r="H14" s="734">
        <v>1.33930056752959E-3</v>
      </c>
      <c r="I14" s="735"/>
      <c r="J14" s="735"/>
      <c r="L14" s="84"/>
      <c r="M14" s="84"/>
      <c r="N14" s="84"/>
      <c r="O14" s="84"/>
      <c r="P14" s="84"/>
      <c r="Q14" s="84"/>
      <c r="R14" s="84"/>
      <c r="S14" s="84"/>
    </row>
    <row r="15" spans="1:19">
      <c r="A15" s="629" t="s">
        <v>1288</v>
      </c>
      <c r="G15" s="629">
        <v>1.0012918380904901E-3</v>
      </c>
      <c r="H15" s="734">
        <v>1.38327817252538E-3</v>
      </c>
      <c r="I15" s="735"/>
      <c r="J15" s="735"/>
      <c r="L15" s="84"/>
      <c r="M15" s="84"/>
      <c r="N15" s="84"/>
      <c r="O15" s="84"/>
      <c r="P15" s="84"/>
      <c r="Q15" s="84"/>
      <c r="R15" s="84"/>
      <c r="S15" s="84"/>
    </row>
    <row r="16" spans="1:19">
      <c r="A16" s="629" t="s">
        <v>1287</v>
      </c>
      <c r="G16" s="629">
        <v>1.4672389865342801E-3</v>
      </c>
      <c r="H16" s="734">
        <v>1.3525739330294299E-3</v>
      </c>
      <c r="I16" s="735"/>
      <c r="J16" s="735"/>
      <c r="L16" s="84"/>
      <c r="M16" s="84"/>
      <c r="N16" s="84"/>
      <c r="O16" s="84"/>
      <c r="P16" s="84"/>
      <c r="Q16" s="84"/>
      <c r="R16" s="84"/>
      <c r="S16" s="84"/>
    </row>
    <row r="17" spans="1:19">
      <c r="A17" s="629" t="s">
        <v>1286</v>
      </c>
      <c r="G17" s="629">
        <v>1.59160053453932E-3</v>
      </c>
      <c r="H17" s="734">
        <v>1.2499109340126399E-3</v>
      </c>
      <c r="I17" s="735"/>
      <c r="J17" s="735"/>
      <c r="L17" s="84"/>
      <c r="M17" s="84"/>
      <c r="N17" s="84"/>
      <c r="O17" s="84"/>
      <c r="P17" s="84"/>
      <c r="Q17" s="84"/>
      <c r="R17" s="84"/>
      <c r="S17" s="84"/>
    </row>
    <row r="18" spans="1:19">
      <c r="A18" s="629" t="s">
        <v>1285</v>
      </c>
      <c r="G18" s="629">
        <v>1.49631200007473E-3</v>
      </c>
      <c r="H18" s="734">
        <v>1.2344337008200999E-3</v>
      </c>
      <c r="I18" s="735"/>
      <c r="J18" s="735"/>
      <c r="L18" s="84"/>
      <c r="M18" s="84"/>
      <c r="N18" s="84"/>
      <c r="O18" s="84"/>
      <c r="P18" s="84"/>
      <c r="Q18" s="84"/>
      <c r="R18" s="84"/>
      <c r="S18" s="84"/>
    </row>
    <row r="19" spans="1:19">
      <c r="A19" s="629" t="s">
        <v>1284</v>
      </c>
      <c r="G19" s="629">
        <v>1.80673423726951E-3</v>
      </c>
      <c r="H19" s="734">
        <v>1.4234978875918001E-3</v>
      </c>
      <c r="I19" s="735"/>
      <c r="J19" s="735"/>
      <c r="L19" s="84"/>
      <c r="M19" s="84"/>
      <c r="N19" s="84"/>
      <c r="O19" s="84"/>
      <c r="P19" s="84"/>
      <c r="Q19" s="84"/>
      <c r="R19" s="84"/>
      <c r="S19" s="84"/>
    </row>
    <row r="20" spans="1:19">
      <c r="A20" s="629" t="s">
        <v>1283</v>
      </c>
      <c r="G20" s="629">
        <v>1.7016723107149401E-3</v>
      </c>
      <c r="H20" s="734">
        <v>1.2882195098389501E-3</v>
      </c>
      <c r="I20" s="735"/>
      <c r="J20" s="735"/>
      <c r="L20" s="84"/>
      <c r="M20" s="84"/>
      <c r="N20" s="84"/>
      <c r="O20" s="84"/>
      <c r="P20" s="84"/>
      <c r="Q20" s="84"/>
      <c r="R20" s="84"/>
      <c r="S20" s="84"/>
    </row>
    <row r="21" spans="1:19">
      <c r="A21" s="629" t="s">
        <v>1282</v>
      </c>
      <c r="G21" s="629">
        <v>2.3495226800447099E-3</v>
      </c>
      <c r="H21" s="734">
        <v>1.20040497169373E-3</v>
      </c>
      <c r="I21" s="735"/>
      <c r="J21" s="735"/>
      <c r="L21" s="84"/>
      <c r="M21" s="84"/>
      <c r="N21" s="84"/>
      <c r="O21" s="84"/>
      <c r="P21" s="84"/>
      <c r="Q21" s="84"/>
      <c r="R21" s="84"/>
      <c r="S21" s="84"/>
    </row>
    <row r="22" spans="1:19">
      <c r="A22" s="629" t="s">
        <v>1281</v>
      </c>
      <c r="G22" s="629">
        <v>6.7825284609467603E-3</v>
      </c>
      <c r="H22" s="734">
        <v>1.4882475524241601E-3</v>
      </c>
      <c r="I22" s="735"/>
      <c r="J22" s="735"/>
      <c r="L22" s="84"/>
      <c r="M22" s="84"/>
      <c r="N22" s="84"/>
      <c r="O22" s="84"/>
      <c r="P22" s="84"/>
      <c r="Q22" s="84"/>
      <c r="R22" s="84"/>
      <c r="S22" s="84"/>
    </row>
    <row r="23" spans="1:19">
      <c r="A23" s="629" t="s">
        <v>1280</v>
      </c>
      <c r="G23" s="629">
        <v>6.34579068714081E-3</v>
      </c>
      <c r="H23" s="734">
        <v>1.3665938806320299E-3</v>
      </c>
      <c r="I23" s="735"/>
      <c r="J23" s="735"/>
      <c r="L23" s="84"/>
      <c r="M23" s="84"/>
      <c r="N23" s="84"/>
      <c r="O23" s="84"/>
      <c r="P23" s="84"/>
      <c r="Q23" s="84"/>
      <c r="R23" s="84"/>
      <c r="S23" s="84"/>
    </row>
    <row r="24" spans="1:19">
      <c r="A24" s="629" t="s">
        <v>1279</v>
      </c>
      <c r="G24" s="629">
        <v>5.7823696503500497E-3</v>
      </c>
      <c r="H24" s="734">
        <v>1.71267416813809E-3</v>
      </c>
      <c r="I24" s="735"/>
      <c r="J24" s="735"/>
      <c r="L24" s="84"/>
      <c r="M24" s="84"/>
      <c r="N24" s="84"/>
      <c r="O24" s="84"/>
      <c r="P24" s="84"/>
      <c r="Q24" s="84"/>
      <c r="R24" s="84"/>
      <c r="S24" s="84"/>
    </row>
    <row r="25" spans="1:19">
      <c r="A25" s="629" t="s">
        <v>1278</v>
      </c>
      <c r="G25" s="629">
        <v>5.25884961287287E-3</v>
      </c>
      <c r="H25" s="734">
        <v>1.77075427049495E-3</v>
      </c>
      <c r="I25" s="735"/>
      <c r="J25" s="735"/>
      <c r="L25" s="84"/>
      <c r="M25" s="84"/>
      <c r="N25" s="84"/>
      <c r="O25" s="84"/>
      <c r="P25" s="84"/>
      <c r="Q25" s="84"/>
      <c r="R25" s="84"/>
      <c r="S25" s="84"/>
    </row>
    <row r="26" spans="1:19">
      <c r="A26" s="629" t="s">
        <v>1277</v>
      </c>
      <c r="G26" s="629">
        <v>5.9505634527985104E-3</v>
      </c>
      <c r="H26" s="734">
        <v>1.75066544096312E-3</v>
      </c>
      <c r="I26" s="735"/>
      <c r="J26" s="735"/>
      <c r="L26" s="84"/>
      <c r="M26" s="84"/>
      <c r="N26" s="84"/>
      <c r="O26" s="84"/>
      <c r="P26" s="84"/>
      <c r="Q26" s="84"/>
      <c r="R26" s="84"/>
      <c r="S26" s="84"/>
    </row>
    <row r="27" spans="1:19">
      <c r="A27" s="629" t="s">
        <v>1276</v>
      </c>
      <c r="G27" s="629">
        <v>5.40724993321272E-3</v>
      </c>
      <c r="H27" s="734">
        <v>2.0013167856125199E-3</v>
      </c>
      <c r="I27" s="735"/>
      <c r="J27" s="735"/>
      <c r="L27" s="84"/>
      <c r="M27" s="84"/>
      <c r="N27" s="84"/>
      <c r="O27" s="84"/>
      <c r="P27" s="84"/>
      <c r="Q27" s="84"/>
      <c r="R27" s="84"/>
      <c r="S27" s="84"/>
    </row>
    <row r="28" spans="1:19">
      <c r="A28" s="629" t="s">
        <v>1275</v>
      </c>
      <c r="G28" s="629">
        <v>5.0644812346512698E-3</v>
      </c>
      <c r="H28" s="734">
        <v>2.2849683158488602E-3</v>
      </c>
      <c r="I28" s="735"/>
      <c r="J28" s="735"/>
      <c r="L28" s="84"/>
      <c r="M28" s="84"/>
      <c r="N28" s="84"/>
      <c r="O28" s="84"/>
      <c r="P28" s="84"/>
      <c r="Q28" s="84"/>
      <c r="R28" s="84"/>
      <c r="S28" s="84"/>
    </row>
    <row r="29" spans="1:19">
      <c r="A29" s="629" t="s">
        <v>1274</v>
      </c>
      <c r="G29" s="629">
        <v>5.6840683656384696E-3</v>
      </c>
      <c r="H29" s="734">
        <v>2.0389734673404501E-3</v>
      </c>
      <c r="I29" s="735">
        <v>2.7157672581057898E-3</v>
      </c>
      <c r="J29" s="735">
        <v>2.2817976139644998E-3</v>
      </c>
      <c r="L29" s="84"/>
      <c r="M29" s="84"/>
      <c r="N29" s="84"/>
      <c r="O29" s="84"/>
      <c r="P29" s="84"/>
      <c r="Q29" s="84"/>
      <c r="R29" s="84"/>
      <c r="S29" s="84"/>
    </row>
    <row r="30" spans="1:19">
      <c r="A30" s="629" t="s">
        <v>1273</v>
      </c>
      <c r="G30" s="629">
        <v>1.0291634765586999E-2</v>
      </c>
      <c r="H30" s="734">
        <v>1.8155467928230101E-3</v>
      </c>
      <c r="I30" s="735">
        <v>2.5136198087874098E-3</v>
      </c>
      <c r="J30" s="735">
        <v>2.0171967588548602E-3</v>
      </c>
      <c r="L30" s="84"/>
      <c r="M30" s="84"/>
      <c r="N30" s="84"/>
      <c r="O30" s="84"/>
      <c r="P30" s="84"/>
      <c r="Q30" s="84"/>
      <c r="R30" s="84"/>
      <c r="S30" s="84"/>
    </row>
    <row r="31" spans="1:19">
      <c r="A31" s="629" t="s">
        <v>1272</v>
      </c>
      <c r="G31" s="629">
        <v>9.3170492029053392E-3</v>
      </c>
      <c r="H31" s="734">
        <v>1.66527396309958E-3</v>
      </c>
      <c r="I31" s="735">
        <v>2.27189682457437E-3</v>
      </c>
      <c r="J31" s="735">
        <v>1.8357788742599801E-3</v>
      </c>
      <c r="L31" s="84"/>
      <c r="M31" s="84"/>
      <c r="N31" s="84"/>
      <c r="O31" s="84"/>
      <c r="P31" s="84"/>
      <c r="Q31" s="84"/>
      <c r="R31" s="84"/>
      <c r="S31" s="84"/>
    </row>
    <row r="32" spans="1:19">
      <c r="A32" s="629" t="s">
        <v>1271</v>
      </c>
      <c r="G32" s="629">
        <v>9.08070755943193E-3</v>
      </c>
      <c r="H32" s="734">
        <v>2.85204423492199E-3</v>
      </c>
      <c r="I32" s="735">
        <v>2.4861571455703901E-3</v>
      </c>
      <c r="J32" s="735">
        <v>2.98124041318438E-3</v>
      </c>
      <c r="L32" s="84"/>
      <c r="M32" s="84"/>
      <c r="N32" s="84"/>
      <c r="O32" s="84"/>
      <c r="P32" s="84"/>
      <c r="Q32" s="84"/>
      <c r="R32" s="84"/>
      <c r="S32" s="84"/>
    </row>
    <row r="33" spans="1:19">
      <c r="A33" s="629" t="s">
        <v>1270</v>
      </c>
      <c r="G33" s="629">
        <v>8.2277442171560296E-3</v>
      </c>
      <c r="H33" s="734">
        <v>2.5316812198171801E-3</v>
      </c>
      <c r="I33" s="735">
        <v>3.1077852915705599E-3</v>
      </c>
      <c r="J33" s="735">
        <v>2.6357249668667801E-3</v>
      </c>
      <c r="L33" s="84"/>
      <c r="M33" s="84"/>
      <c r="N33" s="84"/>
      <c r="O33" s="84"/>
      <c r="P33" s="84"/>
      <c r="Q33" s="84"/>
      <c r="R33" s="84"/>
      <c r="S33" s="84"/>
    </row>
    <row r="34" spans="1:19">
      <c r="A34" s="629" t="s">
        <v>1269</v>
      </c>
      <c r="G34" s="629">
        <v>7.4606335778907998E-3</v>
      </c>
      <c r="H34" s="734">
        <v>2.2096262032769002E-3</v>
      </c>
      <c r="I34" s="735">
        <v>2.7784168228821501E-3</v>
      </c>
      <c r="J34" s="735">
        <v>2.2932523650324201E-3</v>
      </c>
      <c r="L34" s="84"/>
      <c r="M34" s="84"/>
      <c r="N34" s="84"/>
      <c r="O34" s="84"/>
      <c r="P34" s="84"/>
      <c r="Q34" s="84"/>
      <c r="R34" s="84"/>
      <c r="S34" s="84"/>
    </row>
    <row r="35" spans="1:19">
      <c r="A35" s="629" t="s">
        <v>1268</v>
      </c>
      <c r="G35" s="629">
        <v>6.9660077367671202E-3</v>
      </c>
      <c r="H35" s="734">
        <v>2.2342076628917799E-3</v>
      </c>
      <c r="I35" s="735">
        <v>2.7285180817359501E-3</v>
      </c>
      <c r="J35" s="735">
        <v>2.3133622749407601E-3</v>
      </c>
      <c r="L35" s="84"/>
      <c r="M35" s="84"/>
      <c r="N35" s="84"/>
      <c r="O35" s="84"/>
      <c r="P35" s="84"/>
      <c r="Q35" s="84"/>
      <c r="R35" s="84"/>
      <c r="S35" s="84"/>
    </row>
    <row r="36" spans="1:19">
      <c r="A36" s="629" t="s">
        <v>1267</v>
      </c>
      <c r="G36" s="629">
        <v>6.5726140989303501E-3</v>
      </c>
      <c r="H36" s="734">
        <v>1.95677278715272E-3</v>
      </c>
      <c r="I36" s="735">
        <v>2.4595544352294099E-3</v>
      </c>
      <c r="J36" s="735">
        <v>2.0193576834546798E-3</v>
      </c>
      <c r="L36" s="84"/>
      <c r="M36" s="84"/>
      <c r="N36" s="84"/>
      <c r="O36" s="84"/>
      <c r="P36" s="84"/>
      <c r="Q36" s="84"/>
      <c r="R36" s="84"/>
      <c r="S36" s="84"/>
    </row>
    <row r="37" spans="1:19">
      <c r="A37" s="629" t="s">
        <v>1266</v>
      </c>
      <c r="G37" s="629">
        <v>7.9986766544352002E-3</v>
      </c>
      <c r="H37" s="734">
        <v>2.3913451088150902E-3</v>
      </c>
      <c r="I37" s="735">
        <v>2.5878716833075098E-3</v>
      </c>
      <c r="J37" s="735">
        <v>2.4388798736334999E-3</v>
      </c>
      <c r="L37" s="84"/>
      <c r="M37" s="84"/>
      <c r="N37" s="84"/>
      <c r="O37" s="84"/>
      <c r="P37" s="84"/>
      <c r="Q37" s="84"/>
      <c r="R37" s="84"/>
      <c r="S37" s="84"/>
    </row>
    <row r="38" spans="1:19">
      <c r="A38" s="629" t="s">
        <v>1265</v>
      </c>
      <c r="G38" s="629">
        <v>8.5446684061442207E-3</v>
      </c>
      <c r="H38" s="734">
        <v>2.1160391618391598E-3</v>
      </c>
      <c r="I38" s="735">
        <v>2.3550357479228102E-3</v>
      </c>
      <c r="J38" s="735">
        <v>2.15200792960219E-3</v>
      </c>
      <c r="L38" s="84"/>
      <c r="M38" s="84"/>
      <c r="N38" s="84"/>
      <c r="O38" s="84"/>
      <c r="P38" s="84"/>
      <c r="Q38" s="84"/>
      <c r="R38" s="84"/>
      <c r="S38" s="84"/>
    </row>
    <row r="39" spans="1:19">
      <c r="A39" s="629" t="s">
        <v>1264</v>
      </c>
      <c r="G39" s="629">
        <v>7.7463460317959698E-3</v>
      </c>
      <c r="H39" s="734">
        <v>1.8639548727375E-3</v>
      </c>
      <c r="I39" s="735">
        <v>2.1374242329022099E-3</v>
      </c>
      <c r="J39" s="735">
        <v>1.8908388277387601E-3</v>
      </c>
      <c r="L39" s="84"/>
      <c r="M39" s="84"/>
      <c r="N39" s="84"/>
      <c r="O39" s="84"/>
      <c r="P39" s="84"/>
      <c r="Q39" s="84"/>
      <c r="R39" s="84"/>
      <c r="S39" s="84"/>
    </row>
    <row r="40" spans="1:19">
      <c r="A40" s="629" t="s">
        <v>1263</v>
      </c>
      <c r="G40" s="629">
        <v>7.0181422173674199E-3</v>
      </c>
      <c r="H40" s="734">
        <v>3.55354311276645E-3</v>
      </c>
      <c r="I40" s="735">
        <v>6.5391376883064097E-3</v>
      </c>
      <c r="J40" s="735">
        <v>3.5786157686715698E-3</v>
      </c>
      <c r="L40" s="84"/>
      <c r="M40" s="84"/>
      <c r="N40" s="84"/>
      <c r="O40" s="84"/>
      <c r="P40" s="84"/>
      <c r="Q40" s="84"/>
      <c r="R40" s="84"/>
      <c r="S40" s="84"/>
    </row>
    <row r="41" spans="1:19">
      <c r="A41" s="629" t="s">
        <v>1262</v>
      </c>
      <c r="G41" s="629">
        <v>6.3730485811082102E-3</v>
      </c>
      <c r="H41" s="734">
        <v>3.0484325056911702E-3</v>
      </c>
      <c r="I41" s="735">
        <v>5.7564813587085003E-3</v>
      </c>
      <c r="J41" s="735">
        <v>3.0708357636636701E-3</v>
      </c>
      <c r="L41" s="84"/>
      <c r="M41" s="84"/>
      <c r="N41" s="84"/>
      <c r="O41" s="84"/>
      <c r="P41" s="84"/>
      <c r="Q41" s="84"/>
      <c r="R41" s="84"/>
      <c r="S41" s="84"/>
    </row>
    <row r="42" spans="1:19">
      <c r="A42" s="629" t="s">
        <v>1261</v>
      </c>
      <c r="G42" s="629">
        <v>5.9810119050245896E-3</v>
      </c>
      <c r="H42" s="734">
        <v>2.8998310772740698E-3</v>
      </c>
      <c r="I42" s="735">
        <v>6.6093448921985603E-3</v>
      </c>
      <c r="J42" s="735">
        <v>2.9220628630904702E-3</v>
      </c>
      <c r="L42" s="84"/>
      <c r="M42" s="84"/>
      <c r="N42" s="84"/>
      <c r="O42" s="84"/>
      <c r="P42" s="84"/>
      <c r="Q42" s="84"/>
      <c r="R42" s="84"/>
      <c r="S42" s="84"/>
    </row>
    <row r="43" spans="1:19">
      <c r="A43" s="629" t="s">
        <v>1260</v>
      </c>
      <c r="G43" s="629">
        <v>5.4629544065442201E-3</v>
      </c>
      <c r="H43" s="734">
        <v>2.52473375221356E-3</v>
      </c>
      <c r="I43" s="735">
        <v>5.9670591700389901E-3</v>
      </c>
      <c r="J43" s="735">
        <v>2.5445523637752298E-3</v>
      </c>
      <c r="L43" s="84"/>
      <c r="M43" s="84"/>
      <c r="N43" s="84"/>
      <c r="O43" s="84"/>
      <c r="P43" s="84"/>
      <c r="Q43" s="84"/>
      <c r="R43" s="84"/>
      <c r="S43" s="84"/>
    </row>
    <row r="44" spans="1:19">
      <c r="A44" s="629" t="s">
        <v>1259</v>
      </c>
      <c r="G44" s="629">
        <v>4.9816168130163499E-3</v>
      </c>
      <c r="H44" s="734">
        <v>2.21077197140896E-3</v>
      </c>
      <c r="I44" s="735">
        <v>5.3196293074280303E-3</v>
      </c>
      <c r="J44" s="735">
        <v>2.2274630788503801E-3</v>
      </c>
      <c r="L44" s="84"/>
      <c r="M44" s="84"/>
      <c r="N44" s="84"/>
      <c r="O44" s="84"/>
      <c r="P44" s="84"/>
      <c r="Q44" s="84"/>
      <c r="R44" s="84"/>
      <c r="S44" s="84"/>
    </row>
    <row r="45" spans="1:19">
      <c r="A45" s="629" t="s">
        <v>1258</v>
      </c>
      <c r="G45" s="629">
        <v>4.6809485934822797E-3</v>
      </c>
      <c r="H45" s="734">
        <v>1.9420028433289199E-3</v>
      </c>
      <c r="I45" s="735">
        <v>4.7450011506908699E-3</v>
      </c>
      <c r="J45" s="735">
        <v>1.9540386901048899E-3</v>
      </c>
      <c r="L45" s="84"/>
      <c r="M45" s="84"/>
      <c r="N45" s="84"/>
      <c r="O45" s="84"/>
      <c r="P45" s="84"/>
      <c r="Q45" s="84"/>
      <c r="R45" s="84"/>
      <c r="S45" s="84"/>
    </row>
    <row r="46" spans="1:19">
      <c r="A46" s="629" t="s">
        <v>1257</v>
      </c>
      <c r="G46" s="629">
        <v>4.5034534714940202E-3</v>
      </c>
      <c r="H46" s="734">
        <v>1.98003783100913E-3</v>
      </c>
      <c r="I46" s="735">
        <v>4.32594168058467E-3</v>
      </c>
      <c r="J46" s="735">
        <v>1.9950229657525998E-3</v>
      </c>
      <c r="L46" s="84"/>
      <c r="M46" s="84"/>
      <c r="N46" s="84"/>
      <c r="O46" s="84"/>
      <c r="P46" s="84"/>
      <c r="Q46" s="84"/>
      <c r="R46" s="84"/>
      <c r="S46" s="84"/>
    </row>
    <row r="47" spans="1:19">
      <c r="A47" s="629" t="s">
        <v>1256</v>
      </c>
      <c r="G47" s="629">
        <v>4.2425314987868997E-3</v>
      </c>
      <c r="H47" s="734">
        <v>3.1846578679281898E-3</v>
      </c>
      <c r="I47" s="735">
        <v>8.4279270279420098E-3</v>
      </c>
      <c r="J47" s="735">
        <v>3.1989721321943501E-3</v>
      </c>
      <c r="L47" s="84"/>
      <c r="M47" s="84"/>
      <c r="N47" s="84"/>
      <c r="O47" s="84"/>
      <c r="P47" s="84"/>
      <c r="Q47" s="84"/>
      <c r="R47" s="84"/>
      <c r="S47" s="84"/>
    </row>
    <row r="48" spans="1:19">
      <c r="A48" s="629" t="s">
        <v>1255</v>
      </c>
      <c r="G48" s="629">
        <v>3.8778443308499499E-3</v>
      </c>
      <c r="H48" s="734">
        <v>2.8870585290919001E-3</v>
      </c>
      <c r="I48" s="735">
        <v>7.9797456442572603E-3</v>
      </c>
      <c r="J48" s="735">
        <v>2.9035582271607499E-3</v>
      </c>
      <c r="L48" s="84"/>
      <c r="M48" s="84"/>
      <c r="N48" s="84"/>
      <c r="O48" s="84"/>
      <c r="P48" s="84"/>
      <c r="Q48" s="84"/>
      <c r="R48" s="84"/>
      <c r="S48" s="84"/>
    </row>
    <row r="49" spans="1:19">
      <c r="A49" s="629" t="s">
        <v>1254</v>
      </c>
      <c r="G49" s="629">
        <v>5.9091133419607597E-3</v>
      </c>
      <c r="H49" s="734">
        <v>3.56982235058041E-3</v>
      </c>
      <c r="I49" s="735">
        <v>7.8202443705393705E-3</v>
      </c>
      <c r="J49" s="735">
        <v>3.5947519928772602E-3</v>
      </c>
      <c r="L49" s="84"/>
      <c r="M49" s="84"/>
      <c r="N49" s="84"/>
      <c r="O49" s="84"/>
      <c r="P49" s="84"/>
      <c r="Q49" s="84"/>
      <c r="R49" s="84"/>
      <c r="S49" s="84"/>
    </row>
    <row r="50" spans="1:19">
      <c r="A50" s="629" t="s">
        <v>1253</v>
      </c>
      <c r="G50" s="629">
        <v>6.7707242566594E-3</v>
      </c>
      <c r="H50" s="734">
        <v>3.5489728350593399E-3</v>
      </c>
      <c r="I50" s="735">
        <v>6.89903915902732E-3</v>
      </c>
      <c r="J50" s="735">
        <v>3.5735948948851801E-3</v>
      </c>
      <c r="L50" s="84"/>
      <c r="M50" s="84"/>
      <c r="N50" s="84"/>
      <c r="O50" s="84"/>
      <c r="P50" s="84"/>
      <c r="Q50" s="84"/>
      <c r="R50" s="84"/>
      <c r="S50" s="84"/>
    </row>
    <row r="51" spans="1:19">
      <c r="A51" s="629" t="s">
        <v>1252</v>
      </c>
      <c r="G51" s="629">
        <v>1.2224381224583501E-2</v>
      </c>
      <c r="H51" s="734">
        <v>8.8593479917986606E-3</v>
      </c>
      <c r="I51" s="735">
        <v>1.6886284634011199E-2</v>
      </c>
      <c r="J51" s="735">
        <v>8.9485652445870697E-3</v>
      </c>
      <c r="L51" s="84"/>
      <c r="M51" s="84"/>
      <c r="N51" s="84"/>
      <c r="O51" s="84"/>
      <c r="P51" s="84"/>
      <c r="Q51" s="84"/>
      <c r="R51" s="84"/>
      <c r="S51" s="84"/>
    </row>
    <row r="52" spans="1:19">
      <c r="A52" s="629" t="s">
        <v>1251</v>
      </c>
      <c r="G52" s="629">
        <v>1.46140363389697E-2</v>
      </c>
      <c r="H52" s="734">
        <v>1.0506949738186999E-2</v>
      </c>
      <c r="I52" s="735">
        <v>1.7975722597731499E-2</v>
      </c>
      <c r="J52" s="735">
        <v>1.05835988295852E-2</v>
      </c>
      <c r="L52" s="84"/>
      <c r="M52" s="84"/>
      <c r="N52" s="84"/>
      <c r="O52" s="84"/>
      <c r="P52" s="84"/>
      <c r="Q52" s="84"/>
      <c r="R52" s="84"/>
      <c r="S52" s="84"/>
    </row>
    <row r="53" spans="1:19">
      <c r="A53" s="629" t="s">
        <v>1250</v>
      </c>
      <c r="G53" s="629">
        <v>1.32628262257347E-2</v>
      </c>
      <c r="H53" s="734">
        <v>8.7579937573988298E-3</v>
      </c>
      <c r="I53" s="735">
        <v>1.5867951928420498E-2</v>
      </c>
      <c r="J53" s="735">
        <v>8.8399954738811008E-3</v>
      </c>
      <c r="L53" s="84"/>
      <c r="M53" s="84"/>
      <c r="N53" s="84"/>
      <c r="O53" s="84"/>
      <c r="P53" s="84"/>
      <c r="Q53" s="84"/>
      <c r="R53" s="84"/>
      <c r="S53" s="84"/>
    </row>
    <row r="54" spans="1:19">
      <c r="A54" s="629" t="s">
        <v>1249</v>
      </c>
      <c r="G54" s="629">
        <v>1.2310249634464599E-2</v>
      </c>
      <c r="H54" s="734">
        <v>7.4665002763113697E-3</v>
      </c>
      <c r="I54" s="735">
        <v>1.41109923114601E-2</v>
      </c>
      <c r="J54" s="735">
        <v>7.5696525848033902E-3</v>
      </c>
      <c r="L54" s="84"/>
      <c r="M54" s="84"/>
      <c r="N54" s="84"/>
      <c r="O54" s="84"/>
      <c r="P54" s="84"/>
      <c r="Q54" s="84"/>
      <c r="R54" s="84"/>
      <c r="S54" s="84"/>
    </row>
    <row r="55" spans="1:19">
      <c r="A55" s="629" t="s">
        <v>1248</v>
      </c>
      <c r="G55" s="629">
        <v>1.1115479865830301E-2</v>
      </c>
      <c r="H55" s="734">
        <v>6.2532165215478299E-3</v>
      </c>
      <c r="I55" s="735">
        <v>1.27785609307733E-2</v>
      </c>
      <c r="J55" s="735">
        <v>6.3520840731491803E-3</v>
      </c>
      <c r="L55" s="84"/>
      <c r="M55" s="84"/>
      <c r="N55" s="84"/>
      <c r="O55" s="84"/>
      <c r="P55" s="84"/>
      <c r="Q55" s="84"/>
      <c r="R55" s="84"/>
      <c r="S55" s="84"/>
    </row>
    <row r="56" spans="1:19">
      <c r="A56" s="629" t="s">
        <v>1247</v>
      </c>
      <c r="G56" s="629">
        <v>1.01462273583028E-2</v>
      </c>
      <c r="H56" s="734">
        <v>5.7124790386328403E-3</v>
      </c>
      <c r="I56" s="735">
        <v>1.1654236073306699E-2</v>
      </c>
      <c r="J56" s="735">
        <v>5.8236810647004401E-3</v>
      </c>
      <c r="L56" s="84"/>
      <c r="M56" s="84"/>
      <c r="N56" s="84"/>
      <c r="O56" s="84"/>
      <c r="P56" s="84"/>
      <c r="Q56" s="84"/>
      <c r="R56" s="84"/>
      <c r="S56" s="84"/>
    </row>
    <row r="57" spans="1:19">
      <c r="A57" s="629" t="s">
        <v>1246</v>
      </c>
      <c r="G57" s="629">
        <v>9.1866706432021002E-3</v>
      </c>
      <c r="H57" s="734">
        <v>4.9158832680565798E-3</v>
      </c>
      <c r="I57" s="735">
        <v>1.0230159584714901E-2</v>
      </c>
      <c r="J57" s="735">
        <v>5.01391437327768E-3</v>
      </c>
      <c r="L57" s="84"/>
      <c r="M57" s="84"/>
      <c r="N57" s="84"/>
      <c r="O57" s="84"/>
      <c r="P57" s="84"/>
      <c r="Q57" s="84"/>
      <c r="R57" s="84"/>
      <c r="S57" s="84"/>
    </row>
    <row r="58" spans="1:19">
      <c r="A58" s="629" t="s">
        <v>1245</v>
      </c>
      <c r="G58" s="629">
        <v>8.3232903723713097E-3</v>
      </c>
      <c r="H58" s="734">
        <v>4.2552476825542503E-3</v>
      </c>
      <c r="I58" s="735">
        <v>9.1748936046316502E-3</v>
      </c>
      <c r="J58" s="735">
        <v>4.3417473691259199E-3</v>
      </c>
      <c r="L58" s="84"/>
      <c r="M58" s="84"/>
      <c r="N58" s="84"/>
      <c r="O58" s="84"/>
      <c r="P58" s="84"/>
      <c r="Q58" s="84"/>
      <c r="R58" s="84"/>
      <c r="S58" s="84"/>
    </row>
    <row r="59" spans="1:19">
      <c r="A59" s="629" t="s">
        <v>1244</v>
      </c>
      <c r="G59" s="629">
        <v>7.5359755319713796E-3</v>
      </c>
      <c r="H59" s="734">
        <v>7.7698612963851199E-3</v>
      </c>
      <c r="I59" s="735">
        <v>1.2724969569921101E-2</v>
      </c>
      <c r="J59" s="735">
        <v>7.8886857026421904E-3</v>
      </c>
      <c r="L59" s="84"/>
      <c r="M59" s="84"/>
      <c r="N59" s="84"/>
      <c r="O59" s="84"/>
      <c r="P59" s="84"/>
      <c r="Q59" s="84"/>
      <c r="R59" s="84"/>
      <c r="S59" s="84"/>
    </row>
    <row r="60" spans="1:19">
      <c r="A60" s="629" t="s">
        <v>1243</v>
      </c>
      <c r="G60" s="629">
        <v>7.0451833276915397E-3</v>
      </c>
      <c r="H60" s="734">
        <v>6.5211682409807197E-3</v>
      </c>
      <c r="I60" s="735">
        <v>1.1151720208183599E-2</v>
      </c>
      <c r="J60" s="735">
        <v>6.6382531043090703E-3</v>
      </c>
      <c r="L60" s="84"/>
      <c r="M60" s="84"/>
      <c r="N60" s="84"/>
      <c r="O60" s="84"/>
      <c r="P60" s="84"/>
      <c r="Q60" s="84"/>
      <c r="R60" s="84"/>
      <c r="S60" s="84"/>
    </row>
    <row r="61" spans="1:19">
      <c r="A61" s="629" t="s">
        <v>1242</v>
      </c>
      <c r="G61" s="629">
        <v>6.4740175651128596E-3</v>
      </c>
      <c r="H61" s="734">
        <v>5.4858778388817602E-3</v>
      </c>
      <c r="I61" s="735">
        <v>9.7958082583309899E-3</v>
      </c>
      <c r="J61" s="735">
        <v>5.5917852713932899E-3</v>
      </c>
      <c r="L61" s="84"/>
      <c r="M61" s="84"/>
      <c r="N61" s="84"/>
      <c r="O61" s="84"/>
      <c r="P61" s="84"/>
      <c r="Q61" s="84"/>
      <c r="R61" s="84"/>
      <c r="S61" s="84"/>
    </row>
    <row r="62" spans="1:19">
      <c r="A62" s="629" t="s">
        <v>1241</v>
      </c>
      <c r="G62" s="629">
        <v>6.0492371791064396E-3</v>
      </c>
      <c r="H62" s="734">
        <v>7.4809647581585903E-3</v>
      </c>
      <c r="I62" s="735">
        <v>1.04045181657324E-2</v>
      </c>
      <c r="J62" s="735">
        <v>7.5854740170083696E-3</v>
      </c>
      <c r="L62" s="84"/>
      <c r="M62" s="84"/>
      <c r="N62" s="84"/>
      <c r="O62" s="84"/>
      <c r="P62" s="84"/>
      <c r="Q62" s="84"/>
      <c r="R62" s="84"/>
      <c r="S62" s="84"/>
    </row>
    <row r="63" spans="1:19">
      <c r="A63" s="629" t="s">
        <v>1240</v>
      </c>
      <c r="G63" s="629">
        <v>5.5014146181569298E-3</v>
      </c>
      <c r="H63" s="734">
        <v>7.8768240801961008E-3</v>
      </c>
      <c r="I63" s="735">
        <v>1.0236838757250601E-2</v>
      </c>
      <c r="J63" s="735">
        <v>7.9625923048277508E-3</v>
      </c>
      <c r="L63" s="84"/>
      <c r="M63" s="84"/>
      <c r="N63" s="84"/>
      <c r="O63" s="84"/>
      <c r="P63" s="84"/>
      <c r="Q63" s="84"/>
      <c r="R63" s="84"/>
      <c r="S63" s="84"/>
    </row>
    <row r="64" spans="1:19">
      <c r="A64" s="629" t="s">
        <v>1239</v>
      </c>
      <c r="G64" s="629">
        <v>5.0087136307224098E-3</v>
      </c>
      <c r="H64" s="734">
        <v>6.7561945068833297E-3</v>
      </c>
      <c r="I64" s="735">
        <v>9.9027295512317606E-3</v>
      </c>
      <c r="J64" s="735">
        <v>6.8324029579555096E-3</v>
      </c>
      <c r="L64" s="84"/>
      <c r="M64" s="84"/>
      <c r="N64" s="84"/>
      <c r="O64" s="84"/>
      <c r="P64" s="84"/>
      <c r="Q64" s="84"/>
      <c r="R64" s="84"/>
      <c r="S64" s="84"/>
    </row>
    <row r="65" spans="1:19">
      <c r="A65" s="629" t="s">
        <v>1238</v>
      </c>
      <c r="G65" s="629">
        <v>4.7047368157537E-3</v>
      </c>
      <c r="H65" s="734">
        <v>6.8254044937387497E-3</v>
      </c>
      <c r="I65" s="735">
        <v>8.9918208926704803E-3</v>
      </c>
      <c r="J65" s="735">
        <v>6.8897588495228897E-3</v>
      </c>
      <c r="L65" s="84"/>
      <c r="M65" s="84"/>
      <c r="N65" s="84"/>
      <c r="O65" s="84"/>
      <c r="P65" s="84"/>
      <c r="Q65" s="84"/>
      <c r="R65" s="84"/>
      <c r="S65" s="84"/>
    </row>
    <row r="66" spans="1:19">
      <c r="A66" s="629" t="s">
        <v>1237</v>
      </c>
      <c r="G66" s="629">
        <v>4.2927906436153098E-3</v>
      </c>
      <c r="H66" s="734">
        <v>5.8178803350811799E-3</v>
      </c>
      <c r="I66" s="735">
        <v>8.0337314355985508E-3</v>
      </c>
      <c r="J66" s="735">
        <v>5.8923130545713003E-3</v>
      </c>
      <c r="L66" s="84"/>
      <c r="M66" s="84"/>
      <c r="N66" s="84"/>
      <c r="O66" s="84"/>
      <c r="P66" s="84"/>
      <c r="Q66" s="84"/>
      <c r="R66" s="84"/>
      <c r="S66" s="84"/>
    </row>
    <row r="67" spans="1:19">
      <c r="A67" s="629" t="s">
        <v>1236</v>
      </c>
      <c r="G67" s="629">
        <v>4.12857819005289E-3</v>
      </c>
      <c r="H67" s="734">
        <v>6.173940778311E-3</v>
      </c>
      <c r="I67" s="735">
        <v>9.0476447861038804E-3</v>
      </c>
      <c r="J67" s="735">
        <v>6.2767308842486703E-3</v>
      </c>
      <c r="L67" s="84"/>
      <c r="M67" s="84"/>
      <c r="N67" s="84"/>
      <c r="O67" s="84"/>
      <c r="P67" s="84"/>
      <c r="Q67" s="84"/>
      <c r="R67" s="84"/>
      <c r="S67" s="84"/>
    </row>
    <row r="68" spans="1:19">
      <c r="A68" s="629" t="s">
        <v>1235</v>
      </c>
      <c r="G68" s="629">
        <v>3.7710436848685199E-3</v>
      </c>
      <c r="H68" s="734">
        <v>6.23244646687654E-3</v>
      </c>
      <c r="I68" s="735">
        <v>8.12970450277011E-3</v>
      </c>
      <c r="J68" s="735">
        <v>6.3177948549558403E-3</v>
      </c>
      <c r="L68" s="84"/>
      <c r="M68" s="84"/>
      <c r="N68" s="84"/>
      <c r="O68" s="84"/>
      <c r="P68" s="84"/>
      <c r="Q68" s="84"/>
      <c r="R68" s="84"/>
      <c r="S68" s="84"/>
    </row>
    <row r="69" spans="1:19">
      <c r="A69" s="629" t="s">
        <v>1234</v>
      </c>
      <c r="G69" s="629">
        <v>3.4534065791078498E-3</v>
      </c>
      <c r="H69" s="734">
        <v>6.9742491744360499E-3</v>
      </c>
      <c r="I69" s="735">
        <v>8.73725236058954E-3</v>
      </c>
      <c r="J69" s="735">
        <v>7.0531360495883003E-3</v>
      </c>
      <c r="L69" s="84"/>
      <c r="M69" s="84"/>
      <c r="N69" s="84"/>
      <c r="O69" s="84"/>
      <c r="P69" s="84"/>
      <c r="Q69" s="84"/>
      <c r="R69" s="84"/>
      <c r="S69" s="84"/>
    </row>
    <row r="70" spans="1:19">
      <c r="A70" s="629" t="s">
        <v>1233</v>
      </c>
      <c r="G70" s="629">
        <v>3.1940516709881399E-3</v>
      </c>
      <c r="H70" s="734">
        <v>8.8589480013025294E-3</v>
      </c>
      <c r="I70" s="735">
        <v>9.2254886544298302E-3</v>
      </c>
      <c r="J70" s="735">
        <v>8.9364146019412904E-3</v>
      </c>
      <c r="L70" s="84"/>
      <c r="M70" s="84"/>
      <c r="N70" s="84"/>
      <c r="O70" s="84"/>
      <c r="P70" s="84"/>
      <c r="Q70" s="84"/>
      <c r="R70" s="84"/>
      <c r="S70" s="84"/>
    </row>
    <row r="71" spans="1:19">
      <c r="A71" s="629" t="s">
        <v>1232</v>
      </c>
      <c r="G71" s="629">
        <v>3.0456597684722802E-3</v>
      </c>
      <c r="H71" s="734">
        <v>9.0381536641901093E-3</v>
      </c>
      <c r="I71" s="735">
        <v>9.6256556901201905E-3</v>
      </c>
      <c r="J71" s="735">
        <v>9.1962024360972804E-3</v>
      </c>
      <c r="L71" s="84"/>
      <c r="M71" s="84"/>
      <c r="N71" s="84"/>
      <c r="O71" s="84"/>
      <c r="P71" s="84"/>
      <c r="Q71" s="84"/>
      <c r="R71" s="84"/>
      <c r="S71" s="84"/>
    </row>
    <row r="72" spans="1:19">
      <c r="A72" s="629" t="s">
        <v>1231</v>
      </c>
      <c r="G72" s="629">
        <v>3.4332241451102202E-3</v>
      </c>
      <c r="H72" s="734">
        <v>8.9185015106622301E-3</v>
      </c>
      <c r="I72" s="735">
        <v>9.1488870740741007E-3</v>
      </c>
      <c r="J72" s="735">
        <v>9.0430320241328202E-3</v>
      </c>
      <c r="L72" s="84"/>
      <c r="M72" s="84"/>
      <c r="N72" s="84"/>
      <c r="O72" s="84"/>
      <c r="P72" s="84"/>
      <c r="Q72" s="84"/>
      <c r="R72" s="84"/>
      <c r="S72" s="84"/>
    </row>
    <row r="73" spans="1:19">
      <c r="A73" s="629" t="s">
        <v>1230</v>
      </c>
      <c r="G73" s="629">
        <v>3.1724214300411502E-3</v>
      </c>
      <c r="H73" s="734">
        <v>7.4645445350388596E-3</v>
      </c>
      <c r="I73" s="735">
        <v>8.0363955568428097E-3</v>
      </c>
      <c r="J73" s="735">
        <v>7.58076312591539E-3</v>
      </c>
      <c r="L73" s="84"/>
      <c r="M73" s="84"/>
      <c r="N73" s="84"/>
      <c r="O73" s="84"/>
      <c r="P73" s="84"/>
      <c r="Q73" s="84"/>
      <c r="R73" s="84"/>
      <c r="S73" s="84"/>
    </row>
    <row r="74" spans="1:19">
      <c r="A74" s="629" t="s">
        <v>1229</v>
      </c>
      <c r="G74" s="629">
        <v>3.5160797670141801E-3</v>
      </c>
      <c r="H74" s="734">
        <v>1.9855829695180301E-2</v>
      </c>
      <c r="I74" s="735">
        <v>1.88674411503954E-2</v>
      </c>
      <c r="J74" s="735">
        <v>2.0064718057521101E-2</v>
      </c>
      <c r="L74" s="84"/>
      <c r="M74" s="84"/>
      <c r="N74" s="84"/>
      <c r="O74" s="84"/>
      <c r="P74" s="84"/>
      <c r="Q74" s="84"/>
      <c r="R74" s="84"/>
      <c r="S74" s="84"/>
    </row>
    <row r="75" spans="1:19">
      <c r="A75" s="629" t="s">
        <v>1228</v>
      </c>
      <c r="G75" s="629">
        <v>3.2244912865317501E-3</v>
      </c>
      <c r="H75" s="734">
        <v>1.65198946607375E-2</v>
      </c>
      <c r="I75" s="735">
        <v>1.6967934453826501E-2</v>
      </c>
      <c r="J75" s="735">
        <v>1.67795460767334E-2</v>
      </c>
      <c r="L75" s="84"/>
      <c r="M75" s="84"/>
      <c r="N75" s="84"/>
      <c r="O75" s="84"/>
      <c r="P75" s="84"/>
      <c r="Q75" s="84"/>
      <c r="R75" s="84"/>
      <c r="S75" s="84"/>
    </row>
    <row r="76" spans="1:19">
      <c r="A76" s="629" t="s">
        <v>1227</v>
      </c>
      <c r="G76" s="629">
        <v>3.16113266941419E-3</v>
      </c>
      <c r="H76" s="734">
        <v>1.6019369444183099E-2</v>
      </c>
      <c r="I76" s="735">
        <v>1.5753390796283701E-2</v>
      </c>
      <c r="J76" s="735">
        <v>1.6175925757031299E-2</v>
      </c>
      <c r="L76" s="84"/>
      <c r="M76" s="84"/>
      <c r="N76" s="84"/>
      <c r="O76" s="84"/>
      <c r="P76" s="84"/>
      <c r="Q76" s="84"/>
      <c r="R76" s="84"/>
      <c r="S76" s="84"/>
    </row>
    <row r="77" spans="1:19">
      <c r="A77" s="629" t="s">
        <v>1226</v>
      </c>
      <c r="G77" s="629">
        <v>9.9650595539552897E-3</v>
      </c>
      <c r="H77" s="734">
        <v>1.8106951089167399E-2</v>
      </c>
      <c r="I77" s="735">
        <v>1.6454615170588101E-2</v>
      </c>
      <c r="J77" s="735">
        <v>1.8163640718230699E-2</v>
      </c>
      <c r="L77" s="84"/>
      <c r="M77" s="84"/>
      <c r="N77" s="84"/>
      <c r="O77" s="84"/>
      <c r="P77" s="84"/>
      <c r="Q77" s="84"/>
      <c r="R77" s="84"/>
      <c r="S77" s="84"/>
    </row>
    <row r="78" spans="1:19">
      <c r="A78" s="629" t="s">
        <v>1225</v>
      </c>
      <c r="G78" s="629">
        <v>9.0248239638744607E-3</v>
      </c>
      <c r="H78" s="734">
        <v>1.5956974855811198E-2</v>
      </c>
      <c r="I78" s="735">
        <v>1.46703149304045E-2</v>
      </c>
      <c r="J78" s="735">
        <v>1.5960166577464598E-2</v>
      </c>
      <c r="L78" s="84"/>
      <c r="M78" s="84"/>
      <c r="N78" s="84"/>
      <c r="O78" s="84"/>
      <c r="P78" s="84"/>
      <c r="Q78" s="84"/>
      <c r="R78" s="84"/>
      <c r="S78" s="84"/>
    </row>
    <row r="79" spans="1:19">
      <c r="A79" s="629" t="s">
        <v>1224</v>
      </c>
      <c r="G79" s="629">
        <v>9.2700686835912195E-3</v>
      </c>
      <c r="H79" s="734">
        <v>1.3232508221907101E-2</v>
      </c>
      <c r="I79" s="735">
        <v>1.31378919613695E-2</v>
      </c>
      <c r="J79" s="735">
        <v>1.3281270664840901E-2</v>
      </c>
      <c r="L79" s="84"/>
      <c r="M79" s="84"/>
      <c r="N79" s="84"/>
      <c r="O79" s="84"/>
      <c r="P79" s="84"/>
      <c r="Q79" s="84"/>
      <c r="R79" s="84"/>
      <c r="S79" s="84"/>
    </row>
    <row r="80" spans="1:19">
      <c r="A80" s="629" t="s">
        <v>1223</v>
      </c>
      <c r="G80" s="629">
        <v>8.5504876212383393E-3</v>
      </c>
      <c r="H80" s="734">
        <v>1.4309383420067399E-2</v>
      </c>
      <c r="I80" s="735">
        <v>1.33486829535088E-2</v>
      </c>
      <c r="J80" s="735">
        <v>1.4298002980237401E-2</v>
      </c>
      <c r="L80" s="84"/>
      <c r="M80" s="84"/>
      <c r="N80" s="84"/>
      <c r="O80" s="84"/>
      <c r="P80" s="84"/>
      <c r="Q80" s="84"/>
      <c r="R80" s="84"/>
      <c r="S80" s="84"/>
    </row>
    <row r="81" spans="1:19">
      <c r="A81" s="629" t="s">
        <v>1222</v>
      </c>
      <c r="G81" s="629">
        <v>1.1967110071915201E-2</v>
      </c>
      <c r="H81" s="734">
        <v>1.9809253589012098E-2</v>
      </c>
      <c r="I81" s="735">
        <v>1.5156589511823601E-2</v>
      </c>
      <c r="J81" s="735">
        <v>1.97270344819571E-2</v>
      </c>
      <c r="L81" s="84"/>
      <c r="M81" s="84"/>
      <c r="N81" s="84"/>
      <c r="O81" s="84"/>
      <c r="P81" s="84"/>
      <c r="Q81" s="84"/>
      <c r="R81" s="84"/>
      <c r="S81" s="84"/>
    </row>
    <row r="82" spans="1:19">
      <c r="A82" s="629" t="s">
        <v>1221</v>
      </c>
      <c r="G82" s="629">
        <v>1.6106040136334699E-2</v>
      </c>
      <c r="H82" s="734">
        <v>2.6855556615641301E-2</v>
      </c>
      <c r="I82" s="735">
        <v>2.3589174272692401E-2</v>
      </c>
      <c r="J82" s="735">
        <v>2.6607683488218601E-2</v>
      </c>
      <c r="L82" s="84"/>
      <c r="M82" s="84"/>
      <c r="N82" s="84"/>
      <c r="O82" s="84"/>
      <c r="P82" s="84"/>
      <c r="Q82" s="84"/>
      <c r="R82" s="84"/>
      <c r="S82" s="84"/>
    </row>
    <row r="83" spans="1:19">
      <c r="A83" s="629" t="s">
        <v>1220</v>
      </c>
      <c r="G83" s="629">
        <v>2.6393952149615998E-2</v>
      </c>
      <c r="H83" s="734">
        <v>2.3179734998097199E-2</v>
      </c>
      <c r="I83" s="735">
        <v>2.0738600813360802E-2</v>
      </c>
      <c r="J83" s="735">
        <v>2.2888902719582799E-2</v>
      </c>
      <c r="L83" s="84"/>
      <c r="M83" s="84"/>
      <c r="N83" s="84"/>
      <c r="O83" s="84"/>
      <c r="P83" s="84"/>
      <c r="Q83" s="84"/>
      <c r="R83" s="84"/>
      <c r="S83" s="84"/>
    </row>
    <row r="84" spans="1:19">
      <c r="A84" s="629" t="s">
        <v>1219</v>
      </c>
      <c r="G84" s="629">
        <v>2.3830120091203201E-2</v>
      </c>
      <c r="H84" s="734">
        <v>3.1512685045204998E-2</v>
      </c>
      <c r="I84" s="735">
        <v>2.74456942185419E-2</v>
      </c>
      <c r="J84" s="735">
        <v>3.20474756439669E-2</v>
      </c>
      <c r="L84" s="84"/>
      <c r="M84" s="84"/>
      <c r="N84" s="84"/>
      <c r="O84" s="84"/>
      <c r="P84" s="84"/>
      <c r="Q84" s="84"/>
      <c r="R84" s="84"/>
      <c r="S84" s="84"/>
    </row>
    <row r="85" spans="1:19">
      <c r="A85" s="629" t="s">
        <v>1218</v>
      </c>
      <c r="G85" s="629">
        <v>3.2620472000438001E-2</v>
      </c>
      <c r="H85" s="734">
        <v>3.67947202564093E-2</v>
      </c>
      <c r="I85" s="735">
        <v>3.7614367031014E-2</v>
      </c>
      <c r="J85" s="735">
        <v>3.8061443358223299E-2</v>
      </c>
      <c r="L85" s="84"/>
      <c r="M85" s="84"/>
      <c r="N85" s="84"/>
      <c r="O85" s="84"/>
      <c r="P85" s="84"/>
      <c r="Q85" s="84"/>
      <c r="R85" s="84"/>
      <c r="S85" s="84"/>
    </row>
    <row r="86" spans="1:19">
      <c r="A86" s="629" t="s">
        <v>1217</v>
      </c>
      <c r="G86" s="629">
        <v>2.98370734346061E-2</v>
      </c>
      <c r="H86" s="734">
        <v>3.3287508406264502E-2</v>
      </c>
      <c r="I86" s="735">
        <v>3.3702440395335202E-2</v>
      </c>
      <c r="J86" s="735">
        <v>3.4178278698429397E-2</v>
      </c>
      <c r="L86" s="84"/>
      <c r="M86" s="84"/>
      <c r="N86" s="84"/>
      <c r="O86" s="84"/>
      <c r="P86" s="84"/>
      <c r="Q86" s="84"/>
      <c r="R86" s="84"/>
      <c r="S86" s="84"/>
    </row>
    <row r="87" spans="1:19">
      <c r="A87" s="629" t="s">
        <v>1216</v>
      </c>
      <c r="G87" s="629">
        <v>2.6961414817072399E-2</v>
      </c>
      <c r="H87" s="734">
        <v>3.4964245398185503E-2</v>
      </c>
      <c r="I87" s="735">
        <v>3.2217795244634397E-2</v>
      </c>
      <c r="J87" s="735">
        <v>3.5418059696333E-2</v>
      </c>
      <c r="L87" s="84"/>
      <c r="M87" s="84"/>
      <c r="N87" s="84"/>
      <c r="O87" s="84"/>
      <c r="P87" s="84"/>
      <c r="Q87" s="84"/>
      <c r="R87" s="84"/>
      <c r="S87" s="84"/>
    </row>
    <row r="88" spans="1:19">
      <c r="A88" s="629" t="s">
        <v>1215</v>
      </c>
      <c r="G88" s="629">
        <v>2.4281711425677501E-2</v>
      </c>
      <c r="H88" s="734">
        <v>3.1842019903504201E-2</v>
      </c>
      <c r="I88" s="735">
        <v>2.90005662618372E-2</v>
      </c>
      <c r="J88" s="735">
        <v>3.1994372082630403E-2</v>
      </c>
      <c r="L88" s="84"/>
      <c r="M88" s="84"/>
      <c r="N88" s="84"/>
      <c r="O88" s="84"/>
      <c r="P88" s="84"/>
      <c r="Q88" s="84"/>
      <c r="R88" s="84"/>
      <c r="S88" s="84"/>
    </row>
    <row r="89" spans="1:19">
      <c r="A89" s="629" t="s">
        <v>1214</v>
      </c>
      <c r="G89" s="629">
        <v>2.28371077374111E-2</v>
      </c>
      <c r="H89" s="734">
        <v>2.6532098462209101E-2</v>
      </c>
      <c r="I89" s="735">
        <v>2.55135909989249E-2</v>
      </c>
      <c r="J89" s="735">
        <v>2.6653303926480999E-2</v>
      </c>
      <c r="L89" s="84"/>
      <c r="M89" s="84"/>
      <c r="N89" s="84"/>
      <c r="O89" s="84"/>
      <c r="P89" s="84"/>
      <c r="Q89" s="84"/>
      <c r="R89" s="84"/>
      <c r="S89" s="84"/>
    </row>
    <row r="90" spans="1:19">
      <c r="A90" s="629" t="s">
        <v>1213</v>
      </c>
      <c r="G90" s="629">
        <v>2.14665851823207E-2</v>
      </c>
      <c r="H90" s="734">
        <v>2.26593809676792E-2</v>
      </c>
      <c r="I90" s="735">
        <v>2.2893064023570699E-2</v>
      </c>
      <c r="J90" s="735">
        <v>2.26979647666774E-2</v>
      </c>
      <c r="L90" s="84"/>
      <c r="M90" s="84"/>
      <c r="N90" s="84"/>
      <c r="O90" s="84"/>
      <c r="P90" s="84"/>
      <c r="Q90" s="84"/>
      <c r="R90" s="84"/>
      <c r="S90" s="84"/>
    </row>
    <row r="91" spans="1:19">
      <c r="A91" s="629" t="s">
        <v>1212</v>
      </c>
      <c r="G91" s="629">
        <v>2.17703391700124E-2</v>
      </c>
      <c r="H91" s="734">
        <v>2.6825400414816899E-2</v>
      </c>
      <c r="I91" s="735">
        <v>2.6106099153031002E-2</v>
      </c>
      <c r="J91" s="735">
        <v>2.6637830729069601E-2</v>
      </c>
      <c r="L91" s="84"/>
      <c r="M91" s="84"/>
      <c r="N91" s="84"/>
      <c r="O91" s="84"/>
      <c r="P91" s="84"/>
      <c r="Q91" s="84"/>
      <c r="R91" s="84"/>
      <c r="S91" s="84"/>
    </row>
    <row r="92" spans="1:19">
      <c r="A92" s="629" t="s">
        <v>1211</v>
      </c>
      <c r="G92" s="629">
        <v>1.9799532183291502E-2</v>
      </c>
      <c r="H92" s="734">
        <v>2.2481157470778699E-2</v>
      </c>
      <c r="I92" s="735">
        <v>2.5331337991079901E-2</v>
      </c>
      <c r="J92" s="735">
        <v>2.2303364817375101E-2</v>
      </c>
      <c r="L92" s="84"/>
      <c r="M92" s="84"/>
      <c r="N92" s="84"/>
      <c r="O92" s="84"/>
      <c r="P92" s="84"/>
      <c r="Q92" s="84"/>
      <c r="R92" s="84"/>
      <c r="S92" s="84"/>
    </row>
    <row r="93" spans="1:19">
      <c r="A93" s="629" t="s">
        <v>1210</v>
      </c>
      <c r="G93" s="629">
        <v>2.9764153376697199E-2</v>
      </c>
      <c r="H93" s="734">
        <v>3.4957905186709902E-2</v>
      </c>
      <c r="I93" s="735">
        <v>2.7310301197873199E-2</v>
      </c>
      <c r="J93" s="735">
        <v>3.5685449034653899E-2</v>
      </c>
      <c r="L93" s="84"/>
      <c r="M93" s="84"/>
      <c r="N93" s="84"/>
      <c r="O93" s="84"/>
      <c r="P93" s="84"/>
      <c r="Q93" s="84"/>
      <c r="R93" s="84"/>
      <c r="S93" s="84"/>
    </row>
    <row r="94" spans="1:19">
      <c r="A94" s="629" t="s">
        <v>1209</v>
      </c>
      <c r="G94" s="629">
        <v>4.7651067438988302E-2</v>
      </c>
      <c r="H94" s="734">
        <v>2.9285274645364501E-2</v>
      </c>
      <c r="I94" s="735">
        <v>2.5579915051026001E-2</v>
      </c>
      <c r="J94" s="735">
        <v>3.01310561193401E-2</v>
      </c>
      <c r="L94" s="84"/>
      <c r="M94" s="84"/>
      <c r="N94" s="84"/>
      <c r="O94" s="84"/>
      <c r="P94" s="84"/>
      <c r="Q94" s="84"/>
      <c r="R94" s="84"/>
      <c r="S94" s="84"/>
    </row>
    <row r="95" spans="1:19">
      <c r="A95" s="629" t="s">
        <v>1208</v>
      </c>
      <c r="G95" s="629">
        <v>5.2547320169256298E-2</v>
      </c>
      <c r="H95" s="734">
        <v>2.4405434481066E-2</v>
      </c>
      <c r="I95" s="735">
        <v>2.3402434207407698E-2</v>
      </c>
      <c r="J95" s="735">
        <v>2.5259306258032199E-2</v>
      </c>
      <c r="L95" s="84"/>
      <c r="M95" s="84"/>
      <c r="N95" s="84"/>
      <c r="O95" s="84"/>
      <c r="P95" s="84"/>
      <c r="Q95" s="84"/>
      <c r="R95" s="84"/>
      <c r="S95" s="84"/>
    </row>
    <row r="96" spans="1:19">
      <c r="A96" s="629" t="s">
        <v>1207</v>
      </c>
      <c r="G96" s="629">
        <v>5.2409447897406501E-2</v>
      </c>
      <c r="H96" s="734">
        <v>2.3664950047271899E-2</v>
      </c>
      <c r="I96" s="735">
        <v>2.32418389497238E-2</v>
      </c>
      <c r="J96" s="735">
        <v>2.42715627667923E-2</v>
      </c>
      <c r="L96" s="84"/>
      <c r="M96" s="84"/>
      <c r="N96" s="84"/>
      <c r="O96" s="84"/>
      <c r="P96" s="84"/>
      <c r="Q96" s="84"/>
      <c r="R96" s="84"/>
      <c r="S96" s="84"/>
    </row>
    <row r="97" spans="1:19">
      <c r="A97" s="629" t="s">
        <v>1206</v>
      </c>
      <c r="G97" s="629">
        <v>4.7392996009117498E-2</v>
      </c>
      <c r="H97" s="734">
        <v>1.9832104150667398E-2</v>
      </c>
      <c r="I97" s="735">
        <v>2.0544167496697598E-2</v>
      </c>
      <c r="J97" s="735">
        <v>2.0465755639195799E-2</v>
      </c>
      <c r="L97" s="84"/>
      <c r="M97" s="84"/>
      <c r="N97" s="84"/>
      <c r="O97" s="84"/>
      <c r="P97" s="84"/>
      <c r="Q97" s="84"/>
      <c r="R97" s="84"/>
      <c r="S97" s="84"/>
    </row>
    <row r="98" spans="1:19">
      <c r="A98" s="629" t="s">
        <v>1205</v>
      </c>
      <c r="G98" s="629">
        <v>5.0142153226468901E-2</v>
      </c>
      <c r="H98" s="734">
        <v>2.0414583605057501E-2</v>
      </c>
      <c r="I98" s="735">
        <v>2.2818924148784399E-2</v>
      </c>
      <c r="J98" s="735">
        <v>2.0869145867819499E-2</v>
      </c>
      <c r="L98" s="84"/>
      <c r="M98" s="84"/>
      <c r="N98" s="84"/>
      <c r="O98" s="84"/>
      <c r="P98" s="84"/>
      <c r="Q98" s="84"/>
      <c r="R98" s="84"/>
      <c r="S98" s="84"/>
    </row>
    <row r="99" spans="1:19">
      <c r="A99" s="629" t="s">
        <v>1204</v>
      </c>
      <c r="G99" s="629">
        <v>5.1127696659348201E-2</v>
      </c>
      <c r="H99" s="734">
        <v>1.9855253134470702E-2</v>
      </c>
      <c r="I99" s="735">
        <v>2.1278312927189499E-2</v>
      </c>
      <c r="J99" s="735">
        <v>2.0143549106623301E-2</v>
      </c>
      <c r="L99" s="84"/>
      <c r="M99" s="84"/>
      <c r="N99" s="84"/>
      <c r="O99" s="84"/>
      <c r="P99" s="84"/>
      <c r="Q99" s="84"/>
      <c r="R99" s="84"/>
      <c r="S99" s="84"/>
    </row>
    <row r="100" spans="1:19">
      <c r="A100" s="629" t="s">
        <v>1203</v>
      </c>
      <c r="G100" s="629">
        <v>4.6497959707052401E-2</v>
      </c>
      <c r="H100" s="734">
        <v>1.6749850407260299E-2</v>
      </c>
      <c r="I100" s="735">
        <v>1.8945512941630899E-2</v>
      </c>
      <c r="J100" s="735">
        <v>1.7102999213096999E-2</v>
      </c>
      <c r="L100" s="84"/>
      <c r="M100" s="84"/>
      <c r="N100" s="84"/>
      <c r="O100" s="84"/>
      <c r="P100" s="84"/>
      <c r="Q100" s="84"/>
      <c r="R100" s="84"/>
      <c r="S100" s="84"/>
    </row>
    <row r="101" spans="1:19">
      <c r="A101" s="629" t="s">
        <v>1202</v>
      </c>
      <c r="G101" s="629">
        <v>4.2560750744416599E-2</v>
      </c>
      <c r="H101" s="734">
        <v>1.3989544850903901E-2</v>
      </c>
      <c r="I101" s="735">
        <v>1.6624646635139899E-2</v>
      </c>
      <c r="J101" s="735">
        <v>1.42980048433045E-2</v>
      </c>
      <c r="L101" s="84"/>
      <c r="M101" s="84"/>
      <c r="N101" s="84"/>
      <c r="O101" s="84"/>
      <c r="P101" s="84"/>
      <c r="Q101" s="84"/>
      <c r="R101" s="84"/>
      <c r="S101" s="84"/>
    </row>
    <row r="102" spans="1:19">
      <c r="A102" s="629" t="s">
        <v>1201</v>
      </c>
      <c r="G102" s="629">
        <v>3.8401425296451498E-2</v>
      </c>
      <c r="H102" s="734">
        <v>1.21000977051501E-2</v>
      </c>
      <c r="I102" s="735">
        <v>1.6774336061222E-2</v>
      </c>
      <c r="J102" s="735">
        <v>1.24435710390664E-2</v>
      </c>
      <c r="L102" s="84"/>
      <c r="M102" s="84"/>
      <c r="N102" s="84"/>
      <c r="O102" s="84"/>
      <c r="P102" s="84"/>
      <c r="Q102" s="84"/>
      <c r="R102" s="84"/>
      <c r="S102" s="84"/>
    </row>
    <row r="103" spans="1:19">
      <c r="A103" s="629" t="s">
        <v>1200</v>
      </c>
      <c r="G103" s="629">
        <v>3.4687396945273299E-2</v>
      </c>
      <c r="H103" s="734">
        <v>1.0731243115816301E-2</v>
      </c>
      <c r="I103" s="735">
        <v>1.49981668098994E-2</v>
      </c>
      <c r="J103" s="735">
        <v>1.10145554894782E-2</v>
      </c>
      <c r="L103" s="84"/>
      <c r="M103" s="84"/>
      <c r="N103" s="84"/>
      <c r="O103" s="84"/>
      <c r="P103" s="84"/>
      <c r="Q103" s="84"/>
      <c r="R103" s="84"/>
      <c r="S103" s="84"/>
    </row>
    <row r="104" spans="1:19">
      <c r="A104" s="629" t="s">
        <v>1199</v>
      </c>
      <c r="G104" s="629">
        <v>3.6556595681121497E-2</v>
      </c>
      <c r="H104" s="734">
        <v>9.1010882185383994E-3</v>
      </c>
      <c r="I104" s="735">
        <v>1.32902985007484E-2</v>
      </c>
      <c r="J104" s="735">
        <v>9.3417618845814503E-3</v>
      </c>
      <c r="L104" s="84"/>
      <c r="M104" s="84"/>
      <c r="N104" s="84"/>
      <c r="O104" s="84"/>
      <c r="P104" s="84"/>
      <c r="Q104" s="84"/>
      <c r="R104" s="84"/>
      <c r="S104" s="84"/>
    </row>
    <row r="105" spans="1:19">
      <c r="A105" s="629" t="s">
        <v>1198</v>
      </c>
      <c r="G105" s="629">
        <v>3.30868588577274E-2</v>
      </c>
      <c r="H105" s="734">
        <v>7.99827336592095E-3</v>
      </c>
      <c r="I105" s="735">
        <v>1.2025929213958699E-2</v>
      </c>
      <c r="J105" s="735">
        <v>8.1995756613056307E-3</v>
      </c>
      <c r="L105" s="84"/>
      <c r="M105" s="84"/>
      <c r="N105" s="84"/>
      <c r="O105" s="84"/>
      <c r="P105" s="84"/>
      <c r="Q105" s="84"/>
      <c r="R105" s="84"/>
      <c r="S105" s="84"/>
    </row>
    <row r="106" spans="1:19">
      <c r="A106" s="629" t="s">
        <v>1197</v>
      </c>
      <c r="G106" s="629">
        <v>2.9873274510290902E-2</v>
      </c>
      <c r="H106" s="734">
        <v>8.0113482105217994E-3</v>
      </c>
      <c r="I106" s="735">
        <v>1.1598418526746999E-2</v>
      </c>
      <c r="J106" s="735">
        <v>8.1776995082019407E-3</v>
      </c>
      <c r="L106" s="84"/>
      <c r="M106" s="84"/>
      <c r="N106" s="84"/>
      <c r="O106" s="84"/>
      <c r="P106" s="84"/>
      <c r="Q106" s="84"/>
      <c r="R106" s="84"/>
      <c r="S106" s="84"/>
    </row>
    <row r="107" spans="1:19">
      <c r="A107" s="629" t="s">
        <v>1196</v>
      </c>
      <c r="G107" s="629">
        <v>3.3432806585053702E-2</v>
      </c>
      <c r="H107" s="734">
        <v>6.7030256187940104E-3</v>
      </c>
      <c r="I107" s="735">
        <v>1.02366477845831E-2</v>
      </c>
      <c r="J107" s="735">
        <v>6.8542911334931803E-3</v>
      </c>
      <c r="L107" s="84"/>
      <c r="M107" s="84"/>
      <c r="N107" s="84"/>
      <c r="O107" s="84"/>
      <c r="P107" s="84"/>
      <c r="Q107" s="84"/>
      <c r="R107" s="84"/>
      <c r="S107" s="84"/>
    </row>
    <row r="108" spans="1:19">
      <c r="A108" s="629" t="s">
        <v>1195</v>
      </c>
      <c r="G108" s="629">
        <v>4.6326126007154599E-2</v>
      </c>
      <c r="H108" s="734">
        <v>8.0448167278966108E-3</v>
      </c>
      <c r="I108" s="735">
        <v>1.24737017970826E-2</v>
      </c>
      <c r="J108" s="735">
        <v>8.1806782044394795E-3</v>
      </c>
      <c r="L108" s="84"/>
      <c r="M108" s="84"/>
      <c r="N108" s="84"/>
      <c r="O108" s="84"/>
      <c r="P108" s="84"/>
      <c r="Q108" s="84"/>
      <c r="R108" s="84"/>
      <c r="S108" s="84"/>
    </row>
    <row r="109" spans="1:19">
      <c r="A109" s="629" t="s">
        <v>1194</v>
      </c>
      <c r="G109" s="629">
        <v>4.1810321296188398E-2</v>
      </c>
      <c r="H109" s="734">
        <v>6.87950923331993E-3</v>
      </c>
      <c r="I109" s="735">
        <v>1.0930158685936499E-2</v>
      </c>
      <c r="J109" s="735">
        <v>7.0213854603316597E-3</v>
      </c>
      <c r="L109" s="84"/>
      <c r="M109" s="84"/>
      <c r="N109" s="84"/>
      <c r="O109" s="84"/>
      <c r="P109" s="84"/>
      <c r="Q109" s="84"/>
      <c r="R109" s="84"/>
      <c r="S109" s="84"/>
    </row>
    <row r="110" spans="1:19">
      <c r="A110" s="629" t="s">
        <v>1193</v>
      </c>
      <c r="G110" s="629">
        <v>3.7596921952408997E-2</v>
      </c>
      <c r="H110" s="734">
        <v>5.8638729240130701E-3</v>
      </c>
      <c r="I110" s="735">
        <v>9.5979434760060604E-3</v>
      </c>
      <c r="J110" s="735">
        <v>5.9883987751690199E-3</v>
      </c>
      <c r="L110" s="84"/>
      <c r="M110" s="84"/>
      <c r="N110" s="84"/>
      <c r="O110" s="84"/>
      <c r="P110" s="84"/>
      <c r="Q110" s="84"/>
      <c r="R110" s="84"/>
      <c r="S110" s="84"/>
    </row>
    <row r="111" spans="1:19">
      <c r="A111" s="629" t="s">
        <v>1192</v>
      </c>
      <c r="G111" s="629">
        <v>3.4454859868043398E-2</v>
      </c>
      <c r="H111" s="734">
        <v>5.2532817812968001E-3</v>
      </c>
      <c r="I111" s="735">
        <v>9.2112975049057598E-3</v>
      </c>
      <c r="J111" s="735">
        <v>5.35680053269797E-3</v>
      </c>
      <c r="L111" s="84"/>
      <c r="M111" s="84"/>
      <c r="N111" s="84"/>
      <c r="O111" s="84"/>
      <c r="P111" s="84"/>
      <c r="Q111" s="84"/>
      <c r="R111" s="84"/>
      <c r="S111" s="84"/>
    </row>
    <row r="112" spans="1:19">
      <c r="A112" s="629" t="s">
        <v>1191</v>
      </c>
      <c r="G112" s="629">
        <v>3.1003952263073301E-2</v>
      </c>
      <c r="H112" s="734">
        <v>5.1803405794142096E-3</v>
      </c>
      <c r="I112" s="735">
        <v>8.1427592870954302E-3</v>
      </c>
      <c r="J112" s="735">
        <v>5.2954722514437702E-3</v>
      </c>
      <c r="L112" s="84"/>
      <c r="M112" s="84"/>
      <c r="N112" s="84"/>
      <c r="O112" s="84"/>
      <c r="P112" s="84"/>
      <c r="Q112" s="84"/>
      <c r="R112" s="84"/>
      <c r="S112" s="84"/>
    </row>
    <row r="113" spans="1:19">
      <c r="A113" s="629" t="s">
        <v>1190</v>
      </c>
      <c r="G113" s="629">
        <v>2.8293584017927802E-2</v>
      </c>
      <c r="H113" s="734">
        <v>4.4237961826570204E-3</v>
      </c>
      <c r="I113" s="735">
        <v>7.9658462211145697E-3</v>
      </c>
      <c r="J113" s="735">
        <v>4.5231012531958704E-3</v>
      </c>
      <c r="L113" s="84"/>
      <c r="M113" s="84"/>
      <c r="N113" s="84"/>
      <c r="O113" s="84"/>
      <c r="P113" s="84"/>
      <c r="Q113" s="84"/>
      <c r="R113" s="84"/>
      <c r="S113" s="84"/>
    </row>
    <row r="114" spans="1:19">
      <c r="A114" s="629" t="s">
        <v>1189</v>
      </c>
      <c r="G114" s="629">
        <v>2.6585629155840999E-2</v>
      </c>
      <c r="H114" s="734">
        <v>4.1795528196639196E-3</v>
      </c>
      <c r="I114" s="735">
        <v>7.1665772635957801E-3</v>
      </c>
      <c r="J114" s="735">
        <v>4.2651144502941704E-3</v>
      </c>
      <c r="L114" s="84"/>
      <c r="M114" s="84"/>
      <c r="N114" s="84"/>
      <c r="O114" s="84"/>
      <c r="P114" s="84"/>
      <c r="Q114" s="84"/>
      <c r="R114" s="84"/>
      <c r="S114" s="84"/>
    </row>
    <row r="115" spans="1:19">
      <c r="A115" s="629" t="s">
        <v>1188</v>
      </c>
      <c r="G115" s="629">
        <v>3.1716973422790298E-2</v>
      </c>
      <c r="H115" s="734">
        <v>3.8659655657199399E-3</v>
      </c>
      <c r="I115" s="735">
        <v>8.0812096766218304E-3</v>
      </c>
      <c r="J115" s="735">
        <v>3.9438066583985599E-3</v>
      </c>
      <c r="L115" s="84"/>
      <c r="M115" s="84"/>
      <c r="N115" s="84"/>
      <c r="O115" s="84"/>
      <c r="P115" s="84"/>
      <c r="Q115" s="84"/>
      <c r="R115" s="84"/>
      <c r="S115" s="84"/>
    </row>
    <row r="116" spans="1:19">
      <c r="A116" s="629" t="s">
        <v>1187</v>
      </c>
      <c r="G116" s="629">
        <v>3.36508571202212E-2</v>
      </c>
      <c r="H116" s="734">
        <v>3.5322113463794602E-3</v>
      </c>
      <c r="I116" s="735">
        <v>7.9311805773840394E-3</v>
      </c>
      <c r="J116" s="735">
        <v>3.6015003416369901E-3</v>
      </c>
      <c r="L116" s="84"/>
      <c r="M116" s="84"/>
      <c r="N116" s="84"/>
      <c r="O116" s="84"/>
      <c r="P116" s="84"/>
      <c r="Q116" s="84"/>
      <c r="R116" s="84"/>
      <c r="S116" s="84"/>
    </row>
    <row r="117" spans="1:19">
      <c r="A117" s="629" t="s">
        <v>1186</v>
      </c>
      <c r="G117" s="629">
        <v>4.1292155196292299E-2</v>
      </c>
      <c r="H117" s="734">
        <v>3.9604677450988503E-3</v>
      </c>
      <c r="I117" s="735">
        <v>8.0820216898526507E-3</v>
      </c>
      <c r="J117" s="735">
        <v>4.0343424181818301E-3</v>
      </c>
      <c r="L117" s="84"/>
      <c r="M117" s="84"/>
      <c r="N117" s="84"/>
      <c r="O117" s="84"/>
      <c r="P117" s="84"/>
      <c r="Q117" s="84"/>
      <c r="R117" s="84"/>
      <c r="S117" s="84"/>
    </row>
    <row r="118" spans="1:19">
      <c r="A118" s="629" t="s">
        <v>1185</v>
      </c>
      <c r="G118" s="629">
        <v>3.9895577476118098E-2</v>
      </c>
      <c r="H118" s="734">
        <v>3.4637918089039598E-3</v>
      </c>
      <c r="I118" s="735">
        <v>8.0598977509005205E-3</v>
      </c>
      <c r="J118" s="735">
        <v>3.5309545349988501E-3</v>
      </c>
      <c r="L118" s="84"/>
      <c r="M118" s="84"/>
      <c r="N118" s="84"/>
      <c r="O118" s="84"/>
      <c r="P118" s="84"/>
      <c r="Q118" s="84"/>
      <c r="R118" s="84"/>
      <c r="S118" s="84"/>
    </row>
    <row r="119" spans="1:19">
      <c r="A119" s="629" t="s">
        <v>1184</v>
      </c>
      <c r="G119" s="629">
        <v>4.4555140027569301E-2</v>
      </c>
      <c r="H119" s="734">
        <v>3.3895009682937101E-3</v>
      </c>
      <c r="I119" s="735">
        <v>7.9055012193223802E-3</v>
      </c>
      <c r="J119" s="735">
        <v>3.4529091702830499E-3</v>
      </c>
      <c r="L119" s="84"/>
      <c r="M119" s="84"/>
      <c r="N119" s="84"/>
      <c r="O119" s="84"/>
      <c r="P119" s="84"/>
      <c r="Q119" s="84"/>
      <c r="R119" s="84"/>
      <c r="S119" s="84"/>
    </row>
    <row r="120" spans="1:19">
      <c r="A120" s="629" t="s">
        <v>1183</v>
      </c>
      <c r="G120" s="629">
        <v>6.6877606127862393E-2</v>
      </c>
      <c r="H120" s="734">
        <v>3.5836715823014701E-3</v>
      </c>
      <c r="I120" s="735">
        <v>7.4927838946793699E-3</v>
      </c>
      <c r="J120" s="735">
        <v>3.6520637071923798E-3</v>
      </c>
      <c r="L120" s="84"/>
      <c r="M120" s="84"/>
      <c r="N120" s="84"/>
      <c r="O120" s="84"/>
      <c r="P120" s="84"/>
      <c r="Q120" s="84"/>
      <c r="R120" s="84"/>
      <c r="S120" s="84"/>
    </row>
    <row r="121" spans="1:19">
      <c r="A121" s="629" t="s">
        <v>1182</v>
      </c>
      <c r="G121" s="629">
        <v>6.14484143004854E-2</v>
      </c>
      <c r="H121" s="734">
        <v>3.09110418468802E-3</v>
      </c>
      <c r="I121" s="735">
        <v>6.7687940343999203E-3</v>
      </c>
      <c r="J121" s="735">
        <v>3.1508477015391601E-3</v>
      </c>
      <c r="L121" s="84"/>
      <c r="M121" s="84"/>
      <c r="N121" s="84"/>
      <c r="O121" s="84"/>
      <c r="P121" s="84"/>
      <c r="Q121" s="84"/>
      <c r="R121" s="84"/>
      <c r="S121" s="84"/>
    </row>
    <row r="122" spans="1:19">
      <c r="A122" s="629" t="s">
        <v>1181</v>
      </c>
      <c r="G122" s="629">
        <v>6.0281800869815202E-2</v>
      </c>
      <c r="H122" s="734">
        <v>2.6830725703138802E-3</v>
      </c>
      <c r="I122" s="735">
        <v>6.0285803811188999E-3</v>
      </c>
      <c r="J122" s="735">
        <v>2.7336203985834401E-3</v>
      </c>
      <c r="L122" s="84"/>
      <c r="M122" s="84"/>
      <c r="N122" s="84"/>
      <c r="O122" s="84"/>
      <c r="P122" s="84"/>
      <c r="Q122" s="84"/>
      <c r="R122" s="84"/>
      <c r="S122" s="84"/>
    </row>
    <row r="123" spans="1:19">
      <c r="A123" s="629" t="s">
        <v>1180</v>
      </c>
      <c r="G123" s="629">
        <v>5.4178075766086499E-2</v>
      </c>
      <c r="H123" s="734">
        <v>2.91167790095105E-3</v>
      </c>
      <c r="I123" s="735">
        <v>6.6008412193149599E-3</v>
      </c>
      <c r="J123" s="735">
        <v>2.9610686130564002E-3</v>
      </c>
      <c r="L123" s="84"/>
      <c r="M123" s="84"/>
      <c r="N123" s="84"/>
      <c r="O123" s="84"/>
      <c r="P123" s="84"/>
      <c r="Q123" s="84"/>
      <c r="R123" s="84"/>
      <c r="S123" s="84"/>
    </row>
    <row r="124" spans="1:19">
      <c r="A124" s="629" t="s">
        <v>1179</v>
      </c>
      <c r="G124" s="629">
        <v>4.8852542309903997E-2</v>
      </c>
      <c r="H124" s="734">
        <v>2.68050943880942E-3</v>
      </c>
      <c r="I124" s="735">
        <v>5.8093085041057996E-3</v>
      </c>
      <c r="J124" s="735">
        <v>2.72611903186453E-3</v>
      </c>
      <c r="L124" s="84"/>
      <c r="M124" s="84"/>
      <c r="N124" s="84"/>
      <c r="O124" s="84"/>
      <c r="P124" s="84"/>
      <c r="Q124" s="84"/>
      <c r="R124" s="84"/>
      <c r="S124" s="84"/>
    </row>
    <row r="125" spans="1:19">
      <c r="A125" s="629" t="s">
        <v>1178</v>
      </c>
      <c r="G125" s="629">
        <v>4.4464481296475102E-2</v>
      </c>
      <c r="H125" s="734">
        <v>2.4288668498254899E-3</v>
      </c>
      <c r="I125" s="735">
        <v>5.2538275239646997E-3</v>
      </c>
      <c r="J125" s="735">
        <v>2.4691460981396299E-3</v>
      </c>
      <c r="L125" s="84"/>
      <c r="M125" s="84"/>
      <c r="N125" s="84"/>
      <c r="O125" s="84"/>
      <c r="P125" s="84"/>
      <c r="Q125" s="84"/>
      <c r="R125" s="84"/>
      <c r="S125" s="84"/>
    </row>
    <row r="126" spans="1:19">
      <c r="A126" s="629" t="s">
        <v>1177</v>
      </c>
      <c r="G126" s="629">
        <v>5.1509397443061503E-2</v>
      </c>
      <c r="H126" s="734">
        <v>2.54024487864919E-3</v>
      </c>
      <c r="I126" s="735">
        <v>5.6840826136240396E-3</v>
      </c>
      <c r="J126" s="735">
        <v>2.5813054800607302E-3</v>
      </c>
      <c r="L126" s="84"/>
      <c r="M126" s="84"/>
      <c r="N126" s="84"/>
      <c r="O126" s="84"/>
      <c r="P126" s="84"/>
      <c r="Q126" s="84"/>
      <c r="R126" s="84"/>
      <c r="S126" s="84"/>
    </row>
    <row r="127" spans="1:19">
      <c r="A127" s="629" t="s">
        <v>1176</v>
      </c>
      <c r="G127" s="629">
        <v>5.2137389745604501E-2</v>
      </c>
      <c r="H127" s="734">
        <v>2.2253054294372201E-3</v>
      </c>
      <c r="I127" s="735">
        <v>5.2398317126714803E-3</v>
      </c>
      <c r="J127" s="735">
        <v>2.2590187208159401E-3</v>
      </c>
      <c r="L127" s="84"/>
      <c r="M127" s="84"/>
      <c r="N127" s="84"/>
      <c r="O127" s="84"/>
      <c r="P127" s="84"/>
      <c r="Q127" s="84"/>
      <c r="R127" s="84"/>
      <c r="S127" s="84"/>
    </row>
    <row r="128" spans="1:19">
      <c r="A128" s="629" t="s">
        <v>1175</v>
      </c>
      <c r="G128" s="629">
        <v>4.6883966572620998E-2</v>
      </c>
      <c r="H128" s="734">
        <v>1.98707109989731E-3</v>
      </c>
      <c r="I128" s="735">
        <v>4.6289080464729697E-3</v>
      </c>
      <c r="J128" s="735">
        <v>2.0144542830840199E-3</v>
      </c>
      <c r="L128" s="84"/>
      <c r="M128" s="84"/>
      <c r="N128" s="84"/>
      <c r="O128" s="84"/>
      <c r="P128" s="84"/>
      <c r="Q128" s="84"/>
      <c r="R128" s="84"/>
      <c r="S128" s="84"/>
    </row>
    <row r="129" spans="1:19">
      <c r="A129" s="629" t="s">
        <v>1174</v>
      </c>
      <c r="G129" s="629">
        <v>4.77067915377343E-2</v>
      </c>
      <c r="H129" s="734">
        <v>2.6584722244260301E-3</v>
      </c>
      <c r="I129" s="735">
        <v>4.9977374936415898E-3</v>
      </c>
      <c r="J129" s="735">
        <v>2.6913897551459199E-3</v>
      </c>
      <c r="L129" s="84"/>
      <c r="M129" s="84"/>
      <c r="N129" s="84"/>
      <c r="O129" s="84"/>
      <c r="P129" s="84"/>
      <c r="Q129" s="84"/>
      <c r="R129" s="84"/>
      <c r="S129" s="84"/>
    </row>
    <row r="130" spans="1:19">
      <c r="A130" s="629" t="s">
        <v>1173</v>
      </c>
      <c r="G130" s="629">
        <v>4.31683473505622E-2</v>
      </c>
      <c r="H130" s="734">
        <v>2.5570051814541301E-3</v>
      </c>
      <c r="I130" s="735">
        <v>4.8659120926394404E-3</v>
      </c>
      <c r="J130" s="735">
        <v>2.58908532051503E-3</v>
      </c>
      <c r="L130" s="84"/>
      <c r="M130" s="84"/>
      <c r="N130" s="84"/>
      <c r="O130" s="84"/>
      <c r="P130" s="84"/>
      <c r="Q130" s="84"/>
      <c r="R130" s="84"/>
      <c r="S130" s="84"/>
    </row>
    <row r="131" spans="1:19">
      <c r="A131" s="629" t="s">
        <v>1172</v>
      </c>
      <c r="G131" s="629">
        <v>3.9408763354574203E-2</v>
      </c>
      <c r="H131" s="734">
        <v>2.28868675663488E-3</v>
      </c>
      <c r="I131" s="735">
        <v>4.3586122858827302E-3</v>
      </c>
      <c r="J131" s="735">
        <v>2.31739291620039E-3</v>
      </c>
      <c r="L131" s="84"/>
      <c r="M131" s="84"/>
      <c r="N131" s="84"/>
      <c r="O131" s="84"/>
      <c r="P131" s="84"/>
      <c r="Q131" s="84"/>
      <c r="R131" s="84"/>
      <c r="S131" s="84"/>
    </row>
    <row r="132" spans="1:19">
      <c r="A132" s="629" t="s">
        <v>1171</v>
      </c>
      <c r="G132" s="629">
        <v>3.6573587070565697E-2</v>
      </c>
      <c r="H132" s="734">
        <v>2.4809254809769299E-3</v>
      </c>
      <c r="I132" s="735">
        <v>4.7419044731536603E-3</v>
      </c>
      <c r="J132" s="735">
        <v>2.5126535806319901E-3</v>
      </c>
      <c r="L132" s="84"/>
      <c r="M132" s="84"/>
      <c r="N132" s="84"/>
      <c r="O132" s="84"/>
      <c r="P132" s="84"/>
      <c r="Q132" s="84"/>
      <c r="R132" s="84"/>
      <c r="S132" s="84"/>
    </row>
    <row r="133" spans="1:19">
      <c r="A133" s="629" t="s">
        <v>1170</v>
      </c>
      <c r="G133" s="629">
        <v>3.3077125922725097E-2</v>
      </c>
      <c r="H133" s="734">
        <v>2.1603070521525E-3</v>
      </c>
      <c r="I133" s="735">
        <v>4.2041593716392704E-3</v>
      </c>
      <c r="J133" s="735">
        <v>2.1856886719140902E-3</v>
      </c>
      <c r="L133" s="84"/>
      <c r="M133" s="84"/>
      <c r="N133" s="84"/>
      <c r="O133" s="84"/>
      <c r="P133" s="84"/>
      <c r="Q133" s="84"/>
      <c r="R133" s="84"/>
      <c r="S133" s="84"/>
    </row>
    <row r="134" spans="1:19">
      <c r="A134" s="629" t="s">
        <v>1169</v>
      </c>
      <c r="G134" s="629">
        <v>2.98387569815892E-2</v>
      </c>
      <c r="H134" s="734">
        <v>1.8974783955437199E-3</v>
      </c>
      <c r="I134" s="735">
        <v>3.8307640063900499E-3</v>
      </c>
      <c r="J134" s="735">
        <v>1.91620952724393E-3</v>
      </c>
      <c r="L134" s="84"/>
      <c r="M134" s="84"/>
      <c r="N134" s="84"/>
      <c r="O134" s="84"/>
      <c r="P134" s="84"/>
      <c r="Q134" s="84"/>
      <c r="R134" s="84"/>
      <c r="S134" s="84"/>
    </row>
    <row r="135" spans="1:19">
      <c r="A135" s="629" t="s">
        <v>1168</v>
      </c>
      <c r="G135" s="629">
        <v>2.7505440144471802E-2</v>
      </c>
      <c r="H135" s="734">
        <v>2.3055506675925298E-3</v>
      </c>
      <c r="I135" s="735">
        <v>3.6350155431329502E-3</v>
      </c>
      <c r="J135" s="735">
        <v>2.3295571128116202E-3</v>
      </c>
      <c r="L135" s="84"/>
      <c r="M135" s="84"/>
      <c r="N135" s="84"/>
      <c r="O135" s="84"/>
      <c r="P135" s="84"/>
      <c r="Q135" s="84"/>
      <c r="R135" s="84"/>
      <c r="S135" s="84"/>
    </row>
    <row r="136" spans="1:19">
      <c r="A136" s="629" t="s">
        <v>1167</v>
      </c>
      <c r="G136" s="629">
        <v>2.4825475514197299E-2</v>
      </c>
      <c r="H136" s="734">
        <v>2.0149175909188102E-3</v>
      </c>
      <c r="I136" s="735">
        <v>3.29369695578596E-3</v>
      </c>
      <c r="J136" s="735">
        <v>2.0332376519567501E-3</v>
      </c>
      <c r="L136" s="84"/>
      <c r="M136" s="84"/>
      <c r="N136" s="84"/>
      <c r="O136" s="84"/>
      <c r="P136" s="84"/>
      <c r="Q136" s="84"/>
      <c r="R136" s="84"/>
      <c r="S136" s="84"/>
    </row>
    <row r="137" spans="1:19">
      <c r="A137" s="629" t="s">
        <v>1166</v>
      </c>
      <c r="G137" s="629">
        <v>2.6885544684812902E-2</v>
      </c>
      <c r="H137" s="734">
        <v>1.7904892748850901E-3</v>
      </c>
      <c r="I137" s="735">
        <v>2.9954503883521202E-3</v>
      </c>
      <c r="J137" s="735">
        <v>1.80262053212323E-3</v>
      </c>
      <c r="L137" s="84"/>
      <c r="M137" s="84"/>
      <c r="N137" s="84"/>
      <c r="O137" s="84"/>
      <c r="P137" s="84"/>
      <c r="Q137" s="84"/>
      <c r="R137" s="84"/>
      <c r="S137" s="84"/>
    </row>
    <row r="138" spans="1:19">
      <c r="A138" s="629" t="s">
        <v>1165</v>
      </c>
      <c r="G138" s="629">
        <v>2.4533035124523601E-2</v>
      </c>
      <c r="H138" s="734">
        <v>1.71822854839639E-3</v>
      </c>
      <c r="I138" s="735">
        <v>2.6798230039290398E-3</v>
      </c>
      <c r="J138" s="735">
        <v>1.7267865279896699E-3</v>
      </c>
      <c r="L138" s="84"/>
      <c r="M138" s="84"/>
      <c r="N138" s="84"/>
      <c r="O138" s="84"/>
      <c r="P138" s="84"/>
      <c r="Q138" s="84"/>
      <c r="R138" s="84"/>
      <c r="S138" s="84"/>
    </row>
    <row r="139" spans="1:19">
      <c r="A139" s="629" t="s">
        <v>1164</v>
      </c>
      <c r="G139" s="629">
        <v>2.3951745930482101E-2</v>
      </c>
      <c r="H139" s="734">
        <v>1.5483833880097499E-3</v>
      </c>
      <c r="I139" s="735">
        <v>2.58507384590119E-3</v>
      </c>
      <c r="J139" s="735">
        <v>1.5515744092568101E-3</v>
      </c>
      <c r="L139" s="84"/>
      <c r="M139" s="84"/>
      <c r="N139" s="84"/>
      <c r="O139" s="84"/>
      <c r="P139" s="84"/>
      <c r="Q139" s="84"/>
      <c r="R139" s="84"/>
      <c r="S139" s="84"/>
    </row>
    <row r="140" spans="1:19">
      <c r="A140" s="629" t="s">
        <v>1163</v>
      </c>
      <c r="G140" s="629">
        <v>2.20304791899231E-2</v>
      </c>
      <c r="H140" s="734">
        <v>1.4185596781573599E-3</v>
      </c>
      <c r="I140" s="735">
        <v>2.7554750944053601E-3</v>
      </c>
      <c r="J140" s="735">
        <v>1.4179811516849101E-3</v>
      </c>
      <c r="L140" s="84"/>
      <c r="M140" s="84"/>
      <c r="N140" s="84"/>
      <c r="O140" s="84"/>
      <c r="P140" s="84"/>
      <c r="Q140" s="84"/>
      <c r="R140" s="84"/>
      <c r="S140" s="84"/>
    </row>
    <row r="141" spans="1:19">
      <c r="A141" s="629" t="s">
        <v>1162</v>
      </c>
      <c r="G141" s="629">
        <v>2.1363029057275901E-2</v>
      </c>
      <c r="H141" s="734">
        <v>2.2840762545806399E-3</v>
      </c>
      <c r="I141" s="735">
        <v>3.1645390864903202E-3</v>
      </c>
      <c r="J141" s="735">
        <v>2.2952485183175401E-3</v>
      </c>
      <c r="L141" s="84"/>
      <c r="M141" s="84"/>
      <c r="N141" s="84"/>
      <c r="O141" s="84"/>
      <c r="P141" s="84"/>
      <c r="Q141" s="84"/>
      <c r="R141" s="84"/>
      <c r="S141" s="84"/>
    </row>
    <row r="142" spans="1:19">
      <c r="A142" s="629" t="s">
        <v>1161</v>
      </c>
      <c r="G142" s="629">
        <v>1.9384700544598999E-2</v>
      </c>
      <c r="H142" s="734">
        <v>2.0126152243403802E-3</v>
      </c>
      <c r="I142" s="735">
        <v>3.1962673310276801E-3</v>
      </c>
      <c r="J142" s="735">
        <v>2.0198527737239399E-3</v>
      </c>
      <c r="L142" s="84"/>
      <c r="M142" s="84"/>
      <c r="N142" s="84"/>
      <c r="O142" s="84"/>
      <c r="P142" s="84"/>
      <c r="Q142" s="84"/>
      <c r="R142" s="84"/>
      <c r="S142" s="84"/>
    </row>
    <row r="143" spans="1:19">
      <c r="A143" s="629" t="s">
        <v>1160</v>
      </c>
      <c r="G143" s="629">
        <v>2.0840674764597299E-2</v>
      </c>
      <c r="H143" s="734">
        <v>2.2273241700227998E-3</v>
      </c>
      <c r="I143" s="735">
        <v>3.16400964823368E-3</v>
      </c>
      <c r="J143" s="735">
        <v>2.2307720992852699E-3</v>
      </c>
      <c r="L143" s="84"/>
      <c r="M143" s="84"/>
      <c r="N143" s="84"/>
      <c r="O143" s="84"/>
      <c r="P143" s="84"/>
      <c r="Q143" s="84"/>
      <c r="R143" s="84"/>
      <c r="S143" s="84"/>
    </row>
    <row r="144" spans="1:19">
      <c r="A144" s="629" t="s">
        <v>1159</v>
      </c>
      <c r="G144" s="629">
        <v>2.0208100770396299E-2</v>
      </c>
      <c r="H144" s="734">
        <v>3.1327929377756901E-3</v>
      </c>
      <c r="I144" s="735">
        <v>5.53141699137459E-3</v>
      </c>
      <c r="J144" s="735">
        <v>3.1590537587406599E-3</v>
      </c>
      <c r="L144" s="84"/>
      <c r="M144" s="84"/>
      <c r="N144" s="84"/>
      <c r="O144" s="84"/>
      <c r="P144" s="84"/>
      <c r="Q144" s="84"/>
      <c r="R144" s="84"/>
      <c r="S144" s="84"/>
    </row>
    <row r="145" spans="1:19">
      <c r="A145" s="629" t="s">
        <v>1158</v>
      </c>
      <c r="G145" s="629">
        <v>1.8323908088052902E-2</v>
      </c>
      <c r="H145" s="734">
        <v>3.1653803182311699E-3</v>
      </c>
      <c r="I145" s="735">
        <v>5.9939362916113497E-3</v>
      </c>
      <c r="J145" s="735">
        <v>3.1854420610455902E-3</v>
      </c>
      <c r="L145" s="84"/>
      <c r="M145" s="84"/>
      <c r="N145" s="84"/>
      <c r="O145" s="84"/>
      <c r="P145" s="84"/>
      <c r="Q145" s="84"/>
      <c r="R145" s="84"/>
      <c r="S145" s="84"/>
    </row>
    <row r="146" spans="1:19">
      <c r="A146" s="629" t="s">
        <v>1157</v>
      </c>
      <c r="G146" s="629">
        <v>2.75486268151654E-2</v>
      </c>
      <c r="H146" s="734">
        <v>5.7461088964330803E-3</v>
      </c>
      <c r="I146" s="735">
        <v>7.0917256260674298E-3</v>
      </c>
      <c r="J146" s="735">
        <v>5.7822560913022196E-3</v>
      </c>
      <c r="L146" s="84"/>
      <c r="M146" s="84"/>
      <c r="N146" s="84"/>
      <c r="O146" s="84"/>
      <c r="P146" s="84"/>
      <c r="Q146" s="84"/>
      <c r="R146" s="84"/>
      <c r="S146" s="84"/>
    </row>
    <row r="147" spans="1:19">
      <c r="A147" s="629" t="s">
        <v>1156</v>
      </c>
      <c r="G147" s="629">
        <v>2.5211194571626901E-2</v>
      </c>
      <c r="H147" s="734">
        <v>6.6571229935614802E-3</v>
      </c>
      <c r="I147" s="735">
        <v>6.7019287695642901E-3</v>
      </c>
      <c r="J147" s="735">
        <v>6.6775228471663397E-3</v>
      </c>
      <c r="L147" s="84"/>
      <c r="M147" s="84"/>
      <c r="N147" s="84"/>
      <c r="O147" s="84"/>
      <c r="P147" s="84"/>
      <c r="Q147" s="84"/>
      <c r="R147" s="84"/>
      <c r="S147" s="84"/>
    </row>
    <row r="148" spans="1:19">
      <c r="A148" s="629" t="s">
        <v>1155</v>
      </c>
      <c r="G148" s="629">
        <v>2.3705320649044001E-2</v>
      </c>
      <c r="H148" s="734">
        <v>7.1502389687829E-3</v>
      </c>
      <c r="I148" s="735">
        <v>5.8999231553401501E-3</v>
      </c>
      <c r="J148" s="735">
        <v>7.1467759411726504E-3</v>
      </c>
      <c r="L148" s="84"/>
      <c r="M148" s="84"/>
      <c r="N148" s="84"/>
      <c r="O148" s="84"/>
      <c r="P148" s="84"/>
      <c r="Q148" s="84"/>
      <c r="R148" s="84"/>
      <c r="S148" s="84"/>
    </row>
    <row r="149" spans="1:19">
      <c r="A149" s="629" t="s">
        <v>1154</v>
      </c>
      <c r="G149" s="629">
        <v>2.45411242576592E-2</v>
      </c>
      <c r="H149" s="734">
        <v>6.6349956422441904E-3</v>
      </c>
      <c r="I149" s="735">
        <v>6.43856915791771E-3</v>
      </c>
      <c r="J149" s="735">
        <v>6.6170479457665597E-3</v>
      </c>
      <c r="L149" s="84"/>
      <c r="M149" s="84"/>
      <c r="N149" s="84"/>
      <c r="O149" s="84"/>
      <c r="P149" s="84"/>
      <c r="Q149" s="84"/>
      <c r="R149" s="84"/>
      <c r="S149" s="84"/>
    </row>
    <row r="150" spans="1:19">
      <c r="A150" s="629" t="s">
        <v>1153</v>
      </c>
      <c r="G150" s="629">
        <v>2.3671855576755101E-2</v>
      </c>
      <c r="H150" s="734">
        <v>5.5772184356244299E-3</v>
      </c>
      <c r="I150" s="735">
        <v>5.9350626263178401E-3</v>
      </c>
      <c r="J150" s="735">
        <v>5.5704296387831696E-3</v>
      </c>
      <c r="L150" s="84"/>
      <c r="M150" s="84"/>
      <c r="N150" s="84"/>
      <c r="O150" s="84"/>
      <c r="P150" s="84"/>
      <c r="Q150" s="84"/>
      <c r="R150" s="84"/>
      <c r="S150" s="84"/>
    </row>
    <row r="151" spans="1:19">
      <c r="A151" s="629" t="s">
        <v>1152</v>
      </c>
      <c r="G151" s="629">
        <v>2.2463606592553101E-2</v>
      </c>
      <c r="H151" s="734">
        <v>5.0040099114034599E-3</v>
      </c>
      <c r="I151" s="735">
        <v>5.2786975774722503E-3</v>
      </c>
      <c r="J151" s="735">
        <v>5.02652946187712E-3</v>
      </c>
      <c r="L151" s="84"/>
      <c r="M151" s="84"/>
      <c r="N151" s="84"/>
      <c r="O151" s="84"/>
      <c r="P151" s="84"/>
      <c r="Q151" s="84"/>
      <c r="R151" s="84"/>
      <c r="S151" s="84"/>
    </row>
    <row r="152" spans="1:19">
      <c r="A152" s="629" t="s">
        <v>1151</v>
      </c>
      <c r="G152" s="629">
        <v>3.6440642826777898E-2</v>
      </c>
      <c r="H152" s="734">
        <v>1.34865545096494E-2</v>
      </c>
      <c r="I152" s="735">
        <v>9.3876876965225294E-3</v>
      </c>
      <c r="J152" s="735">
        <v>1.35538800409718E-2</v>
      </c>
      <c r="L152" s="84"/>
      <c r="M152" s="84"/>
      <c r="N152" s="84"/>
      <c r="O152" s="84"/>
      <c r="P152" s="84"/>
      <c r="Q152" s="84"/>
      <c r="R152" s="84"/>
      <c r="S152" s="84"/>
    </row>
    <row r="153" spans="1:19">
      <c r="A153" s="629" t="s">
        <v>1150</v>
      </c>
      <c r="G153" s="629">
        <v>3.4738655525947501E-2</v>
      </c>
      <c r="H153" s="734">
        <v>1.2534597505033499E-2</v>
      </c>
      <c r="I153" s="735">
        <v>1.02315753560912E-2</v>
      </c>
      <c r="J153" s="735">
        <v>1.2741405738783299E-2</v>
      </c>
      <c r="L153" s="84"/>
      <c r="M153" s="84"/>
      <c r="N153" s="84"/>
      <c r="O153" s="84"/>
      <c r="P153" s="84"/>
      <c r="Q153" s="84"/>
      <c r="R153" s="84"/>
      <c r="S153" s="84"/>
    </row>
    <row r="154" spans="1:19">
      <c r="A154" s="629" t="s">
        <v>1149</v>
      </c>
      <c r="G154" s="629">
        <v>3.1459484819110699E-2</v>
      </c>
      <c r="H154" s="734">
        <v>1.1124894687195E-2</v>
      </c>
      <c r="I154" s="735">
        <v>8.9740801483836705E-3</v>
      </c>
      <c r="J154" s="735">
        <v>1.12736409834297E-2</v>
      </c>
      <c r="L154" s="84"/>
      <c r="M154" s="84"/>
      <c r="N154" s="84"/>
      <c r="O154" s="84"/>
      <c r="P154" s="84"/>
      <c r="Q154" s="84"/>
      <c r="R154" s="84"/>
      <c r="S154" s="84"/>
    </row>
    <row r="155" spans="1:19">
      <c r="A155" s="629" t="s">
        <v>1148</v>
      </c>
      <c r="G155" s="629">
        <v>3.5346723735371899E-2</v>
      </c>
      <c r="H155" s="734">
        <v>1.5239947325561101E-2</v>
      </c>
      <c r="I155" s="735">
        <v>1.01475110412874E-2</v>
      </c>
      <c r="J155" s="735">
        <v>1.5617165473041501E-2</v>
      </c>
      <c r="L155" s="84"/>
      <c r="M155" s="84"/>
      <c r="N155" s="84"/>
      <c r="O155" s="84"/>
      <c r="P155" s="84"/>
      <c r="Q155" s="84"/>
      <c r="R155" s="84"/>
      <c r="S155" s="84"/>
    </row>
    <row r="156" spans="1:19">
      <c r="A156" s="629" t="s">
        <v>1147</v>
      </c>
      <c r="G156" s="629">
        <v>3.2052060973911001E-2</v>
      </c>
      <c r="H156" s="734">
        <v>1.2725590424646801E-2</v>
      </c>
      <c r="I156" s="735">
        <v>8.9023113029262201E-3</v>
      </c>
      <c r="J156" s="735">
        <v>1.30997349355688E-2</v>
      </c>
      <c r="L156" s="84"/>
      <c r="M156" s="84"/>
      <c r="N156" s="84"/>
      <c r="O156" s="84"/>
      <c r="P156" s="84"/>
      <c r="Q156" s="84"/>
      <c r="R156" s="84"/>
      <c r="S156" s="84"/>
    </row>
    <row r="157" spans="1:19">
      <c r="A157" s="629" t="s">
        <v>1146</v>
      </c>
      <c r="G157" s="629">
        <v>3.3384856151841398E-2</v>
      </c>
      <c r="H157" s="734">
        <v>1.11057947069111E-2</v>
      </c>
      <c r="I157" s="735">
        <v>8.3793186985466599E-3</v>
      </c>
      <c r="J157" s="735">
        <v>1.1404985037270599E-2</v>
      </c>
      <c r="L157" s="84"/>
      <c r="M157" s="84"/>
      <c r="N157" s="84"/>
      <c r="O157" s="84"/>
      <c r="P157" s="84"/>
      <c r="Q157" s="84"/>
      <c r="R157" s="84"/>
      <c r="S157" s="84"/>
    </row>
    <row r="158" spans="1:19">
      <c r="A158" s="629" t="s">
        <v>1145</v>
      </c>
      <c r="G158" s="629">
        <v>3.03743545238047E-2</v>
      </c>
      <c r="H158" s="734">
        <v>9.2933125546453398E-3</v>
      </c>
      <c r="I158" s="735">
        <v>7.3601174236256799E-3</v>
      </c>
      <c r="J158" s="735">
        <v>9.5540131531307408E-3</v>
      </c>
      <c r="L158" s="84"/>
      <c r="M158" s="84"/>
      <c r="N158" s="84"/>
      <c r="O158" s="84"/>
      <c r="P158" s="84"/>
      <c r="Q158" s="84"/>
      <c r="R158" s="84"/>
      <c r="S158" s="84"/>
    </row>
    <row r="159" spans="1:19">
      <c r="A159" s="629" t="s">
        <v>1144</v>
      </c>
      <c r="G159" s="629">
        <v>2.7524072779508298E-2</v>
      </c>
      <c r="H159" s="734">
        <v>8.0412848798682504E-3</v>
      </c>
      <c r="I159" s="735">
        <v>9.4256648039969006E-3</v>
      </c>
      <c r="J159" s="735">
        <v>8.3033826793391108E-3</v>
      </c>
      <c r="L159" s="84"/>
      <c r="M159" s="84"/>
      <c r="N159" s="84"/>
      <c r="O159" s="84"/>
      <c r="P159" s="84"/>
      <c r="Q159" s="84"/>
      <c r="R159" s="84"/>
      <c r="S159" s="84"/>
    </row>
    <row r="160" spans="1:19">
      <c r="A160" s="629" t="s">
        <v>1143</v>
      </c>
      <c r="G160" s="629">
        <v>2.8426675470075401E-2</v>
      </c>
      <c r="H160" s="734">
        <v>7.1067606659358396E-3</v>
      </c>
      <c r="I160" s="735">
        <v>8.9500255352209304E-3</v>
      </c>
      <c r="J160" s="735">
        <v>7.3230758444697E-3</v>
      </c>
      <c r="L160" s="84"/>
      <c r="M160" s="84"/>
      <c r="N160" s="84"/>
      <c r="O160" s="84"/>
      <c r="P160" s="84"/>
      <c r="Q160" s="84"/>
      <c r="R160" s="84"/>
      <c r="S160" s="84"/>
    </row>
    <row r="161" spans="1:19">
      <c r="A161" s="629" t="s">
        <v>1142</v>
      </c>
      <c r="G161" s="629">
        <v>2.5822424276679998E-2</v>
      </c>
      <c r="H161" s="734">
        <v>5.9914778948012603E-3</v>
      </c>
      <c r="I161" s="735">
        <v>7.9105339568177196E-3</v>
      </c>
      <c r="J161" s="735">
        <v>6.1888624234020303E-3</v>
      </c>
      <c r="L161" s="84"/>
      <c r="M161" s="84"/>
      <c r="N161" s="84"/>
      <c r="O161" s="84"/>
      <c r="P161" s="84"/>
      <c r="Q161" s="84"/>
      <c r="R161" s="84"/>
      <c r="S161" s="84"/>
    </row>
    <row r="162" spans="1:19">
      <c r="A162" s="629" t="s">
        <v>1141</v>
      </c>
      <c r="G162" s="629">
        <v>2.3465055295225301E-2</v>
      </c>
      <c r="H162" s="734">
        <v>6.0487787943013498E-3</v>
      </c>
      <c r="I162" s="735">
        <v>6.9505491078239497E-3</v>
      </c>
      <c r="J162" s="735">
        <v>6.2111259361602097E-3</v>
      </c>
      <c r="L162" s="84"/>
      <c r="M162" s="84"/>
      <c r="N162" s="84"/>
      <c r="O162" s="84"/>
      <c r="P162" s="84"/>
      <c r="Q162" s="84"/>
      <c r="R162" s="84"/>
      <c r="S162" s="84"/>
    </row>
    <row r="163" spans="1:19">
      <c r="A163" s="629" t="s">
        <v>1140</v>
      </c>
      <c r="G163" s="629">
        <v>2.1674189238948802E-2</v>
      </c>
      <c r="H163" s="734">
        <v>5.1332393446314297E-3</v>
      </c>
      <c r="I163" s="735">
        <v>6.58964141205284E-3</v>
      </c>
      <c r="J163" s="735">
        <v>5.2818118890264696E-3</v>
      </c>
      <c r="L163" s="84"/>
      <c r="M163" s="84"/>
      <c r="N163" s="84"/>
      <c r="O163" s="84"/>
      <c r="P163" s="84"/>
      <c r="Q163" s="84"/>
      <c r="R163" s="84"/>
      <c r="S163" s="84"/>
    </row>
    <row r="164" spans="1:19">
      <c r="A164" s="629" t="s">
        <v>1139</v>
      </c>
      <c r="G164" s="629">
        <v>2.7795060080486302E-2</v>
      </c>
      <c r="H164" s="734">
        <v>7.34053998280853E-3</v>
      </c>
      <c r="I164" s="735">
        <v>8.2435183531708797E-3</v>
      </c>
      <c r="J164" s="735">
        <v>7.4742895831892003E-3</v>
      </c>
      <c r="L164" s="84"/>
      <c r="M164" s="84"/>
      <c r="N164" s="84"/>
      <c r="O164" s="84"/>
      <c r="P164" s="84"/>
      <c r="Q164" s="84"/>
      <c r="R164" s="84"/>
      <c r="S164" s="84"/>
    </row>
    <row r="165" spans="1:19">
      <c r="A165" s="629" t="s">
        <v>1138</v>
      </c>
      <c r="G165" s="629">
        <v>2.5312000484121699E-2</v>
      </c>
      <c r="H165" s="734">
        <v>6.2455833406296502E-3</v>
      </c>
      <c r="I165" s="735">
        <v>7.2588749685308304E-3</v>
      </c>
      <c r="J165" s="735">
        <v>6.3601098693969798E-3</v>
      </c>
      <c r="L165" s="84"/>
      <c r="M165" s="84"/>
      <c r="N165" s="84"/>
      <c r="O165" s="84"/>
      <c r="P165" s="84"/>
      <c r="Q165" s="84"/>
      <c r="R165" s="84"/>
      <c r="S165" s="84"/>
    </row>
    <row r="166" spans="1:19">
      <c r="A166" s="629" t="s">
        <v>1137</v>
      </c>
      <c r="G166" s="629">
        <v>2.4793221584201101E-2</v>
      </c>
      <c r="H166" s="734">
        <v>5.6049050137417199E-3</v>
      </c>
      <c r="I166" s="735">
        <v>6.6792075910832799E-3</v>
      </c>
      <c r="J166" s="735">
        <v>5.7320466292874704E-3</v>
      </c>
      <c r="L166" s="84"/>
      <c r="M166" s="84"/>
      <c r="N166" s="84"/>
      <c r="O166" s="84"/>
      <c r="P166" s="84"/>
      <c r="Q166" s="84"/>
      <c r="R166" s="84"/>
      <c r="S166" s="84"/>
    </row>
    <row r="167" spans="1:19">
      <c r="A167" s="629" t="s">
        <v>1136</v>
      </c>
      <c r="G167" s="629">
        <v>2.51137875407316E-2</v>
      </c>
      <c r="H167" s="734">
        <v>5.5626163950592503E-3</v>
      </c>
      <c r="I167" s="735">
        <v>6.2061934099087003E-3</v>
      </c>
      <c r="J167" s="735">
        <v>5.6683098551896698E-3</v>
      </c>
      <c r="L167" s="84"/>
      <c r="M167" s="84"/>
      <c r="N167" s="84"/>
      <c r="O167" s="84"/>
      <c r="P167" s="84"/>
      <c r="Q167" s="84"/>
      <c r="R167" s="84"/>
      <c r="S167" s="84"/>
    </row>
    <row r="168" spans="1:19">
      <c r="A168" s="629" t="s">
        <v>1135</v>
      </c>
      <c r="G168" s="629">
        <v>2.2608615890339499E-2</v>
      </c>
      <c r="H168" s="734">
        <v>5.7823988647198003E-3</v>
      </c>
      <c r="I168" s="735">
        <v>6.7307979278088403E-3</v>
      </c>
      <c r="J168" s="735">
        <v>5.9174608777799202E-3</v>
      </c>
      <c r="L168" s="84"/>
      <c r="M168" s="84"/>
      <c r="N168" s="84"/>
      <c r="O168" s="84"/>
      <c r="P168" s="84"/>
      <c r="Q168" s="84"/>
      <c r="R168" s="84"/>
      <c r="S168" s="84"/>
    </row>
    <row r="169" spans="1:19">
      <c r="A169" s="629" t="s">
        <v>1134</v>
      </c>
      <c r="G169" s="629">
        <v>2.0445271290744398E-2</v>
      </c>
      <c r="H169" s="734">
        <v>5.79742007818117E-3</v>
      </c>
      <c r="I169" s="735">
        <v>6.5722989010732801E-3</v>
      </c>
      <c r="J169" s="735">
        <v>5.9094317557132703E-3</v>
      </c>
      <c r="L169" s="84"/>
      <c r="M169" s="84"/>
      <c r="N169" s="84"/>
      <c r="O169" s="84"/>
      <c r="P169" s="84"/>
      <c r="Q169" s="84"/>
      <c r="R169" s="84"/>
      <c r="S169" s="84"/>
    </row>
    <row r="170" spans="1:19">
      <c r="A170" s="629" t="s">
        <v>1133</v>
      </c>
      <c r="G170" s="629">
        <v>2.02655435272944E-2</v>
      </c>
      <c r="H170" s="734">
        <v>7.7255090726750103E-3</v>
      </c>
      <c r="I170" s="735">
        <v>5.8741278874521498E-3</v>
      </c>
      <c r="J170" s="735">
        <v>7.8951169940469704E-3</v>
      </c>
      <c r="L170" s="84"/>
      <c r="M170" s="84"/>
      <c r="N170" s="84"/>
      <c r="O170" s="84"/>
      <c r="P170" s="84"/>
      <c r="Q170" s="84"/>
      <c r="R170" s="84"/>
      <c r="S170" s="84"/>
    </row>
    <row r="171" spans="1:19">
      <c r="A171" s="629" t="s">
        <v>1132</v>
      </c>
      <c r="G171" s="629">
        <v>1.8570866846847701E-2</v>
      </c>
      <c r="H171" s="734">
        <v>6.65729939125685E-3</v>
      </c>
      <c r="I171" s="735">
        <v>5.1749463266727302E-3</v>
      </c>
      <c r="J171" s="735">
        <v>6.7962868495109801E-3</v>
      </c>
      <c r="L171" s="84"/>
      <c r="M171" s="84"/>
      <c r="N171" s="84"/>
      <c r="O171" s="84"/>
      <c r="P171" s="84"/>
      <c r="Q171" s="84"/>
      <c r="R171" s="84"/>
      <c r="S171" s="84"/>
    </row>
    <row r="172" spans="1:19">
      <c r="A172" s="629" t="s">
        <v>1131</v>
      </c>
      <c r="G172" s="629">
        <v>2.13084695821288E-2</v>
      </c>
      <c r="H172" s="734">
        <v>6.0933535437202903E-3</v>
      </c>
      <c r="I172" s="735">
        <v>4.64021306381925E-3</v>
      </c>
      <c r="J172" s="735">
        <v>6.2038090743796797E-3</v>
      </c>
      <c r="L172" s="84"/>
      <c r="M172" s="84"/>
      <c r="N172" s="84"/>
      <c r="O172" s="84"/>
      <c r="P172" s="84"/>
      <c r="Q172" s="84"/>
      <c r="R172" s="84"/>
      <c r="S172" s="84"/>
    </row>
    <row r="173" spans="1:19">
      <c r="A173" s="629" t="s">
        <v>1130</v>
      </c>
      <c r="G173" s="629">
        <v>1.91959453053871E-2</v>
      </c>
      <c r="H173" s="734">
        <v>5.1303191724454697E-3</v>
      </c>
      <c r="I173" s="735">
        <v>4.1312925217988497E-3</v>
      </c>
      <c r="J173" s="735">
        <v>5.2331516641245697E-3</v>
      </c>
      <c r="L173" s="84"/>
      <c r="M173" s="84"/>
      <c r="N173" s="84"/>
      <c r="O173" s="84"/>
      <c r="P173" s="84"/>
      <c r="Q173" s="84"/>
      <c r="R173" s="84"/>
      <c r="S173" s="84"/>
    </row>
    <row r="174" spans="1:19">
      <c r="A174" s="629" t="s">
        <v>1129</v>
      </c>
      <c r="G174" s="629">
        <v>1.7415637784937599E-2</v>
      </c>
      <c r="H174" s="734">
        <v>4.6774797593497801E-3</v>
      </c>
      <c r="I174" s="735">
        <v>3.6557657156956898E-3</v>
      </c>
      <c r="J174" s="735">
        <v>4.7599170931761801E-3</v>
      </c>
      <c r="L174" s="84"/>
      <c r="M174" s="84"/>
      <c r="N174" s="84"/>
      <c r="O174" s="84"/>
      <c r="P174" s="84"/>
      <c r="Q174" s="84"/>
      <c r="R174" s="84"/>
      <c r="S174" s="84"/>
    </row>
    <row r="175" spans="1:19">
      <c r="A175" s="629" t="s">
        <v>1128</v>
      </c>
      <c r="G175" s="629">
        <v>1.5806718215025301E-2</v>
      </c>
      <c r="H175" s="734">
        <v>3.9626449237324998E-3</v>
      </c>
      <c r="I175" s="735">
        <v>3.2776595353110598E-3</v>
      </c>
      <c r="J175" s="735">
        <v>4.0354523077750703E-3</v>
      </c>
      <c r="L175" s="84"/>
      <c r="M175" s="84"/>
      <c r="N175" s="84"/>
      <c r="O175" s="84"/>
      <c r="P175" s="84"/>
      <c r="Q175" s="84"/>
      <c r="R175" s="84"/>
      <c r="S175" s="84"/>
    </row>
    <row r="176" spans="1:19">
      <c r="A176" s="629" t="s">
        <v>1127</v>
      </c>
      <c r="G176" s="629">
        <v>1.49601413975986E-2</v>
      </c>
      <c r="H176" s="734">
        <v>3.3746009414917098E-3</v>
      </c>
      <c r="I176" s="735">
        <v>2.91127902702484E-3</v>
      </c>
      <c r="J176" s="735">
        <v>3.43758616323879E-3</v>
      </c>
      <c r="L176" s="84"/>
      <c r="M176" s="84"/>
      <c r="N176" s="84"/>
      <c r="O176" s="84"/>
      <c r="P176" s="84"/>
      <c r="Q176" s="84"/>
      <c r="R176" s="84"/>
      <c r="S176" s="84"/>
    </row>
    <row r="177" spans="1:19">
      <c r="A177" s="629" t="s">
        <v>1126</v>
      </c>
      <c r="G177" s="629">
        <v>1.59173220601256E-2</v>
      </c>
      <c r="H177" s="734">
        <v>2.9186918793951901E-3</v>
      </c>
      <c r="I177" s="735">
        <v>2.6202418506492201E-3</v>
      </c>
      <c r="J177" s="735">
        <v>2.9709891074636398E-3</v>
      </c>
      <c r="L177" s="84"/>
      <c r="M177" s="84"/>
      <c r="N177" s="84"/>
      <c r="O177" s="84"/>
      <c r="P177" s="84"/>
      <c r="Q177" s="84"/>
      <c r="R177" s="84"/>
      <c r="S177" s="84"/>
    </row>
    <row r="178" spans="1:19">
      <c r="A178" s="629" t="s">
        <v>1125</v>
      </c>
      <c r="G178" s="629">
        <v>2.7929651873664901E-2</v>
      </c>
      <c r="H178" s="734">
        <v>1.0016907843262699E-2</v>
      </c>
      <c r="I178" s="735">
        <v>6.7760342457076203E-3</v>
      </c>
      <c r="J178" s="735">
        <v>1.0142975570436299E-2</v>
      </c>
      <c r="L178" s="84"/>
      <c r="M178" s="84"/>
      <c r="N178" s="84"/>
      <c r="O178" s="84"/>
      <c r="P178" s="84"/>
      <c r="Q178" s="84"/>
      <c r="R178" s="84"/>
      <c r="S178" s="84"/>
    </row>
    <row r="179" spans="1:19">
      <c r="A179" s="629" t="s">
        <v>1124</v>
      </c>
      <c r="G179" s="629">
        <v>4.39503374396168E-2</v>
      </c>
      <c r="H179" s="734">
        <v>8.6529863973602694E-3</v>
      </c>
      <c r="I179" s="735">
        <v>7.9952976262283801E-3</v>
      </c>
      <c r="J179" s="735">
        <v>8.8148167855425594E-3</v>
      </c>
      <c r="L179" s="84"/>
      <c r="M179" s="84"/>
      <c r="N179" s="84"/>
      <c r="O179" s="84"/>
      <c r="P179" s="84"/>
      <c r="Q179" s="84"/>
      <c r="R179" s="84"/>
      <c r="S179" s="84"/>
    </row>
    <row r="180" spans="1:19">
      <c r="A180" s="629" t="s">
        <v>1123</v>
      </c>
      <c r="G180" s="629">
        <v>3.9986283411387699E-2</v>
      </c>
      <c r="H180" s="734">
        <v>7.2321196858397196E-3</v>
      </c>
      <c r="I180" s="735">
        <v>7.0317255455674202E-3</v>
      </c>
      <c r="J180" s="735">
        <v>7.3864205105585298E-3</v>
      </c>
      <c r="L180" s="84"/>
      <c r="M180" s="84"/>
      <c r="N180" s="84"/>
      <c r="O180" s="84"/>
      <c r="P180" s="84"/>
      <c r="Q180" s="84"/>
      <c r="R180" s="84"/>
      <c r="S180" s="84"/>
    </row>
    <row r="181" spans="1:19">
      <c r="A181" s="629" t="s">
        <v>1122</v>
      </c>
      <c r="G181" s="629">
        <v>3.7377322070158502E-2</v>
      </c>
      <c r="H181" s="734">
        <v>6.0761904902835702E-3</v>
      </c>
      <c r="I181" s="735">
        <v>6.2398393606483901E-3</v>
      </c>
      <c r="J181" s="735">
        <v>6.2212625423983398E-3</v>
      </c>
      <c r="L181" s="84"/>
      <c r="M181" s="84"/>
      <c r="N181" s="84"/>
      <c r="O181" s="84"/>
      <c r="P181" s="84"/>
      <c r="Q181" s="84"/>
      <c r="R181" s="84"/>
      <c r="S181" s="84"/>
    </row>
    <row r="182" spans="1:19">
      <c r="A182" s="629" t="s">
        <v>1121</v>
      </c>
      <c r="G182" s="629">
        <v>3.36168350558846E-2</v>
      </c>
      <c r="H182" s="734">
        <v>5.1194705335026102E-3</v>
      </c>
      <c r="I182" s="735">
        <v>5.6124721018882004E-3</v>
      </c>
      <c r="J182" s="735">
        <v>5.2465145272959099E-3</v>
      </c>
      <c r="L182" s="84"/>
      <c r="M182" s="84"/>
      <c r="N182" s="84"/>
      <c r="O182" s="84"/>
      <c r="P182" s="84"/>
      <c r="Q182" s="84"/>
      <c r="R182" s="84"/>
      <c r="S182" s="84"/>
    </row>
    <row r="183" spans="1:19">
      <c r="A183" s="629" t="s">
        <v>1120</v>
      </c>
      <c r="G183" s="629">
        <v>3.0874730469215499E-2</v>
      </c>
      <c r="H183" s="734">
        <v>4.4043814561032998E-3</v>
      </c>
      <c r="I183" s="735">
        <v>4.9920868100000702E-3</v>
      </c>
      <c r="J183" s="735">
        <v>4.5221600680388002E-3</v>
      </c>
      <c r="L183" s="84"/>
      <c r="M183" s="84"/>
      <c r="N183" s="84"/>
      <c r="O183" s="84"/>
      <c r="P183" s="84"/>
      <c r="Q183" s="84"/>
      <c r="R183" s="84"/>
      <c r="S183" s="84"/>
    </row>
    <row r="184" spans="1:19">
      <c r="A184" s="629" t="s">
        <v>1119</v>
      </c>
      <c r="G184" s="629">
        <v>2.9082821690841799E-2</v>
      </c>
      <c r="H184" s="734">
        <v>4.0242788254893401E-3</v>
      </c>
      <c r="I184" s="735">
        <v>6.2482028092773201E-3</v>
      </c>
      <c r="J184" s="735">
        <v>4.12202684427352E-3</v>
      </c>
      <c r="L184" s="84"/>
      <c r="M184" s="84"/>
      <c r="N184" s="84"/>
      <c r="O184" s="84"/>
      <c r="P184" s="84"/>
      <c r="Q184" s="84"/>
      <c r="R184" s="84"/>
      <c r="S184" s="84"/>
    </row>
    <row r="185" spans="1:19">
      <c r="A185" s="629" t="s">
        <v>1118</v>
      </c>
      <c r="G185" s="629">
        <v>2.7619084728386499E-2</v>
      </c>
      <c r="H185" s="734">
        <v>3.4474142943740202E-3</v>
      </c>
      <c r="I185" s="735">
        <v>5.5021559640266501E-3</v>
      </c>
      <c r="J185" s="735">
        <v>3.5300324307083498E-3</v>
      </c>
      <c r="L185" s="84"/>
      <c r="M185" s="84"/>
      <c r="N185" s="84"/>
      <c r="O185" s="84"/>
      <c r="P185" s="84"/>
      <c r="Q185" s="84"/>
      <c r="R185" s="84"/>
      <c r="S185" s="84"/>
    </row>
    <row r="186" spans="1:19">
      <c r="A186" s="629" t="s">
        <v>1117</v>
      </c>
      <c r="G186" s="629">
        <v>2.5410750653970901E-2</v>
      </c>
      <c r="H186" s="734">
        <v>3.3970167020120302E-3</v>
      </c>
      <c r="I186" s="735">
        <v>4.8909284987753597E-3</v>
      </c>
      <c r="J186" s="735">
        <v>3.4697407200503E-3</v>
      </c>
      <c r="L186" s="84"/>
      <c r="M186" s="84"/>
      <c r="N186" s="84"/>
      <c r="O186" s="84"/>
      <c r="P186" s="84"/>
      <c r="Q186" s="84"/>
      <c r="R186" s="84"/>
      <c r="S186" s="84"/>
    </row>
    <row r="187" spans="1:19">
      <c r="A187" s="629" t="s">
        <v>1116</v>
      </c>
      <c r="G187" s="629">
        <v>2.3062412531425502E-2</v>
      </c>
      <c r="H187" s="734">
        <v>2.9518487544726501E-3</v>
      </c>
      <c r="I187" s="735">
        <v>4.4375683403679997E-3</v>
      </c>
      <c r="J187" s="735">
        <v>3.0130644718848699E-3</v>
      </c>
      <c r="L187" s="84"/>
      <c r="M187" s="84"/>
      <c r="N187" s="84"/>
      <c r="O187" s="84"/>
      <c r="P187" s="84"/>
      <c r="Q187" s="84"/>
      <c r="R187" s="84"/>
      <c r="S187" s="84"/>
    </row>
    <row r="188" spans="1:19">
      <c r="A188" s="629" t="s">
        <v>1115</v>
      </c>
      <c r="G188" s="629">
        <v>2.0876484441457399E-2</v>
      </c>
      <c r="H188" s="734">
        <v>2.5455588958357899E-3</v>
      </c>
      <c r="I188" s="735">
        <v>4.0725707408450201E-3</v>
      </c>
      <c r="J188" s="735">
        <v>2.5959906246809301E-3</v>
      </c>
      <c r="L188" s="84"/>
      <c r="M188" s="84"/>
      <c r="N188" s="84"/>
      <c r="O188" s="84"/>
      <c r="P188" s="84"/>
      <c r="Q188" s="84"/>
      <c r="R188" s="84"/>
      <c r="S188" s="84"/>
    </row>
    <row r="189" spans="1:19">
      <c r="A189" s="629" t="s">
        <v>1114</v>
      </c>
      <c r="G189" s="629">
        <v>1.9352254583880599E-2</v>
      </c>
      <c r="H189" s="734">
        <v>2.8622332918265699E-3</v>
      </c>
      <c r="I189" s="735">
        <v>4.5384822479909099E-3</v>
      </c>
      <c r="J189" s="735">
        <v>2.9114050357819301E-3</v>
      </c>
      <c r="L189" s="84"/>
      <c r="M189" s="84"/>
      <c r="N189" s="84"/>
      <c r="O189" s="84"/>
      <c r="P189" s="84"/>
      <c r="Q189" s="84"/>
      <c r="R189" s="84"/>
      <c r="S189" s="84"/>
    </row>
    <row r="190" spans="1:19">
      <c r="A190" s="629" t="s">
        <v>1113</v>
      </c>
      <c r="G190" s="629">
        <v>1.7519325673859401E-2</v>
      </c>
      <c r="H190" s="734">
        <v>2.4780779870831001E-3</v>
      </c>
      <c r="I190" s="735">
        <v>4.2106869987190701E-3</v>
      </c>
      <c r="J190" s="735">
        <v>2.5189041752856E-3</v>
      </c>
      <c r="L190" s="84"/>
      <c r="M190" s="84"/>
      <c r="N190" s="84"/>
      <c r="O190" s="84"/>
      <c r="P190" s="84"/>
      <c r="Q190" s="84"/>
      <c r="R190" s="84"/>
      <c r="S190" s="84"/>
    </row>
    <row r="191" spans="1:19">
      <c r="A191" s="629" t="s">
        <v>1112</v>
      </c>
      <c r="G191" s="629">
        <v>1.6707790333086E-2</v>
      </c>
      <c r="H191" s="734">
        <v>2.46267937098752E-3</v>
      </c>
      <c r="I191" s="735">
        <v>3.7547561963890402E-3</v>
      </c>
      <c r="J191" s="735">
        <v>2.4986786698325998E-3</v>
      </c>
      <c r="L191" s="84"/>
      <c r="M191" s="84"/>
      <c r="N191" s="84"/>
      <c r="O191" s="84"/>
      <c r="P191" s="84"/>
      <c r="Q191" s="84"/>
      <c r="R191" s="84"/>
      <c r="S191" s="84"/>
    </row>
    <row r="192" spans="1:19">
      <c r="A192" s="629" t="s">
        <v>1111</v>
      </c>
      <c r="G192" s="629">
        <v>6.4474605863079903E-2</v>
      </c>
      <c r="H192" s="734">
        <v>2.4518971595939099E-3</v>
      </c>
      <c r="I192" s="735">
        <v>3.5505604371275199E-3</v>
      </c>
      <c r="J192" s="735">
        <v>2.48442373036488E-3</v>
      </c>
      <c r="L192" s="84"/>
      <c r="M192" s="84"/>
      <c r="N192" s="84"/>
      <c r="O192" s="84"/>
      <c r="P192" s="84"/>
      <c r="Q192" s="84"/>
      <c r="R192" s="84"/>
      <c r="S192" s="84"/>
    </row>
    <row r="193" spans="1:19">
      <c r="A193" s="629" t="s">
        <v>1110</v>
      </c>
      <c r="G193" s="629">
        <v>5.8308783944554E-2</v>
      </c>
      <c r="H193" s="734">
        <v>2.1415361755809598E-3</v>
      </c>
      <c r="I193" s="735">
        <v>3.2278034975103502E-3</v>
      </c>
      <c r="J193" s="735">
        <v>2.1671155247436299E-3</v>
      </c>
      <c r="L193" s="84"/>
      <c r="M193" s="84"/>
      <c r="N193" s="84"/>
      <c r="O193" s="84"/>
      <c r="P193" s="84"/>
      <c r="Q193" s="84"/>
      <c r="R193" s="84"/>
      <c r="S193" s="84"/>
    </row>
    <row r="194" spans="1:19">
      <c r="A194" s="629" t="s">
        <v>1109</v>
      </c>
      <c r="G194" s="629">
        <v>5.4543042963595398E-2</v>
      </c>
      <c r="H194" s="734">
        <v>1.9071563531525199E-3</v>
      </c>
      <c r="I194" s="735">
        <v>3.0038827853203099E-3</v>
      </c>
      <c r="J194" s="735">
        <v>1.92672410502221E-3</v>
      </c>
      <c r="L194" s="84"/>
      <c r="M194" s="84"/>
      <c r="N194" s="84"/>
      <c r="O194" s="84"/>
      <c r="P194" s="84"/>
      <c r="Q194" s="84"/>
      <c r="R194" s="84"/>
      <c r="S194" s="84"/>
    </row>
    <row r="195" spans="1:19">
      <c r="A195" s="629" t="s">
        <v>1108</v>
      </c>
      <c r="G195" s="629">
        <v>4.9203625859190497E-2</v>
      </c>
      <c r="H195" s="734">
        <v>2.3835380042053602E-3</v>
      </c>
      <c r="I195" s="735">
        <v>3.58001595944489E-3</v>
      </c>
      <c r="J195" s="735">
        <v>2.4084465300649501E-3</v>
      </c>
      <c r="L195" s="84"/>
      <c r="M195" s="84"/>
      <c r="N195" s="84"/>
      <c r="O195" s="84"/>
      <c r="P195" s="84"/>
      <c r="Q195" s="84"/>
      <c r="R195" s="84"/>
      <c r="S195" s="84"/>
    </row>
    <row r="196" spans="1:19">
      <c r="A196" s="629" t="s">
        <v>1107</v>
      </c>
      <c r="G196" s="629">
        <v>4.5969809744613101E-2</v>
      </c>
      <c r="H196" s="734">
        <v>2.2564555996372701E-3</v>
      </c>
      <c r="I196" s="735">
        <v>3.7497534018678599E-3</v>
      </c>
      <c r="J196" s="735">
        <v>2.27950305559395E-3</v>
      </c>
      <c r="L196" s="84"/>
      <c r="M196" s="84"/>
      <c r="N196" s="84"/>
      <c r="O196" s="84"/>
      <c r="P196" s="84"/>
      <c r="Q196" s="84"/>
      <c r="R196" s="84"/>
      <c r="S196" s="84"/>
    </row>
    <row r="197" spans="1:19">
      <c r="A197" s="629" t="s">
        <v>1106</v>
      </c>
      <c r="G197" s="629">
        <v>5.2488760567694602E-2</v>
      </c>
      <c r="H197" s="734">
        <v>2.28845710570814E-3</v>
      </c>
      <c r="I197" s="735">
        <v>3.9446713183170197E-3</v>
      </c>
      <c r="J197" s="735">
        <v>2.3107645443948498E-3</v>
      </c>
      <c r="L197" s="84"/>
      <c r="M197" s="84"/>
      <c r="N197" s="84"/>
      <c r="O197" s="84"/>
      <c r="P197" s="84"/>
      <c r="Q197" s="84"/>
      <c r="R197" s="84"/>
      <c r="S197" s="84"/>
    </row>
    <row r="198" spans="1:19">
      <c r="A198" s="629" t="s">
        <v>1105</v>
      </c>
      <c r="G198" s="629">
        <v>4.7638024418697099E-2</v>
      </c>
      <c r="H198" s="734">
        <v>2.0050093330590802E-3</v>
      </c>
      <c r="I198" s="735">
        <v>3.5222969683344298E-3</v>
      </c>
      <c r="J198" s="735">
        <v>2.0224567780894498E-3</v>
      </c>
      <c r="L198" s="84"/>
      <c r="M198" s="84"/>
      <c r="N198" s="84"/>
      <c r="O198" s="84"/>
      <c r="P198" s="84"/>
      <c r="Q198" s="84"/>
      <c r="R198" s="84"/>
      <c r="S198" s="84"/>
    </row>
    <row r="199" spans="1:19">
      <c r="A199" s="629" t="s">
        <v>1104</v>
      </c>
      <c r="G199" s="629">
        <v>4.2831248015383003E-2</v>
      </c>
      <c r="H199" s="734">
        <v>1.8405847201199499E-3</v>
      </c>
      <c r="I199" s="735">
        <v>3.3124743488372002E-3</v>
      </c>
      <c r="J199" s="735">
        <v>1.85256235223781E-3</v>
      </c>
      <c r="L199" s="84"/>
      <c r="M199" s="84"/>
      <c r="N199" s="84"/>
      <c r="O199" s="84"/>
      <c r="P199" s="84"/>
      <c r="Q199" s="84"/>
      <c r="R199" s="84"/>
      <c r="S199" s="84"/>
    </row>
    <row r="200" spans="1:19">
      <c r="A200" s="629" t="s">
        <v>1103</v>
      </c>
      <c r="G200" s="629">
        <v>3.9466739044459298E-2</v>
      </c>
      <c r="H200" s="734">
        <v>2.3249481174364402E-3</v>
      </c>
      <c r="I200" s="735">
        <v>4.2962343676233297E-3</v>
      </c>
      <c r="J200" s="735">
        <v>2.3358380075669898E-3</v>
      </c>
      <c r="L200" s="84"/>
      <c r="M200" s="84"/>
      <c r="N200" s="84"/>
      <c r="O200" s="84"/>
      <c r="P200" s="84"/>
      <c r="Q200" s="84"/>
      <c r="R200" s="84"/>
      <c r="S200" s="84"/>
    </row>
    <row r="201" spans="1:19">
      <c r="A201" s="629" t="s">
        <v>1102</v>
      </c>
      <c r="G201" s="629">
        <v>3.7770837092121402E-2</v>
      </c>
      <c r="H201" s="734">
        <v>2.3422984105153999E-3</v>
      </c>
      <c r="I201" s="735">
        <v>4.09333129559971E-3</v>
      </c>
      <c r="J201" s="735">
        <v>2.3491662329583099E-3</v>
      </c>
      <c r="L201" s="84"/>
      <c r="M201" s="84"/>
      <c r="N201" s="84"/>
      <c r="O201" s="84"/>
      <c r="P201" s="84"/>
      <c r="Q201" s="84"/>
      <c r="R201" s="84"/>
      <c r="S201" s="84"/>
    </row>
    <row r="202" spans="1:19">
      <c r="A202" s="629" t="s">
        <v>1101</v>
      </c>
      <c r="G202" s="629">
        <v>3.8724403189898102E-2</v>
      </c>
      <c r="H202" s="734">
        <v>2.6917778684586802E-3</v>
      </c>
      <c r="I202" s="735">
        <v>4.4324726002079396E-3</v>
      </c>
      <c r="J202" s="735">
        <v>2.7091054887012698E-3</v>
      </c>
      <c r="L202" s="84"/>
      <c r="M202" s="84"/>
      <c r="N202" s="84"/>
      <c r="O202" s="84"/>
      <c r="P202" s="84"/>
      <c r="Q202" s="84"/>
      <c r="R202" s="84"/>
      <c r="S202" s="84"/>
    </row>
    <row r="203" spans="1:19">
      <c r="A203" s="629" t="s">
        <v>1100</v>
      </c>
      <c r="G203" s="629">
        <v>3.6477635711662099E-2</v>
      </c>
      <c r="H203" s="734">
        <v>2.3480402918858198E-3</v>
      </c>
      <c r="I203" s="735">
        <v>3.9192802797902403E-3</v>
      </c>
      <c r="J203" s="735">
        <v>2.3636625297321899E-3</v>
      </c>
      <c r="L203" s="84"/>
      <c r="M203" s="84"/>
      <c r="N203" s="84"/>
      <c r="O203" s="84"/>
      <c r="P203" s="84"/>
      <c r="Q203" s="84"/>
      <c r="R203" s="84"/>
      <c r="S203" s="84"/>
    </row>
    <row r="204" spans="1:19">
      <c r="A204" s="629" t="s">
        <v>1099</v>
      </c>
      <c r="G204" s="629">
        <v>3.3315204797890699E-2</v>
      </c>
      <c r="H204" s="734">
        <v>2.1252934732255199E-3</v>
      </c>
      <c r="I204" s="735">
        <v>3.4726289735646002E-3</v>
      </c>
      <c r="J204" s="735">
        <v>2.1404458894883401E-3</v>
      </c>
      <c r="L204" s="84"/>
      <c r="M204" s="84"/>
      <c r="N204" s="84"/>
      <c r="O204" s="84"/>
      <c r="P204" s="84"/>
      <c r="Q204" s="84"/>
      <c r="R204" s="84"/>
      <c r="S204" s="84"/>
    </row>
    <row r="205" spans="1:19">
      <c r="A205" s="629" t="s">
        <v>1098</v>
      </c>
      <c r="G205" s="629">
        <v>3.02054972255291E-2</v>
      </c>
      <c r="H205" s="734">
        <v>1.8724876861326101E-3</v>
      </c>
      <c r="I205" s="735">
        <v>3.0839597067328101E-3</v>
      </c>
      <c r="J205" s="735">
        <v>1.88356878519684E-3</v>
      </c>
      <c r="L205" s="84"/>
      <c r="M205" s="84"/>
      <c r="N205" s="84"/>
      <c r="O205" s="84"/>
      <c r="P205" s="84"/>
      <c r="Q205" s="84"/>
      <c r="R205" s="84"/>
      <c r="S205" s="84"/>
    </row>
    <row r="206" spans="1:19">
      <c r="A206" s="629" t="s">
        <v>1097</v>
      </c>
      <c r="G206" s="629">
        <v>3.0032268578032699E-2</v>
      </c>
      <c r="H206" s="734">
        <v>1.71583553451652E-3</v>
      </c>
      <c r="I206" s="735">
        <v>2.9086258637743799E-3</v>
      </c>
      <c r="J206" s="735">
        <v>1.72386714462213E-3</v>
      </c>
      <c r="L206" s="84"/>
      <c r="M206" s="84"/>
      <c r="N206" s="84"/>
      <c r="O206" s="84"/>
      <c r="P206" s="84"/>
      <c r="Q206" s="84"/>
      <c r="R206" s="84"/>
      <c r="S206" s="84"/>
    </row>
    <row r="207" spans="1:19">
      <c r="A207" s="629" t="s">
        <v>1096</v>
      </c>
      <c r="G207" s="629">
        <v>2.7129798829126198E-2</v>
      </c>
      <c r="H207" s="734">
        <v>2.0048070741702801E-3</v>
      </c>
      <c r="I207" s="735">
        <v>4.3850636094944096E-3</v>
      </c>
      <c r="J207" s="735">
        <v>2.0186249931202298E-3</v>
      </c>
      <c r="L207" s="84"/>
      <c r="M207" s="84"/>
      <c r="N207" s="84"/>
      <c r="O207" s="84"/>
      <c r="P207" s="84"/>
      <c r="Q207" s="84"/>
      <c r="R207" s="84"/>
      <c r="S207" s="84"/>
    </row>
    <row r="208" spans="1:19">
      <c r="A208" s="629" t="s">
        <v>1095</v>
      </c>
      <c r="G208" s="629">
        <v>2.6175019743824701E-2</v>
      </c>
      <c r="H208" s="734">
        <v>1.77928609365128E-3</v>
      </c>
      <c r="I208" s="735">
        <v>3.8888894656771002E-3</v>
      </c>
      <c r="J208" s="735">
        <v>1.78747654719384E-3</v>
      </c>
      <c r="L208" s="84"/>
      <c r="M208" s="84"/>
      <c r="N208" s="84"/>
      <c r="O208" s="84"/>
      <c r="P208" s="84"/>
      <c r="Q208" s="84"/>
      <c r="R208" s="84"/>
      <c r="S208" s="84"/>
    </row>
    <row r="209" spans="1:19">
      <c r="A209" s="629" t="s">
        <v>1094</v>
      </c>
      <c r="G209" s="629">
        <v>2.3630496710202901E-2</v>
      </c>
      <c r="H209" s="734">
        <v>1.8727734103978E-3</v>
      </c>
      <c r="I209" s="735">
        <v>3.5076364074576902E-3</v>
      </c>
      <c r="J209" s="735">
        <v>1.88368227937838E-3</v>
      </c>
      <c r="L209" s="84"/>
      <c r="M209" s="84"/>
      <c r="N209" s="84"/>
      <c r="O209" s="84"/>
      <c r="P209" s="84"/>
      <c r="Q209" s="84"/>
      <c r="R209" s="84"/>
      <c r="S209" s="84"/>
    </row>
    <row r="210" spans="1:19">
      <c r="A210" s="629" t="s">
        <v>1093</v>
      </c>
      <c r="G210" s="629">
        <v>2.1856424347271499E-2</v>
      </c>
      <c r="H210" s="734">
        <v>2.2247786143055602E-3</v>
      </c>
      <c r="I210" s="735">
        <v>4.5051358411112002E-3</v>
      </c>
      <c r="J210" s="735">
        <v>2.2423252084008802E-3</v>
      </c>
      <c r="L210" s="84"/>
      <c r="M210" s="84"/>
      <c r="N210" s="84"/>
      <c r="O210" s="84"/>
      <c r="P210" s="84"/>
      <c r="Q210" s="84"/>
      <c r="R210" s="84"/>
      <c r="S210" s="84"/>
    </row>
    <row r="211" spans="1:19">
      <c r="A211" s="629" t="s">
        <v>1092</v>
      </c>
      <c r="G211" s="629">
        <v>2.0154502934146699E-2</v>
      </c>
      <c r="H211" s="734">
        <v>2.2670678106827299E-3</v>
      </c>
      <c r="I211" s="735">
        <v>4.4018622497056297E-3</v>
      </c>
      <c r="J211" s="735">
        <v>2.2872246361488298E-3</v>
      </c>
      <c r="L211" s="84"/>
      <c r="M211" s="84"/>
      <c r="N211" s="84"/>
      <c r="O211" s="84"/>
      <c r="P211" s="84"/>
      <c r="Q211" s="84"/>
      <c r="R211" s="84"/>
      <c r="S211" s="84"/>
    </row>
    <row r="212" spans="1:19">
      <c r="A212" s="629" t="s">
        <v>1091</v>
      </c>
      <c r="G212" s="629">
        <v>2.3840170842457001E-2</v>
      </c>
      <c r="H212" s="734">
        <v>2.2506071742479801E-3</v>
      </c>
      <c r="I212" s="735">
        <v>4.00132393328237E-3</v>
      </c>
      <c r="J212" s="735">
        <v>2.2746919443044399E-3</v>
      </c>
      <c r="L212" s="84"/>
      <c r="M212" s="84"/>
      <c r="N212" s="84"/>
      <c r="O212" s="84"/>
      <c r="P212" s="84"/>
      <c r="Q212" s="84"/>
      <c r="R212" s="84"/>
      <c r="S212" s="84"/>
    </row>
    <row r="213" spans="1:19">
      <c r="A213" s="629" t="s">
        <v>1090</v>
      </c>
      <c r="G213" s="629">
        <v>2.1567678660223501E-2</v>
      </c>
      <c r="H213" s="734">
        <v>1.9713526775242498E-3</v>
      </c>
      <c r="I213" s="735">
        <v>3.6395184124144598E-3</v>
      </c>
      <c r="J213" s="735">
        <v>1.9888260662573099E-3</v>
      </c>
      <c r="L213" s="84"/>
      <c r="M213" s="84"/>
      <c r="N213" s="84"/>
      <c r="O213" s="84"/>
      <c r="P213" s="84"/>
      <c r="Q213" s="84"/>
      <c r="R213" s="84"/>
      <c r="S213" s="84"/>
    </row>
    <row r="214" spans="1:19">
      <c r="A214" s="629" t="s">
        <v>1089</v>
      </c>
      <c r="G214" s="629">
        <v>1.9794431954773001E-2</v>
      </c>
      <c r="H214" s="734">
        <v>2.0294877735835201E-3</v>
      </c>
      <c r="I214" s="735">
        <v>3.3029910010665699E-3</v>
      </c>
      <c r="J214" s="735">
        <v>2.0474437926986701E-3</v>
      </c>
      <c r="L214" s="84"/>
      <c r="M214" s="84"/>
      <c r="N214" s="84"/>
      <c r="O214" s="84"/>
      <c r="P214" s="84"/>
      <c r="Q214" s="84"/>
      <c r="R214" s="84"/>
      <c r="S214" s="84"/>
    </row>
    <row r="215" spans="1:19">
      <c r="A215" s="629" t="s">
        <v>1088</v>
      </c>
      <c r="G215" s="629">
        <v>1.8090307831261199E-2</v>
      </c>
      <c r="H215" s="734">
        <v>1.8113560613145601E-3</v>
      </c>
      <c r="I215" s="735">
        <v>3.1636229235683399E-3</v>
      </c>
      <c r="J215" s="735">
        <v>1.8255227247370399E-3</v>
      </c>
      <c r="L215" s="84"/>
      <c r="M215" s="84"/>
      <c r="N215" s="84"/>
      <c r="O215" s="84"/>
      <c r="P215" s="84"/>
      <c r="Q215" s="84"/>
      <c r="R215" s="84"/>
      <c r="S215" s="84"/>
    </row>
    <row r="216" spans="1:19">
      <c r="A216" s="629" t="s">
        <v>1087</v>
      </c>
      <c r="G216" s="629">
        <v>1.8388335404393101E-2</v>
      </c>
      <c r="H216" s="734">
        <v>2.0803776420255499E-3</v>
      </c>
      <c r="I216" s="735">
        <v>2.8128629082863001E-3</v>
      </c>
      <c r="J216" s="735">
        <v>2.0888814049573701E-3</v>
      </c>
      <c r="L216" s="84"/>
      <c r="M216" s="84"/>
      <c r="N216" s="84"/>
      <c r="O216" s="84"/>
      <c r="P216" s="84"/>
      <c r="Q216" s="84"/>
      <c r="R216" s="84"/>
      <c r="S216" s="84"/>
    </row>
    <row r="217" spans="1:19">
      <c r="A217" s="629" t="s">
        <v>1086</v>
      </c>
      <c r="G217" s="629">
        <v>1.6782861102033399E-2</v>
      </c>
      <c r="H217" s="734">
        <v>1.8373757496542001E-3</v>
      </c>
      <c r="I217" s="735">
        <v>2.50726054130424E-3</v>
      </c>
      <c r="J217" s="735">
        <v>1.8432531764698099E-3</v>
      </c>
      <c r="L217" s="84"/>
      <c r="M217" s="84"/>
      <c r="N217" s="84"/>
      <c r="O217" s="84"/>
      <c r="P217" s="84"/>
      <c r="Q217" s="84"/>
      <c r="R217" s="84"/>
      <c r="S217" s="84"/>
    </row>
    <row r="218" spans="1:19">
      <c r="A218" s="629" t="s">
        <v>1085</v>
      </c>
      <c r="G218" s="629">
        <v>1.5845618564759901E-2</v>
      </c>
      <c r="H218" s="734">
        <v>1.67348033052131E-3</v>
      </c>
      <c r="I218" s="735">
        <v>2.3121293122811601E-3</v>
      </c>
      <c r="J218" s="735">
        <v>1.6773677081596201E-3</v>
      </c>
      <c r="L218" s="84"/>
      <c r="M218" s="84"/>
      <c r="N218" s="84"/>
      <c r="O218" s="84"/>
      <c r="P218" s="84"/>
      <c r="Q218" s="84"/>
      <c r="R218" s="84"/>
      <c r="S218" s="84"/>
    </row>
    <row r="219" spans="1:19">
      <c r="A219" s="629" t="s">
        <v>1084</v>
      </c>
      <c r="G219" s="629">
        <v>1.5474619914461901E-2</v>
      </c>
      <c r="H219" s="734">
        <v>1.53530476228922E-3</v>
      </c>
      <c r="I219" s="735">
        <v>2.06968384725406E-3</v>
      </c>
      <c r="J219" s="735">
        <v>1.5341697255007499E-3</v>
      </c>
      <c r="L219" s="84"/>
      <c r="M219" s="84"/>
      <c r="N219" s="84"/>
      <c r="O219" s="84"/>
      <c r="P219" s="84"/>
      <c r="Q219" s="84"/>
      <c r="R219" s="84"/>
      <c r="S219" s="84"/>
    </row>
    <row r="220" spans="1:19">
      <c r="A220" s="629" t="s">
        <v>1083</v>
      </c>
      <c r="G220" s="629">
        <v>1.7314484494478199E-2</v>
      </c>
      <c r="H220" s="734">
        <v>2.0601732809197599E-3</v>
      </c>
      <c r="I220" s="735">
        <v>2.6010587877062399E-3</v>
      </c>
      <c r="J220" s="735">
        <v>2.0580771471618801E-3</v>
      </c>
      <c r="L220" s="84"/>
      <c r="M220" s="84"/>
      <c r="N220" s="84"/>
      <c r="O220" s="84"/>
      <c r="P220" s="84"/>
      <c r="Q220" s="84"/>
      <c r="R220" s="84"/>
      <c r="S220" s="84"/>
    </row>
    <row r="221" spans="1:19">
      <c r="A221" s="629" t="s">
        <v>1082</v>
      </c>
      <c r="G221" s="629">
        <v>1.5750993591484699E-2</v>
      </c>
      <c r="H221" s="734">
        <v>2.1815450100181898E-3</v>
      </c>
      <c r="I221" s="735">
        <v>2.6047487484371699E-3</v>
      </c>
      <c r="J221" s="735">
        <v>2.1890148361228402E-3</v>
      </c>
      <c r="L221" s="84"/>
      <c r="M221" s="84"/>
      <c r="N221" s="84"/>
      <c r="O221" s="84"/>
      <c r="P221" s="84"/>
      <c r="Q221" s="84"/>
      <c r="R221" s="84"/>
      <c r="S221" s="84"/>
    </row>
    <row r="222" spans="1:19">
      <c r="A222" s="629" t="s">
        <v>1081</v>
      </c>
      <c r="G222" s="629">
        <v>1.4423848460085899E-2</v>
      </c>
      <c r="H222" s="734">
        <v>1.9198147422307399E-3</v>
      </c>
      <c r="I222" s="735">
        <v>2.3261413139114102E-3</v>
      </c>
      <c r="J222" s="735">
        <v>1.9251299862344899E-3</v>
      </c>
      <c r="L222" s="84"/>
      <c r="M222" s="84"/>
      <c r="N222" s="84"/>
      <c r="O222" s="84"/>
      <c r="P222" s="84"/>
      <c r="Q222" s="84"/>
      <c r="R222" s="84"/>
      <c r="S222" s="84"/>
    </row>
    <row r="223" spans="1:19">
      <c r="A223" s="629" t="s">
        <v>1080</v>
      </c>
      <c r="G223" s="629">
        <v>1.3314578389531E-2</v>
      </c>
      <c r="H223" s="734">
        <v>1.6975237172860999E-3</v>
      </c>
      <c r="I223" s="735">
        <v>2.0965378191753702E-3</v>
      </c>
      <c r="J223" s="735">
        <v>1.6987009521969301E-3</v>
      </c>
      <c r="L223" s="84"/>
      <c r="M223" s="84"/>
      <c r="N223" s="84"/>
      <c r="O223" s="84"/>
      <c r="P223" s="84"/>
      <c r="Q223" s="84"/>
      <c r="R223" s="84"/>
      <c r="S223" s="84"/>
    </row>
    <row r="224" spans="1:19">
      <c r="A224" s="629" t="s">
        <v>1079</v>
      </c>
      <c r="G224" s="629">
        <v>1.22453075135944E-2</v>
      </c>
      <c r="H224" s="734">
        <v>1.5325108238942199E-3</v>
      </c>
      <c r="I224" s="735">
        <v>1.88360188909799E-3</v>
      </c>
      <c r="J224" s="735">
        <v>1.53135237827972E-3</v>
      </c>
      <c r="L224" s="84"/>
      <c r="M224" s="84"/>
      <c r="N224" s="84"/>
      <c r="O224" s="84"/>
      <c r="P224" s="84"/>
      <c r="Q224" s="84"/>
      <c r="R224" s="84"/>
      <c r="S224" s="84"/>
    </row>
    <row r="225" spans="1:19">
      <c r="A225" s="629" t="s">
        <v>1078</v>
      </c>
      <c r="G225" s="629">
        <v>1.1642462685807899E-2</v>
      </c>
      <c r="H225" s="734">
        <v>1.4139086397159399E-3</v>
      </c>
      <c r="I225" s="735">
        <v>1.71800276578491E-3</v>
      </c>
      <c r="J225" s="735">
        <v>1.4084112737148501E-3</v>
      </c>
      <c r="L225" s="84"/>
      <c r="M225" s="84"/>
      <c r="N225" s="84"/>
      <c r="O225" s="84"/>
      <c r="P225" s="84"/>
      <c r="Q225" s="84"/>
      <c r="R225" s="84"/>
      <c r="S225" s="84"/>
    </row>
    <row r="226" spans="1:19">
      <c r="A226" s="629" t="s">
        <v>1077</v>
      </c>
      <c r="G226" s="629">
        <v>1.2275561849103301E-2</v>
      </c>
      <c r="H226" s="734">
        <v>1.53229208278662E-3</v>
      </c>
      <c r="I226" s="735">
        <v>1.6183578692550301E-3</v>
      </c>
      <c r="J226" s="735">
        <v>1.5312857034030999E-3</v>
      </c>
      <c r="L226" s="84"/>
      <c r="M226" s="84"/>
      <c r="N226" s="84"/>
      <c r="O226" s="84"/>
      <c r="P226" s="84"/>
      <c r="Q226" s="84"/>
      <c r="R226" s="84"/>
      <c r="S226" s="84"/>
    </row>
    <row r="227" spans="1:19">
      <c r="A227" s="629" t="s">
        <v>1076</v>
      </c>
      <c r="G227" s="629">
        <v>1.14201166091372E-2</v>
      </c>
      <c r="H227" s="734">
        <v>1.6730184177882899E-3</v>
      </c>
      <c r="I227" s="735">
        <v>1.7084739738084699E-3</v>
      </c>
      <c r="J227" s="735">
        <v>1.6748536802698301E-3</v>
      </c>
      <c r="L227" s="84"/>
      <c r="M227" s="84"/>
      <c r="N227" s="84"/>
      <c r="O227" s="84"/>
      <c r="P227" s="84"/>
      <c r="Q227" s="84"/>
      <c r="R227" s="84"/>
      <c r="S227" s="84"/>
    </row>
    <row r="228" spans="1:19">
      <c r="A228" s="629" t="s">
        <v>1075</v>
      </c>
      <c r="G228" s="629">
        <v>1.1574377353115801E-2</v>
      </c>
      <c r="H228" s="734">
        <v>1.5848110618208601E-3</v>
      </c>
      <c r="I228" s="735">
        <v>1.5433419760877401E-3</v>
      </c>
      <c r="J228" s="735">
        <v>1.5812857174763799E-3</v>
      </c>
      <c r="L228" s="84"/>
      <c r="M228" s="84"/>
      <c r="N228" s="84"/>
      <c r="O228" s="84"/>
      <c r="P228" s="84"/>
      <c r="Q228" s="84"/>
      <c r="R228" s="84"/>
      <c r="S228" s="84"/>
    </row>
    <row r="229" spans="1:19">
      <c r="A229" s="629" t="s">
        <v>1074</v>
      </c>
      <c r="G229" s="629">
        <v>1.0489923595849601E-2</v>
      </c>
      <c r="H229" s="734">
        <v>1.4304632479367201E-3</v>
      </c>
      <c r="I229" s="735">
        <v>1.50159184733764E-3</v>
      </c>
      <c r="J229" s="735">
        <v>1.42462849809181E-3</v>
      </c>
      <c r="L229" s="84"/>
      <c r="M229" s="84"/>
      <c r="N229" s="84"/>
      <c r="O229" s="84"/>
      <c r="P229" s="84"/>
      <c r="Q229" s="84"/>
      <c r="R229" s="84"/>
      <c r="S229" s="84"/>
    </row>
    <row r="230" spans="1:19">
      <c r="A230" s="629" t="s">
        <v>1073</v>
      </c>
      <c r="G230" s="629">
        <v>9.4857146136591106E-3</v>
      </c>
      <c r="H230" s="734">
        <v>1.3004121053493301E-3</v>
      </c>
      <c r="I230" s="735">
        <v>1.4043046714006999E-3</v>
      </c>
      <c r="J230" s="735">
        <v>1.2909073842525499E-3</v>
      </c>
      <c r="L230" s="84"/>
      <c r="M230" s="84"/>
      <c r="N230" s="84"/>
      <c r="O230" s="84"/>
      <c r="P230" s="84"/>
      <c r="Q230" s="84"/>
      <c r="R230" s="84"/>
      <c r="S230" s="84"/>
    </row>
    <row r="231" spans="1:19">
      <c r="A231" s="629" t="s">
        <v>1072</v>
      </c>
      <c r="G231" s="629">
        <v>8.5849884399594907E-3</v>
      </c>
      <c r="H231" s="734">
        <v>1.1886886858736899E-3</v>
      </c>
      <c r="I231" s="735">
        <v>1.2869718804699301E-3</v>
      </c>
      <c r="J231" s="735">
        <v>1.1758449358619E-3</v>
      </c>
      <c r="L231" s="84"/>
      <c r="M231" s="84"/>
      <c r="N231" s="84"/>
      <c r="O231" s="84"/>
      <c r="P231" s="84"/>
      <c r="Q231" s="84"/>
      <c r="R231" s="84"/>
      <c r="S231" s="84"/>
    </row>
    <row r="232" spans="1:19">
      <c r="A232" s="629" t="s">
        <v>1071</v>
      </c>
      <c r="G232" s="629">
        <v>8.0380657416761307E-3</v>
      </c>
      <c r="H232" s="734">
        <v>1.1026663109706999E-3</v>
      </c>
      <c r="I232" s="735">
        <v>1.2079859973419E-3</v>
      </c>
      <c r="J232" s="735">
        <v>1.08737187087197E-3</v>
      </c>
      <c r="L232" s="84"/>
      <c r="M232" s="84"/>
      <c r="N232" s="84"/>
      <c r="O232" s="84"/>
      <c r="P232" s="84"/>
      <c r="Q232" s="84"/>
      <c r="R232" s="84"/>
      <c r="S232" s="84"/>
    </row>
    <row r="233" spans="1:19">
      <c r="A233" s="629" t="s">
        <v>1070</v>
      </c>
      <c r="G233" s="629">
        <v>7.4991447683733104E-3</v>
      </c>
      <c r="H233" s="734">
        <v>1.1581179138830599E-3</v>
      </c>
      <c r="I233" s="735">
        <v>1.1913348962962001E-3</v>
      </c>
      <c r="J233" s="735">
        <v>1.1431733553346399E-3</v>
      </c>
      <c r="L233" s="84"/>
      <c r="M233" s="84"/>
      <c r="N233" s="84"/>
      <c r="O233" s="84"/>
      <c r="P233" s="84"/>
      <c r="Q233" s="84"/>
      <c r="R233" s="84"/>
      <c r="S233" s="84"/>
    </row>
    <row r="234" spans="1:19">
      <c r="A234" s="629" t="s">
        <v>1069</v>
      </c>
      <c r="G234" s="629">
        <v>1.14938837471079E-2</v>
      </c>
      <c r="H234" s="734">
        <v>1.0833413551374601E-3</v>
      </c>
      <c r="I234" s="735">
        <v>1.31362958654596E-3</v>
      </c>
      <c r="J234" s="735">
        <v>1.0667367482454901E-3</v>
      </c>
      <c r="L234" s="84"/>
      <c r="M234" s="84"/>
      <c r="N234" s="84"/>
      <c r="O234" s="84"/>
      <c r="P234" s="84"/>
      <c r="Q234" s="84"/>
      <c r="R234" s="84"/>
      <c r="S234" s="84"/>
    </row>
    <row r="235" spans="1:19">
      <c r="A235" s="629" t="s">
        <v>1068</v>
      </c>
      <c r="G235" s="629">
        <v>1.03974305684356E-2</v>
      </c>
      <c r="H235" s="734">
        <v>1.5293041801676501E-3</v>
      </c>
      <c r="I235" s="735">
        <v>1.6533055131798099E-3</v>
      </c>
      <c r="J235" s="735">
        <v>1.51673101659055E-3</v>
      </c>
      <c r="L235" s="84"/>
      <c r="M235" s="84"/>
      <c r="N235" s="84"/>
      <c r="O235" s="84"/>
      <c r="P235" s="84"/>
      <c r="Q235" s="84"/>
      <c r="R235" s="84"/>
      <c r="S235" s="84"/>
    </row>
    <row r="236" spans="1:19">
      <c r="A236" s="629" t="s">
        <v>1067</v>
      </c>
      <c r="G236" s="629">
        <v>1.9990369561731901E-2</v>
      </c>
      <c r="H236" s="734">
        <v>1.7114856508956E-3</v>
      </c>
      <c r="I236" s="735">
        <v>1.67280285748739E-3</v>
      </c>
      <c r="J236" s="735">
        <v>1.6969771427308199E-3</v>
      </c>
      <c r="L236" s="84"/>
      <c r="M236" s="84"/>
      <c r="N236" s="84"/>
      <c r="O236" s="84"/>
      <c r="P236" s="84"/>
      <c r="Q236" s="84"/>
      <c r="R236" s="84"/>
      <c r="S236" s="84"/>
    </row>
    <row r="237" spans="1:19">
      <c r="A237" s="629" t="s">
        <v>1066</v>
      </c>
      <c r="G237" s="629">
        <v>1.8202736734447899E-2</v>
      </c>
      <c r="H237" s="734">
        <v>2.4246436451271099E-3</v>
      </c>
      <c r="I237" s="735">
        <v>2.6220244956591801E-3</v>
      </c>
      <c r="J237" s="735">
        <v>2.4277967228194699E-3</v>
      </c>
      <c r="L237" s="84"/>
      <c r="M237" s="84"/>
      <c r="N237" s="84"/>
      <c r="O237" s="84"/>
      <c r="P237" s="84"/>
      <c r="Q237" s="84"/>
      <c r="R237" s="84"/>
      <c r="S237" s="84"/>
    </row>
    <row r="238" spans="1:19">
      <c r="A238" s="629" t="s">
        <v>1065</v>
      </c>
      <c r="G238" s="629">
        <v>1.6700288367607799E-2</v>
      </c>
      <c r="H238" s="734">
        <v>2.1240286523074498E-3</v>
      </c>
      <c r="I238" s="735">
        <v>2.3516243379675E-3</v>
      </c>
      <c r="J238" s="735">
        <v>2.1267755958427402E-3</v>
      </c>
      <c r="L238" s="84"/>
      <c r="M238" s="84"/>
      <c r="N238" s="84"/>
      <c r="O238" s="84"/>
      <c r="P238" s="84"/>
      <c r="Q238" s="84"/>
      <c r="R238" s="84"/>
      <c r="S238" s="84"/>
    </row>
    <row r="239" spans="1:19">
      <c r="A239" s="629" t="s">
        <v>1064</v>
      </c>
      <c r="G239" s="629">
        <v>1.53126094944071E-2</v>
      </c>
      <c r="H239" s="734">
        <v>1.87437887016453E-3</v>
      </c>
      <c r="I239" s="735">
        <v>2.4938426213138801E-3</v>
      </c>
      <c r="J239" s="735">
        <v>1.87348824845777E-3</v>
      </c>
      <c r="L239" s="84"/>
      <c r="M239" s="84"/>
      <c r="N239" s="84"/>
      <c r="O239" s="84"/>
      <c r="P239" s="84"/>
      <c r="Q239" s="84"/>
      <c r="R239" s="84"/>
      <c r="S239" s="84"/>
    </row>
    <row r="240" spans="1:19">
      <c r="A240" s="629" t="s">
        <v>1063</v>
      </c>
      <c r="G240" s="629">
        <v>1.3835056698626299E-2</v>
      </c>
      <c r="H240" s="734">
        <v>1.74358210208978E-3</v>
      </c>
      <c r="I240" s="735">
        <v>2.2412007581227998E-3</v>
      </c>
      <c r="J240" s="735">
        <v>1.73923808540871E-3</v>
      </c>
      <c r="L240" s="84"/>
      <c r="M240" s="84"/>
      <c r="N240" s="84"/>
      <c r="O240" s="84"/>
      <c r="P240" s="84"/>
      <c r="Q240" s="84"/>
      <c r="R240" s="84"/>
      <c r="S240" s="84"/>
    </row>
    <row r="241" spans="1:19">
      <c r="A241" s="629" t="s">
        <v>1062</v>
      </c>
      <c r="G241" s="629">
        <v>1.26115696143054E-2</v>
      </c>
      <c r="H241" s="734">
        <v>1.9727342640625599E-3</v>
      </c>
      <c r="I241" s="735">
        <v>2.0080656379456701E-3</v>
      </c>
      <c r="J241" s="735">
        <v>1.9758428739907801E-3</v>
      </c>
      <c r="L241" s="84"/>
      <c r="M241" s="84"/>
      <c r="N241" s="84"/>
      <c r="O241" s="84"/>
      <c r="P241" s="84"/>
      <c r="Q241" s="84"/>
      <c r="R241" s="84"/>
      <c r="S241" s="84"/>
    </row>
    <row r="242" spans="1:19">
      <c r="A242" s="629" t="s">
        <v>1061</v>
      </c>
      <c r="G242" s="629">
        <v>1.1651070861448801E-2</v>
      </c>
      <c r="H242" s="734">
        <v>1.9078870792619601E-3</v>
      </c>
      <c r="I242" s="735">
        <v>2.3090917590792201E-3</v>
      </c>
      <c r="J242" s="735">
        <v>1.9123660244932501E-3</v>
      </c>
      <c r="L242" s="84"/>
      <c r="M242" s="84"/>
      <c r="N242" s="84"/>
      <c r="O242" s="84"/>
      <c r="P242" s="84"/>
      <c r="Q242" s="84"/>
      <c r="R242" s="84"/>
      <c r="S242" s="84"/>
    </row>
    <row r="243" spans="1:19">
      <c r="A243" s="629" t="s">
        <v>1060</v>
      </c>
      <c r="G243" s="629">
        <v>1.0993347164361299E-2</v>
      </c>
      <c r="H243" s="734">
        <v>1.7639568319788299E-3</v>
      </c>
      <c r="I243" s="735">
        <v>2.43166616642003E-3</v>
      </c>
      <c r="J243" s="735">
        <v>1.76787433919125E-3</v>
      </c>
      <c r="L243" s="84"/>
      <c r="M243" s="84"/>
      <c r="N243" s="84"/>
      <c r="O243" s="84"/>
      <c r="P243" s="84"/>
      <c r="Q243" s="84"/>
      <c r="R243" s="84"/>
      <c r="S243" s="84"/>
    </row>
    <row r="244" spans="1:19">
      <c r="A244" s="629" t="s">
        <v>1059</v>
      </c>
      <c r="G244" s="629">
        <v>1.13541732523344E-2</v>
      </c>
      <c r="H244" s="734">
        <v>1.7045982209494099E-3</v>
      </c>
      <c r="I244" s="735">
        <v>2.35503844529752E-3</v>
      </c>
      <c r="J244" s="735">
        <v>1.7078909502366E-3</v>
      </c>
      <c r="L244" s="84"/>
      <c r="M244" s="84"/>
      <c r="N244" s="84"/>
      <c r="O244" s="84"/>
      <c r="P244" s="84"/>
      <c r="Q244" s="84"/>
      <c r="R244" s="84"/>
      <c r="S244" s="84"/>
    </row>
    <row r="245" spans="1:19">
      <c r="A245" s="629" t="s">
        <v>1058</v>
      </c>
      <c r="G245" s="629">
        <v>1.0679720749198301E-2</v>
      </c>
      <c r="H245" s="734">
        <v>1.52164661199131E-3</v>
      </c>
      <c r="I245" s="735">
        <v>2.1397773593090602E-3</v>
      </c>
      <c r="J245" s="735">
        <v>1.5210495061429899E-3</v>
      </c>
      <c r="L245" s="84"/>
      <c r="M245" s="84"/>
      <c r="N245" s="84"/>
      <c r="O245" s="84"/>
      <c r="P245" s="84"/>
      <c r="Q245" s="84"/>
      <c r="R245" s="84"/>
      <c r="S245" s="84"/>
    </row>
    <row r="246" spans="1:19">
      <c r="A246" s="629" t="s">
        <v>1057</v>
      </c>
      <c r="G246" s="629">
        <v>1.704084707316E-2</v>
      </c>
      <c r="H246" s="734">
        <v>1.92049124132681E-3</v>
      </c>
      <c r="I246" s="735">
        <v>3.3267269023612902E-3</v>
      </c>
      <c r="J246" s="735">
        <v>1.9245369281630999E-3</v>
      </c>
      <c r="L246" s="84"/>
      <c r="M246" s="84"/>
      <c r="N246" s="84"/>
      <c r="O246" s="84"/>
      <c r="P246" s="84"/>
      <c r="Q246" s="84"/>
      <c r="R246" s="84"/>
      <c r="S246" s="84"/>
    </row>
    <row r="247" spans="1:19">
      <c r="A247" s="629" t="s">
        <v>1056</v>
      </c>
      <c r="G247" s="629">
        <v>1.73390141085395E-2</v>
      </c>
      <c r="H247" s="734">
        <v>2.3631816371324299E-3</v>
      </c>
      <c r="I247" s="735">
        <v>3.5002836668453401E-3</v>
      </c>
      <c r="J247" s="735">
        <v>2.37145075231721E-3</v>
      </c>
      <c r="L247" s="84"/>
      <c r="M247" s="84"/>
      <c r="N247" s="84"/>
      <c r="O247" s="84"/>
      <c r="P247" s="84"/>
      <c r="Q247" s="84"/>
      <c r="R247" s="84"/>
      <c r="S247" s="84"/>
    </row>
    <row r="248" spans="1:19">
      <c r="A248" s="629" t="s">
        <v>1055</v>
      </c>
      <c r="G248" s="629">
        <v>1.56415335267986E-2</v>
      </c>
      <c r="H248" s="734">
        <v>2.2600877433773098E-3</v>
      </c>
      <c r="I248" s="735">
        <v>3.4371688926735401E-3</v>
      </c>
      <c r="J248" s="735">
        <v>2.27113993728028E-3</v>
      </c>
      <c r="L248" s="84"/>
      <c r="M248" s="84"/>
      <c r="N248" s="84"/>
      <c r="O248" s="84"/>
      <c r="P248" s="84"/>
      <c r="Q248" s="84"/>
      <c r="R248" s="84"/>
      <c r="S248" s="84"/>
    </row>
    <row r="249" spans="1:19">
      <c r="A249" s="629" t="s">
        <v>1054</v>
      </c>
      <c r="G249" s="629">
        <v>1.4330701928218999E-2</v>
      </c>
      <c r="H249" s="734">
        <v>2.0980815231118402E-3</v>
      </c>
      <c r="I249" s="735">
        <v>3.1248490510138401E-3</v>
      </c>
      <c r="J249" s="735">
        <v>2.1098410119688698E-3</v>
      </c>
      <c r="L249" s="84"/>
      <c r="M249" s="84"/>
      <c r="N249" s="84"/>
      <c r="O249" s="84"/>
      <c r="P249" s="84"/>
      <c r="Q249" s="84"/>
      <c r="R249" s="84"/>
      <c r="S249" s="84"/>
    </row>
    <row r="250" spans="1:19">
      <c r="A250" s="629" t="s">
        <v>1053</v>
      </c>
      <c r="G250" s="629">
        <v>1.51001456164403E-2</v>
      </c>
      <c r="H250" s="734">
        <v>1.8974199613161101E-3</v>
      </c>
      <c r="I250" s="735">
        <v>2.8351993697686099E-3</v>
      </c>
      <c r="J250" s="735">
        <v>1.90749701846E-3</v>
      </c>
      <c r="L250" s="84"/>
      <c r="M250" s="84"/>
      <c r="N250" s="84"/>
      <c r="O250" s="84"/>
      <c r="P250" s="84"/>
      <c r="Q250" s="84"/>
      <c r="R250" s="84"/>
      <c r="S250" s="84"/>
    </row>
    <row r="251" spans="1:19">
      <c r="A251" s="629" t="s">
        <v>1052</v>
      </c>
      <c r="G251" s="629">
        <v>1.5088726386713099E-2</v>
      </c>
      <c r="H251" s="734">
        <v>1.93479558191147E-3</v>
      </c>
      <c r="I251" s="735">
        <v>2.6507206508093102E-3</v>
      </c>
      <c r="J251" s="735">
        <v>1.94222325577082E-3</v>
      </c>
      <c r="L251" s="84"/>
      <c r="M251" s="84"/>
      <c r="N251" s="84"/>
      <c r="O251" s="84"/>
      <c r="P251" s="84"/>
      <c r="Q251" s="84"/>
      <c r="R251" s="84"/>
      <c r="S251" s="84"/>
    </row>
    <row r="252" spans="1:19">
      <c r="A252" s="629" t="s">
        <v>1051</v>
      </c>
      <c r="G252" s="629">
        <v>1.42266794756786E-2</v>
      </c>
      <c r="H252" s="734">
        <v>1.8394541094941799E-3</v>
      </c>
      <c r="I252" s="735">
        <v>2.5897008196376701E-3</v>
      </c>
      <c r="J252" s="735">
        <v>1.8408123082716099E-3</v>
      </c>
      <c r="L252" s="84"/>
      <c r="M252" s="84"/>
      <c r="N252" s="84"/>
      <c r="O252" s="84"/>
      <c r="P252" s="84"/>
      <c r="Q252" s="84"/>
      <c r="R252" s="84"/>
      <c r="S252" s="84"/>
    </row>
    <row r="253" spans="1:19">
      <c r="A253" s="629" t="s">
        <v>1050</v>
      </c>
      <c r="G253" s="629">
        <v>1.3068939195888101E-2</v>
      </c>
      <c r="H253" s="734">
        <v>2.3586401271441801E-3</v>
      </c>
      <c r="I253" s="735">
        <v>2.9755738932459E-3</v>
      </c>
      <c r="J253" s="735">
        <v>2.3624311363244798E-3</v>
      </c>
      <c r="L253" s="84"/>
      <c r="M253" s="84"/>
      <c r="N253" s="84"/>
      <c r="O253" s="84"/>
      <c r="P253" s="84"/>
      <c r="Q253" s="84"/>
      <c r="R253" s="84"/>
      <c r="S253" s="84"/>
    </row>
    <row r="254" spans="1:19">
      <c r="A254" s="629" t="s">
        <v>1049</v>
      </c>
      <c r="G254" s="629">
        <v>1.34494618464628E-2</v>
      </c>
      <c r="H254" s="734">
        <v>3.5990295138702299E-3</v>
      </c>
      <c r="I254" s="735">
        <v>3.9947718419649303E-3</v>
      </c>
      <c r="J254" s="735">
        <v>3.60915435646916E-3</v>
      </c>
      <c r="L254" s="84"/>
      <c r="M254" s="84"/>
      <c r="N254" s="84"/>
      <c r="O254" s="84"/>
      <c r="P254" s="84"/>
      <c r="Q254" s="84"/>
      <c r="R254" s="84"/>
      <c r="S254" s="84"/>
    </row>
    <row r="255" spans="1:19">
      <c r="A255" s="629" t="s">
        <v>1048</v>
      </c>
      <c r="G255" s="629">
        <v>1.22538960754505E-2</v>
      </c>
      <c r="H255" s="734">
        <v>3.1222660441549699E-3</v>
      </c>
      <c r="I255" s="735">
        <v>3.5562112747818098E-3</v>
      </c>
      <c r="J255" s="735">
        <v>3.12887980937429E-3</v>
      </c>
      <c r="L255" s="84"/>
      <c r="M255" s="84"/>
      <c r="N255" s="84"/>
      <c r="O255" s="84"/>
      <c r="P255" s="84"/>
      <c r="Q255" s="84"/>
      <c r="R255" s="84"/>
      <c r="S255" s="84"/>
    </row>
    <row r="256" spans="1:19">
      <c r="A256" s="629" t="s">
        <v>1047</v>
      </c>
      <c r="G256" s="629">
        <v>1.18458162662735E-2</v>
      </c>
      <c r="H256" s="734">
        <v>2.7095913304418001E-3</v>
      </c>
      <c r="I256" s="735">
        <v>3.15424722523386E-3</v>
      </c>
      <c r="J256" s="735">
        <v>2.71364556309743E-3</v>
      </c>
      <c r="L256" s="84"/>
      <c r="M256" s="84"/>
      <c r="N256" s="84"/>
      <c r="O256" s="84"/>
      <c r="P256" s="84"/>
      <c r="Q256" s="84"/>
      <c r="R256" s="84"/>
      <c r="S256" s="84"/>
    </row>
    <row r="257" spans="1:19">
      <c r="A257" s="629" t="s">
        <v>1046</v>
      </c>
      <c r="G257" s="629">
        <v>1.10645885856137E-2</v>
      </c>
      <c r="H257" s="734">
        <v>2.5090449768301001E-3</v>
      </c>
      <c r="I257" s="735">
        <v>3.23718642718434E-3</v>
      </c>
      <c r="J257" s="735">
        <v>2.5198337100669401E-3</v>
      </c>
      <c r="L257" s="84"/>
      <c r="M257" s="84"/>
      <c r="N257" s="84"/>
      <c r="O257" s="84"/>
      <c r="P257" s="84"/>
      <c r="Q257" s="84"/>
      <c r="R257" s="84"/>
      <c r="S257" s="84"/>
    </row>
    <row r="258" spans="1:19">
      <c r="A258" s="629" t="s">
        <v>1045</v>
      </c>
      <c r="G258" s="629">
        <v>1.02127566363288E-2</v>
      </c>
      <c r="H258" s="734">
        <v>2.2133260835017102E-3</v>
      </c>
      <c r="I258" s="735">
        <v>2.8815718465427399E-3</v>
      </c>
      <c r="J258" s="735">
        <v>2.2234824912528502E-3</v>
      </c>
      <c r="L258" s="84"/>
      <c r="M258" s="84"/>
      <c r="N258" s="84"/>
      <c r="O258" s="84"/>
      <c r="P258" s="84"/>
      <c r="Q258" s="84"/>
      <c r="R258" s="84"/>
      <c r="S258" s="84"/>
    </row>
    <row r="259" spans="1:19">
      <c r="A259" s="629" t="s">
        <v>1044</v>
      </c>
      <c r="G259" s="629">
        <v>1.02900341345637E-2</v>
      </c>
      <c r="H259" s="734">
        <v>1.9706814166510801E-3</v>
      </c>
      <c r="I259" s="735">
        <v>2.5916426310886201E-3</v>
      </c>
      <c r="J259" s="735">
        <v>1.9767170697522398E-3</v>
      </c>
      <c r="L259" s="84"/>
      <c r="M259" s="84"/>
      <c r="N259" s="84"/>
      <c r="O259" s="84"/>
      <c r="P259" s="84"/>
      <c r="Q259" s="84"/>
      <c r="R259" s="84"/>
      <c r="S259" s="84"/>
    </row>
    <row r="260" spans="1:19">
      <c r="A260" s="629" t="s">
        <v>1043</v>
      </c>
      <c r="G260" s="629">
        <v>9.71096521712159E-3</v>
      </c>
      <c r="H260" s="734">
        <v>1.8050360822492199E-3</v>
      </c>
      <c r="I260" s="735">
        <v>2.5081078890923899E-3</v>
      </c>
      <c r="J260" s="735">
        <v>1.80633302386777E-3</v>
      </c>
      <c r="L260" s="84"/>
      <c r="M260" s="84"/>
      <c r="N260" s="84"/>
      <c r="O260" s="84"/>
      <c r="P260" s="84"/>
      <c r="Q260" s="84"/>
      <c r="R260" s="84"/>
      <c r="S260" s="84"/>
    </row>
    <row r="261" spans="1:19">
      <c r="A261" s="629" t="s">
        <v>1042</v>
      </c>
      <c r="G261" s="629">
        <v>9.7260919799039194E-3</v>
      </c>
      <c r="H261" s="734">
        <v>1.84875117946686E-3</v>
      </c>
      <c r="I261" s="735">
        <v>2.3958518414274699E-3</v>
      </c>
      <c r="J261" s="735">
        <v>1.84788191625177E-3</v>
      </c>
      <c r="L261" s="84"/>
      <c r="M261" s="84"/>
      <c r="N261" s="84"/>
      <c r="O261" s="84"/>
      <c r="P261" s="84"/>
      <c r="Q261" s="84"/>
      <c r="R261" s="84"/>
      <c r="S261" s="84"/>
    </row>
    <row r="262" spans="1:19">
      <c r="A262" s="629" t="s">
        <v>1041</v>
      </c>
      <c r="G262" s="629">
        <v>8.9133626078932698E-3</v>
      </c>
      <c r="H262" s="734">
        <v>1.64200937291223E-3</v>
      </c>
      <c r="I262" s="735">
        <v>2.2649717161328802E-3</v>
      </c>
      <c r="J262" s="735">
        <v>1.6379219410712E-3</v>
      </c>
      <c r="L262" s="84"/>
      <c r="M262" s="84"/>
      <c r="N262" s="84"/>
      <c r="O262" s="84"/>
      <c r="P262" s="84"/>
      <c r="Q262" s="84"/>
      <c r="R262" s="84"/>
      <c r="S262" s="84"/>
    </row>
    <row r="263" spans="1:19">
      <c r="A263" s="629" t="s">
        <v>1040</v>
      </c>
      <c r="G263" s="629">
        <v>8.0656493452904293E-3</v>
      </c>
      <c r="H263" s="734">
        <v>1.7739934569404E-3</v>
      </c>
      <c r="I263" s="735">
        <v>2.1760847552507899E-3</v>
      </c>
      <c r="J263" s="735">
        <v>1.7749965761201E-3</v>
      </c>
      <c r="L263" s="84"/>
      <c r="M263" s="84"/>
      <c r="N263" s="84"/>
      <c r="O263" s="84"/>
      <c r="P263" s="84"/>
      <c r="Q263" s="84"/>
      <c r="R263" s="84"/>
      <c r="S263" s="84"/>
    </row>
    <row r="264" spans="1:19">
      <c r="A264" s="629" t="s">
        <v>1039</v>
      </c>
      <c r="G264" s="629">
        <v>7.4608009161766103E-3</v>
      </c>
      <c r="H264" s="734">
        <v>1.7002103537382899E-3</v>
      </c>
      <c r="I264" s="735">
        <v>1.97745461262679E-3</v>
      </c>
      <c r="J264" s="735">
        <v>1.7013554387418799E-3</v>
      </c>
      <c r="L264" s="84"/>
      <c r="M264" s="84"/>
      <c r="N264" s="84"/>
      <c r="O264" s="84"/>
      <c r="P264" s="84"/>
      <c r="Q264" s="84"/>
      <c r="R264" s="84"/>
      <c r="S264" s="84"/>
    </row>
    <row r="265" spans="1:19">
      <c r="A265" s="629" t="s">
        <v>1038</v>
      </c>
      <c r="G265" s="629">
        <v>9.1271095810874503E-3</v>
      </c>
      <c r="H265" s="734">
        <v>1.6119457542893901E-3</v>
      </c>
      <c r="I265" s="735">
        <v>1.7833779352682199E-3</v>
      </c>
      <c r="J265" s="735">
        <v>1.60974976148312E-3</v>
      </c>
      <c r="L265" s="84"/>
      <c r="M265" s="84"/>
      <c r="N265" s="84"/>
      <c r="O265" s="84"/>
      <c r="P265" s="84"/>
      <c r="Q265" s="84"/>
      <c r="R265" s="84"/>
      <c r="S265" s="84"/>
    </row>
    <row r="266" spans="1:19">
      <c r="A266" s="629" t="s">
        <v>1037</v>
      </c>
      <c r="G266" s="629">
        <v>8.9254087688726402E-3</v>
      </c>
      <c r="H266" s="734">
        <v>1.4843308206763299E-3</v>
      </c>
      <c r="I266" s="735">
        <v>1.6479781353899801E-3</v>
      </c>
      <c r="J266" s="735">
        <v>1.47850429498271E-3</v>
      </c>
      <c r="L266" s="84"/>
      <c r="M266" s="84"/>
      <c r="N266" s="84"/>
      <c r="O266" s="84"/>
      <c r="P266" s="84"/>
      <c r="Q266" s="84"/>
      <c r="R266" s="84"/>
      <c r="S266" s="84"/>
    </row>
    <row r="267" spans="1:19">
      <c r="A267" s="629" t="s">
        <v>1036</v>
      </c>
      <c r="G267" s="629">
        <v>8.3602149120201603E-3</v>
      </c>
      <c r="H267" s="734">
        <v>1.3776626936955699E-3</v>
      </c>
      <c r="I267" s="735">
        <v>1.5257393089984899E-3</v>
      </c>
      <c r="J267" s="735">
        <v>1.36935327332553E-3</v>
      </c>
      <c r="L267" s="84"/>
      <c r="M267" s="84"/>
      <c r="N267" s="84"/>
      <c r="O267" s="84"/>
      <c r="P267" s="84"/>
      <c r="Q267" s="84"/>
      <c r="R267" s="84"/>
      <c r="S267" s="84"/>
    </row>
    <row r="268" spans="1:19">
      <c r="A268" s="629" t="s">
        <v>1035</v>
      </c>
      <c r="G268" s="629">
        <v>8.1668735430969995E-3</v>
      </c>
      <c r="H268" s="734">
        <v>1.3218878543411099E-3</v>
      </c>
      <c r="I268" s="735">
        <v>2.2006460995212798E-3</v>
      </c>
      <c r="J268" s="735">
        <v>1.31233591178966E-3</v>
      </c>
      <c r="L268" s="84"/>
      <c r="M268" s="84"/>
      <c r="N268" s="84"/>
      <c r="O268" s="84"/>
      <c r="P268" s="84"/>
      <c r="Q268" s="84"/>
      <c r="R268" s="84"/>
      <c r="S268" s="84"/>
    </row>
    <row r="269" spans="1:19">
      <c r="A269" s="629" t="s">
        <v>1034</v>
      </c>
      <c r="G269" s="629">
        <v>7.4540469054475899E-3</v>
      </c>
      <c r="H269" s="734">
        <v>1.2428281483261199E-3</v>
      </c>
      <c r="I269" s="735">
        <v>1.99017371380702E-3</v>
      </c>
      <c r="J269" s="735">
        <v>1.2315109571687799E-3</v>
      </c>
      <c r="L269" s="84"/>
      <c r="M269" s="84"/>
      <c r="N269" s="84"/>
      <c r="O269" s="84"/>
      <c r="P269" s="84"/>
      <c r="Q269" s="84"/>
      <c r="R269" s="84"/>
      <c r="S269" s="84"/>
    </row>
    <row r="270" spans="1:19">
      <c r="A270" s="629" t="s">
        <v>1033</v>
      </c>
      <c r="G270" s="629">
        <v>6.9248457629483397E-3</v>
      </c>
      <c r="H270" s="734">
        <v>1.38881763437583E-3</v>
      </c>
      <c r="I270" s="735">
        <v>1.78867014793621E-3</v>
      </c>
      <c r="J270" s="735">
        <v>1.3773494139160899E-3</v>
      </c>
      <c r="L270" s="84"/>
      <c r="M270" s="84"/>
      <c r="N270" s="84"/>
      <c r="O270" s="84"/>
      <c r="P270" s="84"/>
      <c r="Q270" s="84"/>
      <c r="R270" s="84"/>
      <c r="S270" s="84"/>
    </row>
    <row r="271" spans="1:19">
      <c r="A271" s="629" t="s">
        <v>1032</v>
      </c>
      <c r="G271" s="629">
        <v>6.38299983939791E-3</v>
      </c>
      <c r="H271" s="734">
        <v>1.5232055824526099E-3</v>
      </c>
      <c r="I271" s="735">
        <v>1.8066767529033201E-3</v>
      </c>
      <c r="J271" s="735">
        <v>1.51270997578832E-3</v>
      </c>
      <c r="L271" s="84"/>
      <c r="M271" s="84"/>
      <c r="N271" s="84"/>
      <c r="O271" s="84"/>
      <c r="P271" s="84"/>
      <c r="Q271" s="84"/>
      <c r="R271" s="84"/>
      <c r="S271" s="84"/>
    </row>
    <row r="272" spans="1:19">
      <c r="A272" s="629" t="s">
        <v>1031</v>
      </c>
      <c r="G272" s="629">
        <v>5.8750768224821804E-3</v>
      </c>
      <c r="H272" s="734">
        <v>2.0544235199988401E-3</v>
      </c>
      <c r="I272" s="735">
        <v>1.9710625799091502E-3</v>
      </c>
      <c r="J272" s="735">
        <v>2.05779237608895E-3</v>
      </c>
      <c r="L272" s="84"/>
      <c r="M272" s="84"/>
      <c r="N272" s="84"/>
      <c r="O272" s="84"/>
      <c r="P272" s="84"/>
      <c r="Q272" s="84"/>
      <c r="R272" s="84"/>
      <c r="S272" s="84"/>
    </row>
    <row r="273" spans="1:19">
      <c r="A273" s="629" t="s">
        <v>1030</v>
      </c>
      <c r="G273" s="629">
        <v>5.74670638726975E-3</v>
      </c>
      <c r="H273" s="734">
        <v>1.8633548306073099E-3</v>
      </c>
      <c r="I273" s="735">
        <v>1.7837114317089901E-3</v>
      </c>
      <c r="J273" s="735">
        <v>1.86629562166229E-3</v>
      </c>
      <c r="L273" s="84"/>
      <c r="M273" s="84"/>
      <c r="N273" s="84"/>
      <c r="O273" s="84"/>
      <c r="P273" s="84"/>
      <c r="Q273" s="84"/>
      <c r="R273" s="84"/>
      <c r="S273" s="84"/>
    </row>
    <row r="274" spans="1:19">
      <c r="A274" s="629" t="s">
        <v>1029</v>
      </c>
      <c r="G274" s="629">
        <v>6.2970017530586597E-3</v>
      </c>
      <c r="H274" s="734">
        <v>2.4925771151334702E-3</v>
      </c>
      <c r="I274" s="735">
        <v>1.91216364404669E-3</v>
      </c>
      <c r="J274" s="735">
        <v>2.5050913849266601E-3</v>
      </c>
      <c r="L274" s="84"/>
      <c r="M274" s="84"/>
      <c r="N274" s="84"/>
      <c r="O274" s="84"/>
      <c r="P274" s="84"/>
      <c r="Q274" s="84"/>
      <c r="R274" s="84"/>
      <c r="S274" s="84"/>
    </row>
    <row r="275" spans="1:19">
      <c r="A275" s="629" t="s">
        <v>1028</v>
      </c>
      <c r="G275" s="629">
        <v>5.7561970218141098E-3</v>
      </c>
      <c r="H275" s="734">
        <v>2.1688224914643301E-3</v>
      </c>
      <c r="I275" s="735">
        <v>1.74743407799739E-3</v>
      </c>
      <c r="J275" s="735">
        <v>2.1773259808987502E-3</v>
      </c>
      <c r="L275" s="84"/>
      <c r="M275" s="84"/>
      <c r="N275" s="84"/>
      <c r="O275" s="84"/>
      <c r="P275" s="84"/>
      <c r="Q275" s="84"/>
      <c r="R275" s="84"/>
      <c r="S275" s="84"/>
    </row>
    <row r="276" spans="1:19">
      <c r="A276" s="629" t="s">
        <v>1027</v>
      </c>
      <c r="G276" s="629">
        <v>5.3069756502505602E-3</v>
      </c>
      <c r="H276" s="734">
        <v>2.3599827805981699E-3</v>
      </c>
      <c r="I276" s="735">
        <v>1.83979759451556E-3</v>
      </c>
      <c r="J276" s="735">
        <v>2.3669775523655701E-3</v>
      </c>
      <c r="L276" s="84"/>
      <c r="M276" s="84"/>
      <c r="N276" s="84"/>
      <c r="O276" s="84"/>
      <c r="P276" s="84"/>
      <c r="Q276" s="84"/>
      <c r="R276" s="84"/>
      <c r="S276" s="84"/>
    </row>
    <row r="277" spans="1:19">
      <c r="A277" s="629" t="s">
        <v>1026</v>
      </c>
      <c r="G277" s="629">
        <v>4.9049101284744396E-3</v>
      </c>
      <c r="H277" s="734">
        <v>2.0628673111109802E-3</v>
      </c>
      <c r="I277" s="735">
        <v>1.6576566517308899E-3</v>
      </c>
      <c r="J277" s="735">
        <v>2.06796014193534E-3</v>
      </c>
      <c r="L277" s="84"/>
      <c r="M277" s="84"/>
      <c r="N277" s="84"/>
      <c r="O277" s="84"/>
      <c r="P277" s="84"/>
      <c r="Q277" s="84"/>
      <c r="R277" s="84"/>
      <c r="S277" s="84"/>
    </row>
    <row r="278" spans="1:19">
      <c r="A278" s="629" t="s">
        <v>1025</v>
      </c>
      <c r="G278" s="629">
        <v>4.4678837595680697E-3</v>
      </c>
      <c r="H278" s="734">
        <v>1.9816997175894002E-3</v>
      </c>
      <c r="I278" s="735">
        <v>1.5144386342762499E-3</v>
      </c>
      <c r="J278" s="735">
        <v>1.9828485992220298E-3</v>
      </c>
      <c r="L278" s="84"/>
      <c r="M278" s="84"/>
      <c r="N278" s="84"/>
      <c r="O278" s="84"/>
      <c r="P278" s="84"/>
      <c r="Q278" s="84"/>
      <c r="R278" s="84"/>
      <c r="S278" s="84"/>
    </row>
    <row r="279" spans="1:19">
      <c r="A279" s="629" t="s">
        <v>1024</v>
      </c>
      <c r="G279" s="629">
        <v>4.20752132510938E-3</v>
      </c>
      <c r="H279" s="734">
        <v>2.2648974070126299E-3</v>
      </c>
      <c r="I279" s="735">
        <v>1.5090118921334799E-3</v>
      </c>
      <c r="J279" s="735">
        <v>2.2728668359862799E-3</v>
      </c>
      <c r="L279" s="84"/>
      <c r="M279" s="84"/>
      <c r="N279" s="84"/>
      <c r="O279" s="84"/>
      <c r="P279" s="84"/>
      <c r="Q279" s="84"/>
      <c r="R279" s="84"/>
      <c r="S279" s="84"/>
    </row>
    <row r="280" spans="1:19">
      <c r="A280" s="629" t="s">
        <v>1023</v>
      </c>
      <c r="G280" s="629">
        <v>6.0307948481035899E-3</v>
      </c>
      <c r="H280" s="734">
        <v>3.4218861827254301E-3</v>
      </c>
      <c r="I280" s="735">
        <v>2.3633434552022101E-3</v>
      </c>
      <c r="J280" s="735">
        <v>3.4329143589164599E-3</v>
      </c>
      <c r="L280" s="84"/>
      <c r="M280" s="84"/>
      <c r="N280" s="84"/>
      <c r="O280" s="84"/>
      <c r="P280" s="84"/>
      <c r="Q280" s="84"/>
      <c r="R280" s="84"/>
      <c r="S280" s="84"/>
    </row>
    <row r="281" spans="1:19">
      <c r="A281" s="629" t="s">
        <v>1022</v>
      </c>
      <c r="G281" s="629">
        <v>5.5254798728490498E-3</v>
      </c>
      <c r="H281" s="734">
        <v>2.9937076578254E-3</v>
      </c>
      <c r="I281" s="735">
        <v>2.1412029619293101E-3</v>
      </c>
      <c r="J281" s="735">
        <v>3.0098957407188099E-3</v>
      </c>
      <c r="L281" s="84"/>
      <c r="M281" s="84"/>
      <c r="N281" s="84"/>
      <c r="O281" s="84"/>
      <c r="P281" s="84"/>
      <c r="Q281" s="84"/>
      <c r="R281" s="84"/>
      <c r="S281" s="84"/>
    </row>
    <row r="282" spans="1:19">
      <c r="A282" s="629" t="s">
        <v>1021</v>
      </c>
      <c r="G282" s="629">
        <v>6.3402798589772503E-3</v>
      </c>
      <c r="H282" s="734">
        <v>2.5850306836292798E-3</v>
      </c>
      <c r="I282" s="735">
        <v>2.1346049546889299E-3</v>
      </c>
      <c r="J282" s="735">
        <v>2.5974812184545899E-3</v>
      </c>
      <c r="L282" s="84"/>
      <c r="M282" s="84"/>
      <c r="N282" s="84"/>
      <c r="O282" s="84"/>
      <c r="P282" s="84"/>
      <c r="Q282" s="84"/>
      <c r="R282" s="84"/>
      <c r="S282" s="84"/>
    </row>
    <row r="283" spans="1:19">
      <c r="A283" s="629" t="s">
        <v>1020</v>
      </c>
      <c r="G283" s="629">
        <v>5.7756593213335204E-3</v>
      </c>
      <c r="H283" s="734">
        <v>2.4441324577063502E-3</v>
      </c>
      <c r="I283" s="735">
        <v>1.9173253876944101E-3</v>
      </c>
      <c r="J283" s="735">
        <v>2.4523739748068601E-3</v>
      </c>
      <c r="L283" s="84"/>
      <c r="M283" s="84"/>
      <c r="N283" s="84"/>
      <c r="O283" s="84"/>
      <c r="P283" s="84"/>
      <c r="Q283" s="84"/>
      <c r="R283" s="84"/>
      <c r="S283" s="84"/>
    </row>
    <row r="284" spans="1:19">
      <c r="A284" s="629" t="s">
        <v>1019</v>
      </c>
      <c r="G284" s="629">
        <v>8.1623735735842102E-3</v>
      </c>
      <c r="H284" s="734">
        <v>2.1980430747140399E-3</v>
      </c>
      <c r="I284" s="735">
        <v>1.8283732946820599E-3</v>
      </c>
      <c r="J284" s="735">
        <v>2.2071382328041401E-3</v>
      </c>
      <c r="L284" s="84"/>
      <c r="M284" s="84"/>
      <c r="N284" s="84"/>
      <c r="O284" s="84"/>
      <c r="P284" s="84"/>
      <c r="Q284" s="84"/>
      <c r="R284" s="84"/>
      <c r="S284" s="84"/>
    </row>
    <row r="285" spans="1:19">
      <c r="A285" s="629" t="s">
        <v>1018</v>
      </c>
      <c r="G285" s="629">
        <v>7.5971967834168701E-3</v>
      </c>
      <c r="H285" s="734">
        <v>2.0155752098284701E-3</v>
      </c>
      <c r="I285" s="735">
        <v>1.6474104343379701E-3</v>
      </c>
      <c r="J285" s="735">
        <v>2.0204711220758601E-3</v>
      </c>
      <c r="L285" s="84"/>
      <c r="M285" s="84"/>
      <c r="N285" s="84"/>
      <c r="O285" s="84"/>
      <c r="P285" s="84"/>
      <c r="Q285" s="84"/>
      <c r="R285" s="84"/>
      <c r="S285" s="84"/>
    </row>
    <row r="286" spans="1:19">
      <c r="A286" s="629" t="s">
        <v>1017</v>
      </c>
      <c r="G286" s="629">
        <v>6.8937553645362299E-3</v>
      </c>
      <c r="H286" s="734">
        <v>1.9251000955743699E-3</v>
      </c>
      <c r="I286" s="735">
        <v>1.48986059773026E-3</v>
      </c>
      <c r="J286" s="735">
        <v>1.9249647449824101E-3</v>
      </c>
      <c r="L286" s="84"/>
      <c r="M286" s="84"/>
      <c r="N286" s="84"/>
      <c r="O286" s="84"/>
      <c r="P286" s="84"/>
      <c r="Q286" s="84"/>
      <c r="R286" s="84"/>
      <c r="S286" s="84"/>
    </row>
    <row r="287" spans="1:19">
      <c r="A287" s="629" t="s">
        <v>1016</v>
      </c>
      <c r="G287" s="629">
        <v>6.3942032325924004E-3</v>
      </c>
      <c r="H287" s="734">
        <v>1.70544237184861E-3</v>
      </c>
      <c r="I287" s="735">
        <v>1.38752589949471E-3</v>
      </c>
      <c r="J287" s="735">
        <v>1.70203324655358E-3</v>
      </c>
      <c r="L287" s="84"/>
      <c r="M287" s="84"/>
      <c r="N287" s="84"/>
      <c r="O287" s="84"/>
      <c r="P287" s="84"/>
      <c r="Q287" s="84"/>
      <c r="R287" s="84"/>
      <c r="S287" s="84"/>
    </row>
    <row r="288" spans="1:19">
      <c r="A288" s="629" t="s">
        <v>1015</v>
      </c>
      <c r="G288" s="629">
        <v>5.8982475593182E-3</v>
      </c>
      <c r="H288" s="734">
        <v>1.95964636495262E-3</v>
      </c>
      <c r="I288" s="735">
        <v>1.5580575494311699E-3</v>
      </c>
      <c r="J288" s="735">
        <v>1.95972316345174E-3</v>
      </c>
      <c r="L288" s="84"/>
      <c r="M288" s="84"/>
      <c r="N288" s="84"/>
      <c r="O288" s="84"/>
      <c r="P288" s="84"/>
      <c r="Q288" s="84"/>
      <c r="R288" s="84"/>
      <c r="S288" s="84"/>
    </row>
    <row r="289" spans="1:19">
      <c r="A289" s="629" t="s">
        <v>1014</v>
      </c>
      <c r="G289" s="629">
        <v>5.79765725461157E-3</v>
      </c>
      <c r="H289" s="734">
        <v>1.75402236219739E-3</v>
      </c>
      <c r="I289" s="735">
        <v>1.50752354786785E-3</v>
      </c>
      <c r="J289" s="735">
        <v>1.7529524074178101E-3</v>
      </c>
      <c r="L289" s="84"/>
      <c r="M289" s="84"/>
      <c r="N289" s="84"/>
      <c r="O289" s="84"/>
      <c r="P289" s="84"/>
      <c r="Q289" s="84"/>
      <c r="R289" s="84"/>
      <c r="S289" s="84"/>
    </row>
    <row r="290" spans="1:19">
      <c r="A290" s="629" t="s">
        <v>1013</v>
      </c>
      <c r="G290" s="629">
        <v>5.2688537427699996E-3</v>
      </c>
      <c r="H290" s="734">
        <v>1.6077396086959599E-3</v>
      </c>
      <c r="I290" s="735">
        <v>1.48218157298385E-3</v>
      </c>
      <c r="J290" s="735">
        <v>1.604611968564E-3</v>
      </c>
      <c r="L290" s="84"/>
      <c r="M290" s="84"/>
      <c r="N290" s="84"/>
      <c r="O290" s="84"/>
      <c r="P290" s="84"/>
      <c r="Q290" s="84"/>
      <c r="R290" s="84"/>
      <c r="S290" s="84"/>
    </row>
    <row r="291" spans="1:19">
      <c r="A291" s="629" t="s">
        <v>1012</v>
      </c>
      <c r="G291" s="629">
        <v>5.1753416285554498E-3</v>
      </c>
      <c r="H291" s="734">
        <v>1.53637410153059E-3</v>
      </c>
      <c r="I291" s="735">
        <v>1.3502071029479999E-3</v>
      </c>
      <c r="J291" s="735">
        <v>1.53232270418554E-3</v>
      </c>
      <c r="L291" s="84"/>
      <c r="M291" s="84"/>
      <c r="N291" s="84"/>
      <c r="O291" s="84"/>
      <c r="P291" s="84"/>
      <c r="Q291" s="84"/>
      <c r="R291" s="84"/>
      <c r="S291" s="84"/>
    </row>
    <row r="292" spans="1:19">
      <c r="A292" s="629" t="s">
        <v>1011</v>
      </c>
      <c r="G292" s="629">
        <v>4.7603815208779503E-3</v>
      </c>
      <c r="H292" s="734">
        <v>1.3967418843137799E-3</v>
      </c>
      <c r="I292" s="735">
        <v>1.2447109429804799E-3</v>
      </c>
      <c r="J292" s="735">
        <v>1.38967009144689E-3</v>
      </c>
      <c r="L292" s="84"/>
      <c r="M292" s="84"/>
      <c r="N292" s="84"/>
      <c r="O292" s="84"/>
      <c r="P292" s="84"/>
      <c r="Q292" s="84"/>
      <c r="R292" s="84"/>
      <c r="S292" s="84"/>
    </row>
    <row r="293" spans="1:19">
      <c r="A293" s="629" t="s">
        <v>1010</v>
      </c>
      <c r="G293" s="629">
        <v>4.3377690521730601E-3</v>
      </c>
      <c r="H293" s="734">
        <v>1.50296453668264E-3</v>
      </c>
      <c r="I293" s="735">
        <v>1.27321672818369E-3</v>
      </c>
      <c r="J293" s="735">
        <v>1.49595385354158E-3</v>
      </c>
      <c r="L293" s="84"/>
      <c r="M293" s="84"/>
      <c r="N293" s="84"/>
      <c r="O293" s="84"/>
      <c r="P293" s="84"/>
      <c r="Q293" s="84"/>
      <c r="R293" s="84"/>
      <c r="S293" s="84"/>
    </row>
    <row r="294" spans="1:19">
      <c r="A294" s="629" t="s">
        <v>1009</v>
      </c>
      <c r="G294" s="629">
        <v>4.7138553011569599E-3</v>
      </c>
      <c r="H294" s="734">
        <v>1.3762977358903799E-3</v>
      </c>
      <c r="I294" s="735">
        <v>1.2671431205359799E-3</v>
      </c>
      <c r="J294" s="735">
        <v>1.3672337031847199E-3</v>
      </c>
      <c r="L294" s="84"/>
      <c r="M294" s="84"/>
      <c r="N294" s="84"/>
      <c r="O294" s="84"/>
      <c r="P294" s="84"/>
      <c r="Q294" s="84"/>
      <c r="R294" s="84"/>
      <c r="S294" s="84"/>
    </row>
    <row r="295" spans="1:19">
      <c r="A295" s="629" t="s">
        <v>1008</v>
      </c>
      <c r="G295" s="629">
        <v>4.35174307630142E-3</v>
      </c>
      <c r="H295" s="734">
        <v>1.2750375740936599E-3</v>
      </c>
      <c r="I295" s="735">
        <v>1.1616342427185999E-3</v>
      </c>
      <c r="J295" s="735">
        <v>1.26306937135306E-3</v>
      </c>
      <c r="L295" s="84"/>
      <c r="M295" s="84"/>
      <c r="N295" s="84"/>
      <c r="O295" s="84"/>
      <c r="P295" s="84"/>
      <c r="Q295" s="84"/>
      <c r="R295" s="84"/>
      <c r="S295" s="84"/>
    </row>
    <row r="296" spans="1:19">
      <c r="A296" s="629" t="s">
        <v>1007</v>
      </c>
      <c r="G296" s="629">
        <v>4.1117326329656702E-3</v>
      </c>
      <c r="H296" s="734">
        <v>1.1661853118620101E-3</v>
      </c>
      <c r="I296" s="735">
        <v>1.06807706448329E-3</v>
      </c>
      <c r="J296" s="735">
        <v>1.1515058040385601E-3</v>
      </c>
      <c r="L296" s="84"/>
      <c r="M296" s="84"/>
      <c r="N296" s="84"/>
      <c r="O296" s="84"/>
      <c r="P296" s="84"/>
      <c r="Q296" s="84"/>
      <c r="R296" s="84"/>
      <c r="S296" s="84"/>
    </row>
    <row r="297" spans="1:19">
      <c r="A297" s="629" t="s">
        <v>1006</v>
      </c>
      <c r="G297" s="629">
        <v>3.758355729723E-3</v>
      </c>
      <c r="H297" s="734">
        <v>1.32258699608622E-3</v>
      </c>
      <c r="I297" s="735">
        <v>1.00731342755253E-3</v>
      </c>
      <c r="J297" s="735">
        <v>1.30686911906897E-3</v>
      </c>
      <c r="L297" s="84"/>
      <c r="M297" s="84"/>
      <c r="N297" s="84"/>
      <c r="O297" s="84"/>
      <c r="P297" s="84"/>
      <c r="Q297" s="84"/>
      <c r="R297" s="84"/>
      <c r="S297" s="84"/>
    </row>
    <row r="298" spans="1:19">
      <c r="A298" s="629" t="s">
        <v>1005</v>
      </c>
      <c r="G298" s="629">
        <v>3.5251331278875202E-3</v>
      </c>
      <c r="H298" s="734">
        <v>1.4686271838964999E-3</v>
      </c>
      <c r="I298" s="735">
        <v>9.5683007632609604E-4</v>
      </c>
      <c r="J298" s="735">
        <v>1.456736567079E-3</v>
      </c>
      <c r="L298" s="84"/>
      <c r="M298" s="84"/>
      <c r="N298" s="84"/>
      <c r="O298" s="84"/>
      <c r="P298" s="84"/>
      <c r="Q298" s="84"/>
      <c r="R298" s="84"/>
      <c r="S298" s="84"/>
    </row>
    <row r="299" spans="1:19">
      <c r="A299" s="629" t="s">
        <v>1004</v>
      </c>
      <c r="G299" s="629">
        <v>4.2079648716604598E-3</v>
      </c>
      <c r="H299" s="734">
        <v>1.81062709558028E-3</v>
      </c>
      <c r="I299" s="735">
        <v>1.59109090342852E-3</v>
      </c>
      <c r="J299" s="735">
        <v>1.80255619253728E-3</v>
      </c>
      <c r="L299" s="84"/>
      <c r="M299" s="84"/>
      <c r="N299" s="84"/>
      <c r="O299" s="84"/>
      <c r="P299" s="84"/>
      <c r="Q299" s="84"/>
      <c r="R299" s="84"/>
      <c r="S299" s="84"/>
    </row>
    <row r="300" spans="1:19">
      <c r="A300" s="629" t="s">
        <v>1003</v>
      </c>
      <c r="G300" s="629">
        <v>4.0275854464976698E-3</v>
      </c>
      <c r="H300" s="734">
        <v>1.60873555721494E-3</v>
      </c>
      <c r="I300" s="735">
        <v>1.69186881609662E-3</v>
      </c>
      <c r="J300" s="735">
        <v>1.5991248171684199E-3</v>
      </c>
      <c r="L300" s="84"/>
      <c r="M300" s="84"/>
      <c r="N300" s="84"/>
      <c r="O300" s="84"/>
      <c r="P300" s="84"/>
      <c r="Q300" s="84"/>
      <c r="R300" s="84"/>
      <c r="S300" s="84"/>
    </row>
    <row r="301" spans="1:19">
      <c r="A301" s="629" t="s">
        <v>1002</v>
      </c>
      <c r="G301" s="629">
        <v>3.7921391216452498E-3</v>
      </c>
      <c r="H301" s="734">
        <v>1.6243104492930001E-3</v>
      </c>
      <c r="I301" s="735">
        <v>1.54028442228843E-3</v>
      </c>
      <c r="J301" s="735">
        <v>1.61678749471589E-3</v>
      </c>
      <c r="L301" s="84"/>
      <c r="M301" s="84"/>
      <c r="N301" s="84"/>
      <c r="O301" s="84"/>
      <c r="P301" s="84"/>
      <c r="Q301" s="84"/>
      <c r="R301" s="84"/>
      <c r="S301" s="84"/>
    </row>
    <row r="302" spans="1:19">
      <c r="A302" s="629" t="s">
        <v>1001</v>
      </c>
      <c r="G302" s="629">
        <v>3.6270294648245902E-3</v>
      </c>
      <c r="H302" s="734">
        <v>1.8128756222705201E-3</v>
      </c>
      <c r="I302" s="735">
        <v>1.5444496767918099E-3</v>
      </c>
      <c r="J302" s="735">
        <v>1.8083686494866601E-3</v>
      </c>
      <c r="L302" s="84"/>
      <c r="M302" s="84"/>
      <c r="N302" s="84"/>
      <c r="O302" s="84"/>
      <c r="P302" s="84"/>
      <c r="Q302" s="84"/>
      <c r="R302" s="84"/>
      <c r="S302" s="84"/>
    </row>
    <row r="303" spans="1:19">
      <c r="A303" s="629" t="s">
        <v>1000</v>
      </c>
      <c r="G303" s="629">
        <v>3.3231028059886101E-3</v>
      </c>
      <c r="H303" s="734">
        <v>1.60832609671899E-3</v>
      </c>
      <c r="I303" s="735">
        <v>1.4057268458793899E-3</v>
      </c>
      <c r="J303" s="735">
        <v>1.6015266115307E-3</v>
      </c>
      <c r="L303" s="84"/>
      <c r="M303" s="84"/>
      <c r="N303" s="84"/>
      <c r="O303" s="84"/>
      <c r="P303" s="84"/>
      <c r="Q303" s="84"/>
      <c r="R303" s="84"/>
      <c r="S303" s="84"/>
    </row>
    <row r="304" spans="1:19">
      <c r="A304" s="629" t="s">
        <v>999</v>
      </c>
      <c r="G304" s="629">
        <v>3.7763450629529102E-3</v>
      </c>
      <c r="H304" s="734">
        <v>1.4533076796889399E-3</v>
      </c>
      <c r="I304" s="735">
        <v>1.33150478471538E-3</v>
      </c>
      <c r="J304" s="735">
        <v>1.4443745698611401E-3</v>
      </c>
      <c r="L304" s="84"/>
      <c r="M304" s="84"/>
      <c r="N304" s="84"/>
      <c r="O304" s="84"/>
      <c r="P304" s="84"/>
      <c r="Q304" s="84"/>
      <c r="R304" s="84"/>
      <c r="S304" s="84"/>
    </row>
    <row r="305" spans="1:19">
      <c r="A305" s="629" t="s">
        <v>998</v>
      </c>
      <c r="G305" s="629">
        <v>3.5171593577146601E-3</v>
      </c>
      <c r="H305" s="734">
        <v>1.5771987931363001E-3</v>
      </c>
      <c r="I305" s="735">
        <v>1.2913785212213E-3</v>
      </c>
      <c r="J305" s="735">
        <v>1.56998912027548E-3</v>
      </c>
      <c r="L305" s="84"/>
      <c r="M305" s="84"/>
      <c r="N305" s="84"/>
      <c r="O305" s="84"/>
      <c r="P305" s="84"/>
      <c r="Q305" s="84"/>
      <c r="R305" s="84"/>
      <c r="S305" s="84"/>
    </row>
    <row r="306" spans="1:19">
      <c r="A306" s="629" t="s">
        <v>997</v>
      </c>
      <c r="G306" s="629">
        <v>3.3057916127871502E-3</v>
      </c>
      <c r="H306" s="734">
        <v>1.83617586101576E-3</v>
      </c>
      <c r="I306" s="735">
        <v>1.3468220566696899E-3</v>
      </c>
      <c r="J306" s="735">
        <v>1.83681147714063E-3</v>
      </c>
      <c r="L306" s="84"/>
      <c r="M306" s="84"/>
      <c r="N306" s="84"/>
      <c r="O306" s="84"/>
      <c r="P306" s="84"/>
      <c r="Q306" s="84"/>
      <c r="R306" s="84"/>
      <c r="S306" s="84"/>
    </row>
    <row r="307" spans="1:19">
      <c r="A307" s="629" t="s">
        <v>996</v>
      </c>
      <c r="G307" s="629">
        <v>3.04598296769882E-3</v>
      </c>
      <c r="H307" s="734">
        <v>1.63616986926812E-3</v>
      </c>
      <c r="I307" s="735">
        <v>1.2814234419266401E-3</v>
      </c>
      <c r="J307" s="735">
        <v>1.6338535672175501E-3</v>
      </c>
      <c r="L307" s="84"/>
      <c r="M307" s="84"/>
      <c r="N307" s="84"/>
      <c r="O307" s="84"/>
      <c r="P307" s="84"/>
      <c r="Q307" s="84"/>
      <c r="R307" s="84"/>
      <c r="S307" s="84"/>
    </row>
    <row r="308" spans="1:19">
      <c r="A308" s="629" t="s">
        <v>995</v>
      </c>
      <c r="G308" s="629">
        <v>2.8570992146938301E-3</v>
      </c>
      <c r="H308" s="734">
        <v>1.5288512824619201E-3</v>
      </c>
      <c r="I308" s="735">
        <v>1.2216431180303499E-3</v>
      </c>
      <c r="J308" s="735">
        <v>1.52322975356559E-3</v>
      </c>
      <c r="L308" s="84"/>
      <c r="M308" s="84"/>
      <c r="N308" s="84"/>
      <c r="O308" s="84"/>
      <c r="P308" s="84"/>
      <c r="Q308" s="84"/>
      <c r="R308" s="84"/>
      <c r="S308" s="84"/>
    </row>
    <row r="309" spans="1:19">
      <c r="A309" s="629" t="s">
        <v>994</v>
      </c>
      <c r="G309" s="629">
        <v>2.6749696844963E-3</v>
      </c>
      <c r="H309" s="734">
        <v>1.62958343669845E-3</v>
      </c>
      <c r="I309" s="735">
        <v>1.1200397488897601E-3</v>
      </c>
      <c r="J309" s="735">
        <v>1.6257254724774499E-3</v>
      </c>
      <c r="L309" s="84"/>
      <c r="M309" s="84"/>
      <c r="N309" s="84"/>
      <c r="O309" s="84"/>
      <c r="P309" s="84"/>
      <c r="Q309" s="84"/>
      <c r="R309" s="84"/>
      <c r="S309" s="84"/>
    </row>
    <row r="310" spans="1:19">
      <c r="A310" s="629" t="s">
        <v>993</v>
      </c>
      <c r="G310" s="629">
        <v>2.48161175160359E-3</v>
      </c>
      <c r="H310" s="734">
        <v>1.6358867799680201E-3</v>
      </c>
      <c r="I310" s="735">
        <v>1.0303542422866101E-3</v>
      </c>
      <c r="J310" s="735">
        <v>1.6288637625618101E-3</v>
      </c>
      <c r="L310" s="84"/>
      <c r="M310" s="84"/>
      <c r="N310" s="84"/>
      <c r="O310" s="84"/>
      <c r="P310" s="84"/>
      <c r="Q310" s="84"/>
      <c r="R310" s="84"/>
      <c r="S310" s="84"/>
    </row>
    <row r="311" spans="1:19">
      <c r="A311" s="629" t="s">
        <v>992</v>
      </c>
      <c r="G311" s="629">
        <v>2.3517049717686899E-3</v>
      </c>
      <c r="H311" s="734">
        <v>1.57846302910092E-3</v>
      </c>
      <c r="I311" s="735">
        <v>9.5889951508185004E-4</v>
      </c>
      <c r="J311" s="735">
        <v>1.56954845204193E-3</v>
      </c>
      <c r="L311" s="84"/>
      <c r="M311" s="84"/>
      <c r="N311" s="84"/>
      <c r="O311" s="84"/>
      <c r="P311" s="84"/>
      <c r="Q311" s="84"/>
      <c r="R311" s="84"/>
      <c r="S311" s="84"/>
    </row>
    <row r="312" spans="1:19">
      <c r="A312" s="629" t="s">
        <v>991</v>
      </c>
      <c r="G312" s="629">
        <v>2.1924788866054101E-3</v>
      </c>
      <c r="H312" s="734">
        <v>1.94909317096894E-3</v>
      </c>
      <c r="I312" s="735">
        <v>1.05904181852733E-3</v>
      </c>
      <c r="J312" s="735">
        <v>1.95164410897355E-3</v>
      </c>
      <c r="L312" s="84"/>
      <c r="M312" s="84"/>
      <c r="N312" s="84"/>
      <c r="O312" s="84"/>
      <c r="P312" s="84"/>
      <c r="Q312" s="84"/>
      <c r="R312" s="84"/>
      <c r="S312" s="84"/>
    </row>
    <row r="313" spans="1:19">
      <c r="A313" s="629" t="s">
        <v>990</v>
      </c>
      <c r="G313" s="629">
        <v>2.12334414584457E-3</v>
      </c>
      <c r="H313" s="734">
        <v>1.92571453828704E-3</v>
      </c>
      <c r="I313" s="735">
        <v>9.8946194198562109E-4</v>
      </c>
      <c r="J313" s="735">
        <v>1.9314009842950901E-3</v>
      </c>
      <c r="L313" s="84"/>
      <c r="M313" s="84"/>
      <c r="N313" s="84"/>
      <c r="O313" s="84"/>
      <c r="P313" s="84"/>
      <c r="Q313" s="84"/>
      <c r="R313" s="84"/>
      <c r="S313" s="84"/>
    </row>
    <row r="314" spans="1:19">
      <c r="A314" s="629" t="s">
        <v>989</v>
      </c>
      <c r="G314" s="629">
        <v>2.3578297890851098E-3</v>
      </c>
      <c r="H314" s="734">
        <v>1.7061188275486101E-3</v>
      </c>
      <c r="I314" s="735">
        <v>9.1809971632011002E-4</v>
      </c>
      <c r="J314" s="735">
        <v>1.7076923280578799E-3</v>
      </c>
      <c r="L314" s="84"/>
      <c r="M314" s="84"/>
      <c r="N314" s="84"/>
      <c r="O314" s="84"/>
      <c r="P314" s="84"/>
      <c r="Q314" s="84"/>
      <c r="R314" s="84"/>
      <c r="S314" s="84"/>
    </row>
    <row r="315" spans="1:19">
      <c r="A315" s="629" t="s">
        <v>988</v>
      </c>
      <c r="G315" s="629">
        <v>2.19387668985071E-3</v>
      </c>
      <c r="H315" s="734">
        <v>1.56165593764406E-3</v>
      </c>
      <c r="I315" s="735">
        <v>8.5386057755665399E-4</v>
      </c>
      <c r="J315" s="735">
        <v>1.5578019590978499E-3</v>
      </c>
      <c r="L315" s="84"/>
      <c r="M315" s="84"/>
      <c r="N315" s="84"/>
      <c r="O315" s="84"/>
      <c r="P315" s="84"/>
      <c r="Q315" s="84"/>
      <c r="R315" s="84"/>
      <c r="S315" s="84"/>
    </row>
    <row r="316" spans="1:19">
      <c r="A316" s="629" t="s">
        <v>987</v>
      </c>
      <c r="G316" s="629">
        <v>2.1060505258351501E-3</v>
      </c>
      <c r="H316" s="734">
        <v>1.40242802949877E-3</v>
      </c>
      <c r="I316" s="735">
        <v>8.0460013775246302E-4</v>
      </c>
      <c r="J316" s="735">
        <v>1.3953885099409499E-3</v>
      </c>
      <c r="L316" s="84"/>
      <c r="M316" s="84"/>
      <c r="N316" s="84"/>
      <c r="O316" s="84"/>
      <c r="P316" s="84"/>
      <c r="Q316" s="84"/>
      <c r="R316" s="84"/>
      <c r="S316" s="84"/>
    </row>
    <row r="317" spans="1:19">
      <c r="A317" s="629" t="s">
        <v>986</v>
      </c>
      <c r="G317" s="629">
        <v>2.4569040791463299E-3</v>
      </c>
      <c r="H317" s="734">
        <v>1.4388124999572E-3</v>
      </c>
      <c r="I317" s="735">
        <v>8.5970503982190803E-4</v>
      </c>
      <c r="J317" s="735">
        <v>1.4324323076964701E-3</v>
      </c>
      <c r="L317" s="84"/>
      <c r="M317" s="84"/>
      <c r="N317" s="84"/>
      <c r="O317" s="84"/>
      <c r="P317" s="84"/>
      <c r="Q317" s="84"/>
      <c r="R317" s="84"/>
      <c r="S317" s="84"/>
    </row>
    <row r="318" spans="1:19">
      <c r="A318" s="629" t="s">
        <v>985</v>
      </c>
      <c r="G318" s="629">
        <v>2.2720808038611501E-3</v>
      </c>
      <c r="H318" s="734">
        <v>1.31745760812072E-3</v>
      </c>
      <c r="I318" s="735">
        <v>8.7806772483409905E-4</v>
      </c>
      <c r="J318" s="735">
        <v>1.30898495874287E-3</v>
      </c>
      <c r="L318" s="84"/>
      <c r="M318" s="84"/>
      <c r="N318" s="84"/>
      <c r="O318" s="84"/>
      <c r="P318" s="84"/>
      <c r="Q318" s="84"/>
      <c r="R318" s="84"/>
      <c r="S318" s="84"/>
    </row>
    <row r="319" spans="1:19">
      <c r="A319" s="629" t="s">
        <v>984</v>
      </c>
      <c r="G319" s="629">
        <v>2.2089402690712201E-3</v>
      </c>
      <c r="H319" s="734">
        <v>1.35469494637992E-3</v>
      </c>
      <c r="I319" s="735">
        <v>8.1919584372845103E-4</v>
      </c>
      <c r="J319" s="735">
        <v>1.3440955255056199E-3</v>
      </c>
      <c r="L319" s="84"/>
      <c r="M319" s="84"/>
      <c r="N319" s="84"/>
      <c r="O319" s="84"/>
      <c r="P319" s="84"/>
      <c r="Q319" s="84"/>
      <c r="R319" s="84"/>
      <c r="S319" s="84"/>
    </row>
    <row r="320" spans="1:19">
      <c r="A320" s="629" t="s">
        <v>983</v>
      </c>
      <c r="G320" s="629">
        <v>2.0579953306374501E-3</v>
      </c>
      <c r="H320" s="734">
        <v>1.48228190944801E-3</v>
      </c>
      <c r="I320" s="735">
        <v>7.8751971546011095E-4</v>
      </c>
      <c r="J320" s="735">
        <v>1.4757620809832399E-3</v>
      </c>
      <c r="L320" s="84"/>
      <c r="M320" s="84"/>
      <c r="N320" s="84"/>
      <c r="O320" s="84"/>
      <c r="P320" s="84"/>
      <c r="Q320" s="84"/>
      <c r="R320" s="84"/>
      <c r="S320" s="84"/>
    </row>
    <row r="321" spans="1:19">
      <c r="A321" s="629" t="s">
        <v>982</v>
      </c>
      <c r="G321" s="629">
        <v>2.0216307164456502E-3</v>
      </c>
      <c r="H321" s="734">
        <v>1.62382432407224E-3</v>
      </c>
      <c r="I321" s="735">
        <v>7.7988808423440597E-4</v>
      </c>
      <c r="J321" s="735">
        <v>1.6148806644996701E-3</v>
      </c>
      <c r="L321" s="84"/>
      <c r="M321" s="84"/>
      <c r="N321" s="84"/>
      <c r="O321" s="84"/>
      <c r="P321" s="84"/>
      <c r="Q321" s="84"/>
      <c r="R321" s="84"/>
      <c r="S321" s="84"/>
    </row>
    <row r="322" spans="1:19">
      <c r="A322" s="629" t="s">
        <v>981</v>
      </c>
      <c r="G322" s="629">
        <v>2.6205625774635699E-3</v>
      </c>
      <c r="H322" s="734">
        <v>1.5499511706165701E-3</v>
      </c>
      <c r="I322" s="735">
        <v>7.5784362829767898E-4</v>
      </c>
      <c r="J322" s="735">
        <v>1.54089015772039E-3</v>
      </c>
      <c r="L322" s="84"/>
      <c r="M322" s="84"/>
      <c r="N322" s="84"/>
      <c r="O322" s="84"/>
      <c r="P322" s="84"/>
      <c r="Q322" s="84"/>
      <c r="R322" s="84"/>
      <c r="S322" s="84"/>
    </row>
    <row r="323" spans="1:19">
      <c r="A323" s="629" t="s">
        <v>980</v>
      </c>
      <c r="G323" s="629">
        <v>2.62592964818362E-3</v>
      </c>
      <c r="H323" s="734">
        <v>1.6225545844699501E-3</v>
      </c>
      <c r="I323" s="735">
        <v>7.1411829339905898E-4</v>
      </c>
      <c r="J323" s="735">
        <v>1.6171564782388201E-3</v>
      </c>
      <c r="L323" s="84"/>
      <c r="M323" s="84"/>
      <c r="N323" s="84"/>
      <c r="O323" s="84"/>
      <c r="P323" s="84"/>
      <c r="Q323" s="84"/>
      <c r="R323" s="84"/>
      <c r="S323" s="84"/>
    </row>
    <row r="324" spans="1:19">
      <c r="A324" s="629" t="s">
        <v>979</v>
      </c>
      <c r="G324" s="629">
        <v>2.4818531577768602E-3</v>
      </c>
      <c r="H324" s="734">
        <v>1.4716507767333601E-3</v>
      </c>
      <c r="I324" s="735">
        <v>7.0634412969635297E-4</v>
      </c>
      <c r="J324" s="735">
        <v>1.46458499556076E-3</v>
      </c>
      <c r="L324" s="84"/>
      <c r="M324" s="84"/>
      <c r="N324" s="84"/>
      <c r="O324" s="84"/>
      <c r="P324" s="84"/>
      <c r="Q324" s="84"/>
      <c r="R324" s="84"/>
      <c r="S324" s="84"/>
    </row>
    <row r="325" spans="1:19">
      <c r="A325" s="629" t="s">
        <v>978</v>
      </c>
      <c r="G325" s="629">
        <v>2.3020161949929602E-3</v>
      </c>
      <c r="H325" s="734">
        <v>1.35205106567512E-3</v>
      </c>
      <c r="I325" s="735">
        <v>6.9847213055012399E-4</v>
      </c>
      <c r="J325" s="735">
        <v>1.34183042569717E-3</v>
      </c>
      <c r="L325" s="84"/>
      <c r="M325" s="84"/>
      <c r="N325" s="84"/>
      <c r="O325" s="84"/>
      <c r="P325" s="84"/>
      <c r="Q325" s="84"/>
      <c r="R325" s="84"/>
      <c r="S325" s="84"/>
    </row>
    <row r="326" spans="1:19">
      <c r="A326" s="629" t="s">
        <v>977</v>
      </c>
      <c r="G326" s="629">
        <v>2.1401411247083798E-3</v>
      </c>
      <c r="H326" s="734">
        <v>1.3046935556210999E-3</v>
      </c>
      <c r="I326" s="735">
        <v>6.6278118450064304E-4</v>
      </c>
      <c r="J326" s="735">
        <v>1.2908398042618301E-3</v>
      </c>
      <c r="L326" s="84"/>
      <c r="M326" s="84"/>
      <c r="N326" s="84"/>
      <c r="O326" s="84"/>
      <c r="P326" s="84"/>
      <c r="Q326" s="84"/>
      <c r="R326" s="84"/>
      <c r="S326" s="84"/>
    </row>
    <row r="327" spans="1:19">
      <c r="A327" s="629" t="s">
        <v>976</v>
      </c>
      <c r="G327" s="629">
        <v>1.9951226086042302E-3</v>
      </c>
      <c r="H327" s="734">
        <v>1.1927480768850001E-3</v>
      </c>
      <c r="I327" s="735">
        <v>6.35485372327978E-4</v>
      </c>
      <c r="J327" s="735">
        <v>1.17632255141323E-3</v>
      </c>
      <c r="L327" s="84"/>
      <c r="M327" s="84"/>
      <c r="N327" s="84"/>
      <c r="O327" s="84"/>
      <c r="P327" s="84"/>
      <c r="Q327" s="84"/>
      <c r="R327" s="84"/>
      <c r="S327" s="84"/>
    </row>
    <row r="328" spans="1:19">
      <c r="A328" s="629" t="s">
        <v>975</v>
      </c>
      <c r="G328" s="629">
        <v>1.8570458084864901E-3</v>
      </c>
      <c r="H328" s="734">
        <v>1.44233320263261E-3</v>
      </c>
      <c r="I328" s="735">
        <v>7.6785883725563999E-4</v>
      </c>
      <c r="J328" s="735">
        <v>1.4288037848343E-3</v>
      </c>
      <c r="L328" s="84"/>
      <c r="M328" s="84"/>
      <c r="N328" s="84"/>
      <c r="O328" s="84"/>
      <c r="P328" s="84"/>
      <c r="Q328" s="84"/>
      <c r="R328" s="84"/>
      <c r="S328" s="84"/>
    </row>
    <row r="329" spans="1:19">
      <c r="A329" s="629" t="s">
        <v>974</v>
      </c>
      <c r="G329" s="629">
        <v>2.3440382390752601E-3</v>
      </c>
      <c r="H329" s="734">
        <v>1.4318992295007701E-3</v>
      </c>
      <c r="I329" s="735">
        <v>7.5547976822586799E-4</v>
      </c>
      <c r="J329" s="735">
        <v>1.4216643189492899E-3</v>
      </c>
      <c r="L329" s="84"/>
      <c r="M329" s="84"/>
      <c r="N329" s="84"/>
      <c r="O329" s="84"/>
      <c r="P329" s="84"/>
      <c r="Q329" s="84"/>
      <c r="R329" s="84"/>
      <c r="S329" s="84"/>
    </row>
    <row r="330" spans="1:19">
      <c r="A330" s="629" t="s">
        <v>973</v>
      </c>
      <c r="G330" s="629">
        <v>2.1758183806879299E-3</v>
      </c>
      <c r="H330" s="734">
        <v>1.31238326730374E-3</v>
      </c>
      <c r="I330" s="735">
        <v>7.16401083155694E-4</v>
      </c>
      <c r="J330" s="735">
        <v>1.2989606173610499E-3</v>
      </c>
      <c r="L330" s="84"/>
      <c r="M330" s="84"/>
      <c r="N330" s="84"/>
      <c r="O330" s="84"/>
      <c r="P330" s="84"/>
      <c r="Q330" s="84"/>
      <c r="R330" s="84"/>
      <c r="S330" s="84"/>
    </row>
    <row r="331" spans="1:19">
      <c r="A331" s="629" t="s">
        <v>972</v>
      </c>
      <c r="G331" s="629">
        <v>2.4706248111617101E-3</v>
      </c>
      <c r="H331" s="734">
        <v>1.2331496759247101E-3</v>
      </c>
      <c r="I331" s="735">
        <v>6.8980936998568304E-4</v>
      </c>
      <c r="J331" s="735">
        <v>1.2178212056473E-3</v>
      </c>
      <c r="L331" s="84"/>
      <c r="M331" s="84"/>
      <c r="N331" s="84"/>
      <c r="O331" s="84"/>
      <c r="P331" s="84"/>
      <c r="Q331" s="84"/>
      <c r="R331" s="84"/>
      <c r="S331" s="84"/>
    </row>
    <row r="332" spans="1:19">
      <c r="A332" s="629" t="s">
        <v>971</v>
      </c>
      <c r="G332" s="629">
        <v>2.3322868161609598E-3</v>
      </c>
      <c r="H332" s="734">
        <v>1.2300965491119399E-3</v>
      </c>
      <c r="I332" s="735">
        <v>6.6181967402028795E-4</v>
      </c>
      <c r="J332" s="735">
        <v>1.2113191652207301E-3</v>
      </c>
      <c r="L332" s="84"/>
      <c r="M332" s="84"/>
      <c r="N332" s="84"/>
      <c r="O332" s="84"/>
      <c r="P332" s="84"/>
      <c r="Q332" s="84"/>
      <c r="R332" s="84"/>
      <c r="S332" s="84"/>
    </row>
    <row r="333" spans="1:19">
      <c r="A333" s="629" t="s">
        <v>970</v>
      </c>
      <c r="G333" s="629">
        <v>2.3563443245369999E-3</v>
      </c>
      <c r="H333" s="734">
        <v>1.2454791528005099E-3</v>
      </c>
      <c r="I333" s="735">
        <v>6.8765714185192001E-4</v>
      </c>
      <c r="J333" s="735">
        <v>1.2253053100960999E-3</v>
      </c>
      <c r="L333" s="84"/>
      <c r="M333" s="84"/>
      <c r="N333" s="84"/>
      <c r="O333" s="84"/>
      <c r="P333" s="84"/>
      <c r="Q333" s="84"/>
      <c r="R333" s="84"/>
      <c r="S333" s="84"/>
    </row>
    <row r="334" spans="1:19">
      <c r="A334" s="629" t="s">
        <v>969</v>
      </c>
      <c r="G334" s="629">
        <v>2.1818183865381698E-3</v>
      </c>
      <c r="H334" s="734">
        <v>1.1419675250268499E-3</v>
      </c>
      <c r="I334" s="735">
        <v>6.5310162550192901E-4</v>
      </c>
      <c r="J334" s="735">
        <v>1.1204317344978699E-3</v>
      </c>
      <c r="L334" s="84"/>
      <c r="M334" s="84"/>
      <c r="N334" s="84"/>
      <c r="O334" s="84"/>
      <c r="P334" s="84"/>
      <c r="Q334" s="84"/>
      <c r="R334" s="84"/>
      <c r="S334" s="84"/>
    </row>
    <row r="335" spans="1:19">
      <c r="A335" s="629" t="s">
        <v>968</v>
      </c>
      <c r="G335" s="629">
        <v>2.0575535199163198E-3</v>
      </c>
      <c r="H335" s="734">
        <v>1.10676663839164E-3</v>
      </c>
      <c r="I335" s="735">
        <v>7.2861704008592295E-4</v>
      </c>
      <c r="J335" s="735">
        <v>1.08300041223747E-3</v>
      </c>
      <c r="L335" s="84"/>
      <c r="M335" s="84"/>
      <c r="N335" s="84"/>
      <c r="O335" s="84"/>
      <c r="P335" s="84"/>
      <c r="Q335" s="84"/>
      <c r="R335" s="84"/>
      <c r="S335" s="84"/>
    </row>
    <row r="336" spans="1:19">
      <c r="A336" s="629" t="s">
        <v>967</v>
      </c>
      <c r="G336" s="629">
        <v>1.9215604232976401E-3</v>
      </c>
      <c r="H336" s="734">
        <v>1.08750241438526E-3</v>
      </c>
      <c r="I336" s="735">
        <v>7.8754262340436699E-4</v>
      </c>
      <c r="J336" s="735">
        <v>1.0642333330243899E-3</v>
      </c>
      <c r="L336" s="84"/>
      <c r="M336" s="84"/>
      <c r="N336" s="84"/>
      <c r="O336" s="84"/>
      <c r="P336" s="84"/>
      <c r="Q336" s="84"/>
      <c r="R336" s="84"/>
      <c r="S336" s="84"/>
    </row>
    <row r="337" spans="1:19">
      <c r="A337" s="629" t="s">
        <v>966</v>
      </c>
      <c r="G337" s="629">
        <v>1.8230753802211399E-3</v>
      </c>
      <c r="H337" s="734">
        <v>1.4201336278741E-3</v>
      </c>
      <c r="I337" s="735">
        <v>7.4062051679446301E-4</v>
      </c>
      <c r="J337" s="735">
        <v>1.39835053889229E-3</v>
      </c>
      <c r="L337" s="84"/>
      <c r="M337" s="84"/>
      <c r="N337" s="84"/>
      <c r="O337" s="84"/>
      <c r="P337" s="84"/>
      <c r="Q337" s="84"/>
      <c r="R337" s="84"/>
      <c r="S337" s="84"/>
    </row>
    <row r="338" spans="1:19">
      <c r="A338" s="629" t="s">
        <v>965</v>
      </c>
      <c r="G338" s="629">
        <v>1.7612775629628199E-3</v>
      </c>
      <c r="H338" s="734">
        <v>1.28674351290682E-3</v>
      </c>
      <c r="I338" s="735">
        <v>7.0545300446176904E-4</v>
      </c>
      <c r="J338" s="735">
        <v>1.26416874593712E-3</v>
      </c>
      <c r="L338" s="84"/>
      <c r="M338" s="84"/>
      <c r="N338" s="84"/>
      <c r="O338" s="84"/>
      <c r="P338" s="84"/>
      <c r="Q338" s="84"/>
      <c r="R338" s="84"/>
      <c r="S338" s="84"/>
    </row>
    <row r="339" spans="1:19">
      <c r="A339" s="629" t="s">
        <v>964</v>
      </c>
      <c r="G339" s="629">
        <v>2.5470980285373498E-3</v>
      </c>
      <c r="H339" s="734">
        <v>1.4731654130492799E-3</v>
      </c>
      <c r="I339" s="735">
        <v>8.1652102363173802E-4</v>
      </c>
      <c r="J339" s="735">
        <v>1.4549720948274E-3</v>
      </c>
      <c r="L339" s="84"/>
      <c r="M339" s="84"/>
      <c r="N339" s="84"/>
      <c r="O339" s="84"/>
      <c r="P339" s="84"/>
      <c r="Q339" s="84"/>
      <c r="R339" s="84"/>
      <c r="S339" s="84"/>
    </row>
    <row r="340" spans="1:19">
      <c r="A340" s="629" t="s">
        <v>963</v>
      </c>
      <c r="G340" s="629">
        <v>2.3948847141145898E-3</v>
      </c>
      <c r="H340" s="734">
        <v>1.3524818323900701E-3</v>
      </c>
      <c r="I340" s="735">
        <v>8.2367902939416398E-4</v>
      </c>
      <c r="J340" s="735">
        <v>1.3346207405617199E-3</v>
      </c>
      <c r="L340" s="84"/>
      <c r="M340" s="84"/>
      <c r="N340" s="84"/>
      <c r="O340" s="84"/>
      <c r="P340" s="84"/>
      <c r="Q340" s="84"/>
      <c r="R340" s="84"/>
      <c r="S340" s="84"/>
    </row>
    <row r="341" spans="1:19">
      <c r="A341" s="629" t="s">
        <v>962</v>
      </c>
      <c r="G341" s="629">
        <v>2.2669390077967402E-3</v>
      </c>
      <c r="H341" s="734">
        <v>1.2298369501485E-3</v>
      </c>
      <c r="I341" s="735">
        <v>7.7198205542778004E-4</v>
      </c>
      <c r="J341" s="735">
        <v>1.2104179744401001E-3</v>
      </c>
      <c r="L341" s="84"/>
      <c r="M341" s="84"/>
      <c r="N341" s="84"/>
      <c r="O341" s="84"/>
      <c r="P341" s="84"/>
      <c r="Q341" s="84"/>
      <c r="R341" s="84"/>
      <c r="S341" s="84"/>
    </row>
    <row r="342" spans="1:19">
      <c r="A342" s="629" t="s">
        <v>961</v>
      </c>
      <c r="G342" s="629">
        <v>2.1408503392147502E-3</v>
      </c>
      <c r="H342" s="734">
        <v>1.42360410926219E-3</v>
      </c>
      <c r="I342" s="735">
        <v>8.1529141380172498E-4</v>
      </c>
      <c r="J342" s="735">
        <v>1.4085472245685901E-3</v>
      </c>
      <c r="L342" s="84"/>
      <c r="M342" s="84"/>
      <c r="N342" s="84"/>
      <c r="O342" s="84"/>
      <c r="P342" s="84"/>
      <c r="Q342" s="84"/>
      <c r="R342" s="84"/>
      <c r="S342" s="84"/>
    </row>
    <row r="343" spans="1:19">
      <c r="A343" s="629" t="s">
        <v>960</v>
      </c>
      <c r="G343" s="629">
        <v>2.17978791274058E-3</v>
      </c>
      <c r="H343" s="734">
        <v>1.2907216028597999E-3</v>
      </c>
      <c r="I343" s="735">
        <v>7.7057683321451803E-4</v>
      </c>
      <c r="J343" s="735">
        <v>1.2741882352366801E-3</v>
      </c>
      <c r="L343" s="84"/>
      <c r="M343" s="84"/>
      <c r="N343" s="84"/>
      <c r="O343" s="84"/>
      <c r="P343" s="84"/>
      <c r="Q343" s="84"/>
      <c r="R343" s="84"/>
      <c r="S343" s="84"/>
    </row>
    <row r="344" spans="1:19">
      <c r="A344" s="629" t="s">
        <v>959</v>
      </c>
      <c r="G344" s="629">
        <v>2.0644148401031698E-3</v>
      </c>
      <c r="H344" s="734">
        <v>1.26735304716752E-3</v>
      </c>
      <c r="I344" s="735">
        <v>7.8296950240636098E-4</v>
      </c>
      <c r="J344" s="735">
        <v>1.2538285905771399E-3</v>
      </c>
      <c r="L344" s="84"/>
      <c r="M344" s="84"/>
      <c r="N344" s="84"/>
      <c r="O344" s="84"/>
      <c r="P344" s="84"/>
      <c r="Q344" s="84"/>
      <c r="R344" s="84"/>
      <c r="S344" s="84"/>
    </row>
    <row r="345" spans="1:19">
      <c r="A345" s="629" t="s">
        <v>958</v>
      </c>
      <c r="G345" s="629">
        <v>1.9193733229949501E-3</v>
      </c>
      <c r="H345" s="734">
        <v>1.4299646891021501E-3</v>
      </c>
      <c r="I345" s="735">
        <v>7.4327160081986E-4</v>
      </c>
      <c r="J345" s="735">
        <v>1.42038989966895E-3</v>
      </c>
      <c r="L345" s="84"/>
      <c r="M345" s="84"/>
      <c r="N345" s="84"/>
      <c r="O345" s="84"/>
      <c r="P345" s="84"/>
      <c r="Q345" s="84"/>
      <c r="R345" s="84"/>
      <c r="S345" s="84"/>
    </row>
    <row r="346" spans="1:19">
      <c r="A346" s="629" t="s">
        <v>957</v>
      </c>
      <c r="G346" s="629">
        <v>2.5424491171154502E-3</v>
      </c>
      <c r="H346" s="734">
        <v>1.45693000628518E-3</v>
      </c>
      <c r="I346" s="735">
        <v>7.5313171566547305E-4</v>
      </c>
      <c r="J346" s="735">
        <v>1.4473604508811501E-3</v>
      </c>
      <c r="L346" s="84"/>
      <c r="M346" s="84"/>
      <c r="N346" s="84"/>
      <c r="O346" s="84"/>
      <c r="P346" s="84"/>
      <c r="Q346" s="84"/>
      <c r="R346" s="84"/>
      <c r="S346" s="84"/>
    </row>
    <row r="347" spans="1:19">
      <c r="A347" s="629" t="s">
        <v>956</v>
      </c>
      <c r="G347" s="629">
        <v>2.3639183970282701E-3</v>
      </c>
      <c r="H347" s="734">
        <v>1.31737172978138E-3</v>
      </c>
      <c r="I347" s="735">
        <v>7.1353399574363005E-4</v>
      </c>
      <c r="J347" s="735">
        <v>1.3046844976530099E-3</v>
      </c>
      <c r="L347" s="84"/>
      <c r="M347" s="84"/>
      <c r="N347" s="84"/>
      <c r="O347" s="84"/>
      <c r="P347" s="84"/>
      <c r="Q347" s="84"/>
      <c r="R347" s="84"/>
      <c r="S347" s="84"/>
    </row>
    <row r="348" spans="1:19">
      <c r="A348" s="629" t="s">
        <v>955</v>
      </c>
      <c r="G348" s="629">
        <v>2.1884513131303E-3</v>
      </c>
      <c r="H348" s="734">
        <v>1.56261577685453E-3</v>
      </c>
      <c r="I348" s="735">
        <v>9.0097606286168098E-4</v>
      </c>
      <c r="J348" s="735">
        <v>1.5552861670994199E-3</v>
      </c>
      <c r="L348" s="84"/>
      <c r="M348" s="84"/>
      <c r="N348" s="84"/>
      <c r="O348" s="84"/>
      <c r="P348" s="84"/>
      <c r="Q348" s="84"/>
      <c r="R348" s="84"/>
      <c r="S348" s="84"/>
    </row>
    <row r="349" spans="1:19">
      <c r="A349" s="629" t="s">
        <v>954</v>
      </c>
      <c r="G349" s="629">
        <v>2.1047176540087099E-3</v>
      </c>
      <c r="H349" s="734">
        <v>1.5583935436740901E-3</v>
      </c>
      <c r="I349" s="735">
        <v>8.7016112023313404E-4</v>
      </c>
      <c r="J349" s="735">
        <v>1.54678199788903E-3</v>
      </c>
      <c r="L349" s="84"/>
      <c r="M349" s="84"/>
      <c r="N349" s="84"/>
      <c r="O349" s="84"/>
      <c r="P349" s="84"/>
      <c r="Q349" s="84"/>
      <c r="R349" s="84"/>
      <c r="S349" s="84"/>
    </row>
    <row r="350" spans="1:19">
      <c r="A350" s="629" t="s">
        <v>953</v>
      </c>
      <c r="G350" s="629">
        <v>1.9690060959387098E-3</v>
      </c>
      <c r="H350" s="734">
        <v>2.19515830225592E-3</v>
      </c>
      <c r="I350" s="735">
        <v>8.3263920251133001E-4</v>
      </c>
      <c r="J350" s="735">
        <v>2.1983337363098801E-3</v>
      </c>
      <c r="L350" s="84"/>
      <c r="M350" s="84"/>
      <c r="N350" s="84"/>
      <c r="O350" s="84"/>
      <c r="P350" s="84"/>
      <c r="Q350" s="84"/>
      <c r="R350" s="84"/>
      <c r="S350" s="84"/>
    </row>
    <row r="351" spans="1:19">
      <c r="A351" s="629" t="s">
        <v>952</v>
      </c>
      <c r="G351" s="629">
        <v>1.9565571220416002E-3</v>
      </c>
      <c r="H351" s="734">
        <v>2.00704158058758E-3</v>
      </c>
      <c r="I351" s="735">
        <v>9.5707998769877195E-4</v>
      </c>
      <c r="J351" s="735">
        <v>2.0060907573923202E-3</v>
      </c>
      <c r="L351" s="84"/>
      <c r="M351" s="84"/>
      <c r="N351" s="84"/>
      <c r="O351" s="84"/>
      <c r="P351" s="84"/>
      <c r="Q351" s="84"/>
      <c r="R351" s="84"/>
      <c r="S351" s="84"/>
    </row>
    <row r="352" spans="1:19">
      <c r="A352" s="629" t="s">
        <v>951</v>
      </c>
      <c r="G352" s="629">
        <v>2.69242425787212E-3</v>
      </c>
      <c r="H352" s="734">
        <v>2.6543959397004801E-3</v>
      </c>
      <c r="I352" s="735">
        <v>1.1836500804108701E-3</v>
      </c>
      <c r="J352" s="735">
        <v>2.6741936100155199E-3</v>
      </c>
      <c r="L352" s="84"/>
      <c r="M352" s="84"/>
      <c r="N352" s="84"/>
      <c r="O352" s="84"/>
      <c r="P352" s="84"/>
      <c r="Q352" s="84"/>
      <c r="R352" s="84"/>
      <c r="S352" s="84"/>
    </row>
    <row r="353" spans="1:19">
      <c r="A353" s="629" t="s">
        <v>950</v>
      </c>
      <c r="G353" s="629">
        <v>3.2174392779655099E-3</v>
      </c>
      <c r="H353" s="734">
        <v>2.5401577810787298E-3</v>
      </c>
      <c r="I353" s="735">
        <v>1.18018999864786E-3</v>
      </c>
      <c r="J353" s="735">
        <v>2.5668203611938002E-3</v>
      </c>
      <c r="L353" s="84"/>
      <c r="M353" s="84"/>
      <c r="N353" s="84"/>
      <c r="O353" s="84"/>
      <c r="P353" s="84"/>
      <c r="Q353" s="84"/>
      <c r="R353" s="84"/>
      <c r="S353" s="84"/>
    </row>
    <row r="354" spans="1:19">
      <c r="A354" s="629" t="s">
        <v>949</v>
      </c>
      <c r="G354" s="629">
        <v>3.0507174949394602E-3</v>
      </c>
      <c r="H354" s="734">
        <v>2.2177630251644801E-3</v>
      </c>
      <c r="I354" s="735">
        <v>1.09277253039505E-3</v>
      </c>
      <c r="J354" s="735">
        <v>2.2401783637968102E-3</v>
      </c>
      <c r="L354" s="84"/>
      <c r="M354" s="84"/>
      <c r="N354" s="84"/>
      <c r="O354" s="84"/>
      <c r="P354" s="84"/>
      <c r="Q354" s="84"/>
      <c r="R354" s="84"/>
      <c r="S354" s="84"/>
    </row>
    <row r="355" spans="1:19">
      <c r="A355" s="629" t="s">
        <v>948</v>
      </c>
      <c r="G355" s="629">
        <v>3.13489364496171E-3</v>
      </c>
      <c r="H355" s="734">
        <v>1.9406436361885701E-3</v>
      </c>
      <c r="I355" s="735">
        <v>1.10361364957747E-3</v>
      </c>
      <c r="J355" s="735">
        <v>1.9571960490101098E-3</v>
      </c>
      <c r="L355" s="84"/>
      <c r="M355" s="84"/>
      <c r="N355" s="84"/>
      <c r="O355" s="84"/>
      <c r="P355" s="84"/>
      <c r="Q355" s="84"/>
      <c r="R355" s="84"/>
      <c r="S355" s="84"/>
    </row>
    <row r="356" spans="1:19">
      <c r="A356" s="629" t="s">
        <v>947</v>
      </c>
      <c r="G356" s="629">
        <v>2.8797801137785098E-3</v>
      </c>
      <c r="H356" s="734">
        <v>1.7296753157854199E-3</v>
      </c>
      <c r="I356" s="735">
        <v>1.04065497152149E-3</v>
      </c>
      <c r="J356" s="735">
        <v>1.73932519867592E-3</v>
      </c>
      <c r="L356" s="84"/>
      <c r="M356" s="84"/>
      <c r="N356" s="84"/>
      <c r="O356" s="84"/>
      <c r="P356" s="84"/>
      <c r="Q356" s="84"/>
      <c r="R356" s="84"/>
      <c r="S356" s="84"/>
    </row>
    <row r="357" spans="1:19">
      <c r="A357" s="629" t="s">
        <v>946</v>
      </c>
      <c r="G357" s="629">
        <v>2.6517282285150202E-3</v>
      </c>
      <c r="H357" s="734">
        <v>1.6739492969798399E-3</v>
      </c>
      <c r="I357" s="735">
        <v>9.8808882112495105E-4</v>
      </c>
      <c r="J357" s="735">
        <v>1.68201195298931E-3</v>
      </c>
      <c r="L357" s="84"/>
      <c r="M357" s="84"/>
      <c r="N357" s="84"/>
      <c r="O357" s="84"/>
      <c r="P357" s="84"/>
      <c r="Q357" s="84"/>
      <c r="R357" s="84"/>
      <c r="S357" s="84"/>
    </row>
    <row r="358" spans="1:19">
      <c r="A358" s="629" t="s">
        <v>945</v>
      </c>
      <c r="G358" s="629">
        <v>2.4468664027456899E-3</v>
      </c>
      <c r="H358" s="734">
        <v>1.4943280252135401E-3</v>
      </c>
      <c r="I358" s="735">
        <v>9.2541431911559002E-4</v>
      </c>
      <c r="J358" s="735">
        <v>1.4970892382211499E-3</v>
      </c>
      <c r="L358" s="84"/>
      <c r="M358" s="84"/>
      <c r="N358" s="84"/>
      <c r="O358" s="84"/>
      <c r="P358" s="84"/>
      <c r="Q358" s="84"/>
      <c r="R358" s="84"/>
      <c r="S358" s="84"/>
    </row>
    <row r="359" spans="1:19">
      <c r="A359" s="629" t="s">
        <v>944</v>
      </c>
      <c r="G359" s="629">
        <v>2.2617473878733599E-3</v>
      </c>
      <c r="H359" s="734">
        <v>2.1242034679253298E-3</v>
      </c>
      <c r="I359" s="735">
        <v>8.9125203684542399E-4</v>
      </c>
      <c r="J359" s="735">
        <v>2.1373005449538398E-3</v>
      </c>
      <c r="L359" s="84"/>
      <c r="M359" s="84"/>
      <c r="N359" s="84"/>
      <c r="O359" s="84"/>
      <c r="P359" s="84"/>
      <c r="Q359" s="84"/>
      <c r="R359" s="84"/>
      <c r="S359" s="84"/>
    </row>
    <row r="360" spans="1:19">
      <c r="A360" s="629" t="s">
        <v>943</v>
      </c>
      <c r="G360" s="629">
        <v>2.4621946075127099E-3</v>
      </c>
      <c r="H360" s="734">
        <v>2.2355985716184198E-3</v>
      </c>
      <c r="I360" s="735">
        <v>1.02523975294551E-3</v>
      </c>
      <c r="J360" s="735">
        <v>2.2548941240131499E-3</v>
      </c>
      <c r="L360" s="84"/>
      <c r="M360" s="84"/>
      <c r="N360" s="84"/>
      <c r="O360" s="84"/>
      <c r="P360" s="84"/>
      <c r="Q360" s="84"/>
      <c r="R360" s="84"/>
      <c r="S360" s="84"/>
    </row>
    <row r="361" spans="1:19">
      <c r="A361" s="629" t="s">
        <v>942</v>
      </c>
      <c r="G361" s="629">
        <v>2.3641124152594399E-3</v>
      </c>
      <c r="H361" s="734">
        <v>1.9741768381799801E-3</v>
      </c>
      <c r="I361" s="735">
        <v>9.4723097187946403E-4</v>
      </c>
      <c r="J361" s="735">
        <v>1.9859192778171201E-3</v>
      </c>
      <c r="L361" s="84"/>
      <c r="M361" s="84"/>
      <c r="N361" s="84"/>
      <c r="O361" s="84"/>
      <c r="P361" s="84"/>
      <c r="Q361" s="84"/>
      <c r="R361" s="84"/>
      <c r="S361" s="84"/>
    </row>
    <row r="362" spans="1:19">
      <c r="A362" s="629" t="s">
        <v>941</v>
      </c>
      <c r="G362" s="629">
        <v>2.2940997037461598E-3</v>
      </c>
      <c r="H362" s="734">
        <v>1.7431147646388299E-3</v>
      </c>
      <c r="I362" s="735">
        <v>9.9742538253444393E-4</v>
      </c>
      <c r="J362" s="735">
        <v>1.7505791247196399E-3</v>
      </c>
      <c r="L362" s="84"/>
      <c r="M362" s="84"/>
      <c r="N362" s="84"/>
      <c r="O362" s="84"/>
      <c r="P362" s="84"/>
      <c r="Q362" s="84"/>
      <c r="R362" s="84"/>
      <c r="S362" s="84"/>
    </row>
    <row r="363" spans="1:19">
      <c r="A363" s="629" t="s">
        <v>940</v>
      </c>
      <c r="G363" s="629">
        <v>2.1676743969260399E-3</v>
      </c>
      <c r="H363" s="734">
        <v>1.7219840628934901E-3</v>
      </c>
      <c r="I363" s="735">
        <v>9.4041339951686596E-4</v>
      </c>
      <c r="J363" s="735">
        <v>1.7225725582433399E-3</v>
      </c>
      <c r="L363" s="84"/>
      <c r="M363" s="84"/>
      <c r="N363" s="84"/>
      <c r="O363" s="84"/>
      <c r="P363" s="84"/>
      <c r="Q363" s="84"/>
      <c r="R363" s="84"/>
      <c r="S363" s="84"/>
    </row>
    <row r="364" spans="1:19">
      <c r="A364" s="629" t="s">
        <v>939</v>
      </c>
      <c r="G364" s="629">
        <v>2.0123064962926001E-3</v>
      </c>
      <c r="H364" s="734">
        <v>2.2675928785995301E-3</v>
      </c>
      <c r="I364" s="735">
        <v>9.4042405839212396E-4</v>
      </c>
      <c r="J364" s="735">
        <v>2.2817928530013201E-3</v>
      </c>
      <c r="L364" s="84"/>
      <c r="M364" s="84"/>
      <c r="N364" s="84"/>
      <c r="O364" s="84"/>
      <c r="P364" s="84"/>
      <c r="Q364" s="84"/>
      <c r="R364" s="84"/>
      <c r="S364" s="84"/>
    </row>
    <row r="365" spans="1:19">
      <c r="A365" s="629" t="s">
        <v>938</v>
      </c>
      <c r="G365" s="629">
        <v>2.3074537616177599E-3</v>
      </c>
      <c r="H365" s="734">
        <v>1.9895497314267999E-3</v>
      </c>
      <c r="I365" s="735">
        <v>8.8601415636079895E-4</v>
      </c>
      <c r="J365" s="735">
        <v>1.9984914699650198E-3</v>
      </c>
      <c r="L365" s="84"/>
      <c r="M365" s="84"/>
      <c r="N365" s="84"/>
      <c r="O365" s="84"/>
      <c r="P365" s="84"/>
      <c r="Q365" s="84"/>
      <c r="R365" s="84"/>
      <c r="S365" s="84"/>
    </row>
    <row r="366" spans="1:19">
      <c r="A366" s="629" t="s">
        <v>937</v>
      </c>
      <c r="G366" s="629">
        <v>2.1513174841152199E-3</v>
      </c>
      <c r="H366" s="734">
        <v>1.9977028973964701E-3</v>
      </c>
      <c r="I366" s="735">
        <v>8.2587785147836604E-4</v>
      </c>
      <c r="J366" s="735">
        <v>1.9994842353638401E-3</v>
      </c>
      <c r="L366" s="84"/>
      <c r="M366" s="84"/>
      <c r="N366" s="84"/>
      <c r="O366" s="84"/>
      <c r="P366" s="84"/>
      <c r="Q366" s="84"/>
      <c r="R366" s="84"/>
      <c r="S366" s="84"/>
    </row>
    <row r="367" spans="1:19">
      <c r="A367" s="629" t="s">
        <v>936</v>
      </c>
      <c r="G367" s="629">
        <v>2.0710965429302001E-3</v>
      </c>
      <c r="H367" s="734">
        <v>1.9007720793505301E-3</v>
      </c>
      <c r="I367" s="735">
        <v>7.9380777589137198E-4</v>
      </c>
      <c r="J367" s="735">
        <v>1.9047874702539801E-3</v>
      </c>
      <c r="L367" s="84"/>
      <c r="M367" s="84"/>
      <c r="N367" s="84"/>
      <c r="O367" s="84"/>
      <c r="P367" s="84"/>
      <c r="Q367" s="84"/>
      <c r="R367" s="84"/>
      <c r="S367" s="84"/>
    </row>
    <row r="368" spans="1:19">
      <c r="A368" s="629" t="s">
        <v>935</v>
      </c>
      <c r="G368" s="629">
        <v>2.0869443463711998E-3</v>
      </c>
      <c r="H368" s="734">
        <v>2.1959082826605602E-3</v>
      </c>
      <c r="I368" s="735">
        <v>8.8053931611709296E-4</v>
      </c>
      <c r="J368" s="735">
        <v>2.2085629518086201E-3</v>
      </c>
      <c r="L368" s="84"/>
      <c r="M368" s="84"/>
      <c r="N368" s="84"/>
      <c r="O368" s="84"/>
      <c r="P368" s="84"/>
      <c r="Q368" s="84"/>
      <c r="R368" s="84"/>
      <c r="S368" s="84"/>
    </row>
    <row r="369" spans="1:19">
      <c r="A369" s="629" t="s">
        <v>934</v>
      </c>
      <c r="G369" s="629">
        <v>1.97753388874396E-3</v>
      </c>
      <c r="H369" s="734">
        <v>1.93496454161003E-3</v>
      </c>
      <c r="I369" s="735">
        <v>9.3719648026266596E-4</v>
      </c>
      <c r="J369" s="735">
        <v>1.9419679147924501E-3</v>
      </c>
      <c r="L369" s="84"/>
      <c r="M369" s="84"/>
      <c r="N369" s="84"/>
      <c r="O369" s="84"/>
      <c r="P369" s="84"/>
      <c r="Q369" s="84"/>
      <c r="R369" s="84"/>
      <c r="S369" s="84"/>
    </row>
    <row r="370" spans="1:19">
      <c r="A370" s="629" t="s">
        <v>933</v>
      </c>
      <c r="G370" s="629">
        <v>1.84101784199025E-3</v>
      </c>
      <c r="H370" s="734">
        <v>2.3086150615381999E-3</v>
      </c>
      <c r="I370" s="735">
        <v>9.05704448765336E-4</v>
      </c>
      <c r="J370" s="735">
        <v>2.3106992528148101E-3</v>
      </c>
      <c r="L370" s="84"/>
      <c r="M370" s="84"/>
      <c r="N370" s="84"/>
      <c r="O370" s="84"/>
      <c r="P370" s="84"/>
      <c r="Q370" s="84"/>
      <c r="R370" s="84"/>
      <c r="S370" s="84"/>
    </row>
    <row r="371" spans="1:19">
      <c r="A371" s="629" t="s">
        <v>932</v>
      </c>
      <c r="G371" s="629">
        <v>1.77048754579662E-3</v>
      </c>
      <c r="H371" s="734">
        <v>2.1448618650479201E-3</v>
      </c>
      <c r="I371" s="735">
        <v>8.7332712226280201E-4</v>
      </c>
      <c r="J371" s="735">
        <v>2.1493631918810502E-3</v>
      </c>
      <c r="L371" s="84"/>
      <c r="M371" s="84"/>
      <c r="N371" s="84"/>
      <c r="O371" s="84"/>
      <c r="P371" s="84"/>
      <c r="Q371" s="84"/>
      <c r="R371" s="84"/>
      <c r="S371" s="84"/>
    </row>
    <row r="372" spans="1:19">
      <c r="A372" s="629" t="s">
        <v>931</v>
      </c>
      <c r="G372" s="629">
        <v>1.66665358244899E-3</v>
      </c>
      <c r="H372" s="734">
        <v>2.1312633736067801E-3</v>
      </c>
      <c r="I372" s="735">
        <v>1.0647233170203601E-3</v>
      </c>
      <c r="J372" s="735">
        <v>2.1424524537873202E-3</v>
      </c>
      <c r="L372" s="84"/>
      <c r="M372" s="84"/>
      <c r="N372" s="84"/>
      <c r="O372" s="84"/>
      <c r="P372" s="84"/>
      <c r="Q372" s="84"/>
      <c r="R372" s="84"/>
      <c r="S372" s="84"/>
    </row>
    <row r="373" spans="1:19">
      <c r="A373" s="629" t="s">
        <v>930</v>
      </c>
      <c r="G373" s="629">
        <v>1.5623447400851601E-3</v>
      </c>
      <c r="H373" s="734">
        <v>2.0989550312788098E-3</v>
      </c>
      <c r="I373" s="735">
        <v>1.0819022028113899E-3</v>
      </c>
      <c r="J373" s="735">
        <v>2.1043163967132202E-3</v>
      </c>
      <c r="L373" s="84"/>
      <c r="M373" s="84"/>
      <c r="N373" s="84"/>
      <c r="O373" s="84"/>
      <c r="P373" s="84"/>
      <c r="Q373" s="84"/>
      <c r="R373" s="84"/>
      <c r="S373" s="84"/>
    </row>
    <row r="374" spans="1:19">
      <c r="A374" s="629" t="s">
        <v>929</v>
      </c>
      <c r="G374" s="629">
        <v>1.4739453247244001E-3</v>
      </c>
      <c r="H374" s="734">
        <v>2.2085949552312599E-3</v>
      </c>
      <c r="I374" s="735">
        <v>1.1409712053303601E-3</v>
      </c>
      <c r="J374" s="735">
        <v>2.2124773888983701E-3</v>
      </c>
      <c r="L374" s="84"/>
      <c r="M374" s="84"/>
      <c r="N374" s="84"/>
      <c r="O374" s="84"/>
      <c r="P374" s="84"/>
      <c r="Q374" s="84"/>
      <c r="R374" s="84"/>
      <c r="S374" s="84"/>
    </row>
    <row r="375" spans="1:19">
      <c r="A375" s="629" t="s">
        <v>928</v>
      </c>
      <c r="G375" s="629">
        <v>1.3894562565415899E-3</v>
      </c>
      <c r="H375" s="734">
        <v>1.93425855428722E-3</v>
      </c>
      <c r="I375" s="735">
        <v>1.0482534455208501E-3</v>
      </c>
      <c r="J375" s="735">
        <v>1.93496050200362E-3</v>
      </c>
      <c r="L375" s="84"/>
      <c r="M375" s="84"/>
      <c r="N375" s="84"/>
      <c r="O375" s="84"/>
      <c r="P375" s="84"/>
      <c r="Q375" s="84"/>
      <c r="R375" s="84"/>
      <c r="S375" s="84"/>
    </row>
    <row r="376" spans="1:19">
      <c r="A376" s="629" t="s">
        <v>927</v>
      </c>
      <c r="G376" s="629">
        <v>1.3133946135509499E-3</v>
      </c>
      <c r="H376" s="734">
        <v>1.7318625926922701E-3</v>
      </c>
      <c r="I376" s="735">
        <v>9.6762106015964397E-4</v>
      </c>
      <c r="J376" s="735">
        <v>1.7289465386503501E-3</v>
      </c>
      <c r="L376" s="84"/>
      <c r="M376" s="84"/>
      <c r="N376" s="84"/>
      <c r="O376" s="84"/>
      <c r="P376" s="84"/>
      <c r="Q376" s="84"/>
      <c r="R376" s="84"/>
      <c r="S376" s="84"/>
    </row>
    <row r="377" spans="1:19">
      <c r="A377" s="629" t="s">
        <v>926</v>
      </c>
      <c r="G377" s="629">
        <v>1.2648772854679301E-3</v>
      </c>
      <c r="H377" s="734">
        <v>1.65022748794916E-3</v>
      </c>
      <c r="I377" s="735">
        <v>9.0035785673017905E-4</v>
      </c>
      <c r="J377" s="735">
        <v>1.6476203489759699E-3</v>
      </c>
      <c r="L377" s="84"/>
      <c r="M377" s="84"/>
      <c r="N377" s="84"/>
      <c r="O377" s="84"/>
      <c r="P377" s="84"/>
      <c r="Q377" s="84"/>
      <c r="R377" s="84"/>
      <c r="S377" s="84"/>
    </row>
    <row r="378" spans="1:19">
      <c r="A378" s="629" t="s">
        <v>925</v>
      </c>
      <c r="G378" s="629">
        <v>1.3845084759643901E-3</v>
      </c>
      <c r="H378" s="734">
        <v>1.77563917762399E-3</v>
      </c>
      <c r="I378" s="735">
        <v>9.2097155628905402E-4</v>
      </c>
      <c r="J378" s="735">
        <v>1.7701425802072099E-3</v>
      </c>
      <c r="L378" s="84"/>
      <c r="M378" s="84"/>
      <c r="N378" s="84"/>
      <c r="O378" s="84"/>
      <c r="P378" s="84"/>
      <c r="Q378" s="84"/>
      <c r="R378" s="84"/>
      <c r="S378" s="84"/>
    </row>
    <row r="379" spans="1:19">
      <c r="A379" s="629" t="s">
        <v>924</v>
      </c>
      <c r="G379" s="629">
        <v>1.3500175883618599E-3</v>
      </c>
      <c r="H379" s="734">
        <v>1.7312042755400199E-3</v>
      </c>
      <c r="I379" s="735">
        <v>8.6894539118709496E-4</v>
      </c>
      <c r="J379" s="735">
        <v>1.7253295830728199E-3</v>
      </c>
      <c r="L379" s="84"/>
      <c r="M379" s="84"/>
      <c r="N379" s="84"/>
      <c r="O379" s="84"/>
      <c r="P379" s="84"/>
      <c r="Q379" s="84"/>
      <c r="R379" s="84"/>
      <c r="S379" s="84"/>
    </row>
    <row r="380" spans="1:19">
      <c r="A380" s="629" t="s">
        <v>923</v>
      </c>
      <c r="G380" s="629">
        <v>1.2765583305825599E-3</v>
      </c>
      <c r="H380" s="734">
        <v>1.5648843660646099E-3</v>
      </c>
      <c r="I380" s="735">
        <v>8.1190110549952802E-4</v>
      </c>
      <c r="J380" s="735">
        <v>1.5572548855402801E-3</v>
      </c>
      <c r="L380" s="84"/>
      <c r="M380" s="84"/>
      <c r="N380" s="84"/>
      <c r="O380" s="84"/>
      <c r="P380" s="84"/>
      <c r="Q380" s="84"/>
      <c r="R380" s="84"/>
      <c r="S380" s="84"/>
    </row>
    <row r="381" spans="1:19">
      <c r="A381" s="629" t="s">
        <v>922</v>
      </c>
      <c r="G381" s="629">
        <v>1.2503952728256499E-3</v>
      </c>
      <c r="H381" s="734">
        <v>1.5303453775470199E-3</v>
      </c>
      <c r="I381" s="735">
        <v>8.9763343937372198E-4</v>
      </c>
      <c r="J381" s="735">
        <v>1.52466594096905E-3</v>
      </c>
      <c r="L381" s="84"/>
      <c r="M381" s="84"/>
      <c r="N381" s="84"/>
      <c r="O381" s="84"/>
      <c r="P381" s="84"/>
      <c r="Q381" s="84"/>
      <c r="R381" s="84"/>
      <c r="S381" s="84"/>
    </row>
    <row r="382" spans="1:19">
      <c r="A382" s="629" t="s">
        <v>921</v>
      </c>
      <c r="G382" s="629">
        <v>1.2278855597627699E-3</v>
      </c>
      <c r="H382" s="734">
        <v>1.54586839693191E-3</v>
      </c>
      <c r="I382" s="735">
        <v>8.5488686420102098E-4</v>
      </c>
      <c r="J382" s="735">
        <v>1.54213604511577E-3</v>
      </c>
      <c r="L382" s="84"/>
      <c r="M382" s="84"/>
      <c r="N382" s="84"/>
      <c r="O382" s="84"/>
      <c r="P382" s="84"/>
      <c r="Q382" s="84"/>
      <c r="R382" s="84"/>
      <c r="S382" s="84"/>
    </row>
    <row r="383" spans="1:19">
      <c r="A383" s="629" t="s">
        <v>920</v>
      </c>
      <c r="G383" s="629">
        <v>1.32591307364981E-3</v>
      </c>
      <c r="H383" s="734">
        <v>1.39460143521814E-3</v>
      </c>
      <c r="I383" s="735">
        <v>1.0312555806938201E-3</v>
      </c>
      <c r="J383" s="735">
        <v>1.38801469235313E-3</v>
      </c>
      <c r="L383" s="84"/>
      <c r="M383" s="84"/>
      <c r="N383" s="84"/>
      <c r="O383" s="84"/>
      <c r="P383" s="84"/>
      <c r="Q383" s="84"/>
      <c r="R383" s="84"/>
      <c r="S383" s="84"/>
    </row>
    <row r="384" spans="1:19">
      <c r="A384" s="629" t="s">
        <v>919</v>
      </c>
      <c r="G384" s="629">
        <v>1.27161175623266E-3</v>
      </c>
      <c r="H384" s="734">
        <v>1.2681895367691301E-3</v>
      </c>
      <c r="I384" s="735">
        <v>9.5264488137942105E-4</v>
      </c>
      <c r="J384" s="735">
        <v>1.25897284764829E-3</v>
      </c>
      <c r="L384" s="84"/>
      <c r="M384" s="84"/>
      <c r="N384" s="84"/>
      <c r="O384" s="84"/>
      <c r="P384" s="84"/>
      <c r="Q384" s="84"/>
      <c r="R384" s="84"/>
      <c r="S384" s="84"/>
    </row>
    <row r="385" spans="1:19">
      <c r="A385" s="629" t="s">
        <v>918</v>
      </c>
      <c r="G385" s="629">
        <v>1.25095017080636E-3</v>
      </c>
      <c r="H385" s="734">
        <v>1.5900965685761901E-3</v>
      </c>
      <c r="I385" s="735">
        <v>1.0117868352073399E-3</v>
      </c>
      <c r="J385" s="735">
        <v>1.58332115446234E-3</v>
      </c>
      <c r="L385" s="84"/>
      <c r="M385" s="84"/>
      <c r="N385" s="84"/>
      <c r="O385" s="84"/>
      <c r="P385" s="84"/>
      <c r="Q385" s="84"/>
      <c r="R385" s="84"/>
      <c r="S385" s="84"/>
    </row>
    <row r="386" spans="1:19">
      <c r="A386" s="629" t="s">
        <v>917</v>
      </c>
      <c r="G386" s="629">
        <v>1.18764558030628E-3</v>
      </c>
      <c r="H386" s="734">
        <v>2.0313335183210499E-3</v>
      </c>
      <c r="I386" s="735">
        <v>9.7476598844963101E-4</v>
      </c>
      <c r="J386" s="735">
        <v>2.0267146463517202E-3</v>
      </c>
      <c r="L386" s="84"/>
      <c r="M386" s="84"/>
      <c r="N386" s="84"/>
      <c r="O386" s="84"/>
      <c r="P386" s="84"/>
      <c r="Q386" s="84"/>
      <c r="R386" s="84"/>
      <c r="S386" s="84"/>
    </row>
    <row r="387" spans="1:19">
      <c r="A387" s="629" t="s">
        <v>916</v>
      </c>
      <c r="G387" s="629">
        <v>1.68292768033474E-3</v>
      </c>
      <c r="H387" s="734">
        <v>1.9912674214130101E-3</v>
      </c>
      <c r="I387" s="735">
        <v>9.2053970588942303E-4</v>
      </c>
      <c r="J387" s="735">
        <v>1.9842129662905801E-3</v>
      </c>
      <c r="L387" s="84"/>
      <c r="M387" s="84"/>
      <c r="N387" s="84"/>
      <c r="O387" s="84"/>
      <c r="P387" s="84"/>
      <c r="Q387" s="84"/>
      <c r="R387" s="84"/>
      <c r="S387" s="84"/>
    </row>
    <row r="388" spans="1:19">
      <c r="A388" s="629" t="s">
        <v>915</v>
      </c>
      <c r="G388" s="629">
        <v>2.0832853676889802E-3</v>
      </c>
      <c r="H388" s="734">
        <v>1.7803815075692899E-3</v>
      </c>
      <c r="I388" s="735">
        <v>1.0075175907535601E-3</v>
      </c>
      <c r="J388" s="735">
        <v>1.77264407579418E-3</v>
      </c>
      <c r="L388" s="84"/>
      <c r="M388" s="84"/>
      <c r="N388" s="84"/>
      <c r="O388" s="84"/>
      <c r="P388" s="84"/>
      <c r="Q388" s="84"/>
      <c r="R388" s="84"/>
      <c r="S388" s="84"/>
    </row>
    <row r="389" spans="1:19">
      <c r="A389" s="629" t="s">
        <v>914</v>
      </c>
      <c r="G389" s="629">
        <v>1.93470225385471E-3</v>
      </c>
      <c r="H389" s="734">
        <v>1.8800656292169301E-3</v>
      </c>
      <c r="I389" s="735">
        <v>9.5378813734300503E-4</v>
      </c>
      <c r="J389" s="735">
        <v>1.87117257435315E-3</v>
      </c>
      <c r="L389" s="84"/>
      <c r="M389" s="84"/>
      <c r="N389" s="84"/>
      <c r="O389" s="84"/>
      <c r="P389" s="84"/>
      <c r="Q389" s="84"/>
      <c r="R389" s="84"/>
      <c r="S389" s="84"/>
    </row>
    <row r="390" spans="1:19">
      <c r="A390" s="629" t="s">
        <v>913</v>
      </c>
      <c r="G390" s="629">
        <v>2.6659221901935899E-3</v>
      </c>
      <c r="H390" s="734">
        <v>1.83253606275246E-3</v>
      </c>
      <c r="I390" s="735">
        <v>1.2158583115412999E-3</v>
      </c>
      <c r="J390" s="735">
        <v>1.8271444217993101E-3</v>
      </c>
      <c r="L390" s="84"/>
      <c r="M390" s="84"/>
      <c r="N390" s="84"/>
      <c r="O390" s="84"/>
      <c r="P390" s="84"/>
      <c r="Q390" s="84"/>
      <c r="R390" s="84"/>
      <c r="S390" s="84"/>
    </row>
    <row r="391" spans="1:19">
      <c r="A391" s="629" t="s">
        <v>912</v>
      </c>
      <c r="G391" s="629">
        <v>3.02924365226545E-3</v>
      </c>
      <c r="H391" s="734">
        <v>1.68845690357629E-3</v>
      </c>
      <c r="I391" s="735">
        <v>1.12120036380479E-3</v>
      </c>
      <c r="J391" s="735">
        <v>1.68120617711713E-3</v>
      </c>
      <c r="L391" s="84"/>
      <c r="M391" s="84"/>
      <c r="N391" s="84"/>
      <c r="O391" s="84"/>
      <c r="P391" s="84"/>
      <c r="Q391" s="84"/>
      <c r="R391" s="84"/>
      <c r="S391" s="84"/>
    </row>
    <row r="392" spans="1:19">
      <c r="A392" s="629" t="s">
        <v>911</v>
      </c>
      <c r="G392" s="629">
        <v>2.8754057558453001E-3</v>
      </c>
      <c r="H392" s="734">
        <v>1.5867077428610801E-3</v>
      </c>
      <c r="I392" s="735">
        <v>1.05453584474954E-3</v>
      </c>
      <c r="J392" s="735">
        <v>1.57961633522814E-3</v>
      </c>
      <c r="L392" s="84"/>
      <c r="M392" s="84"/>
      <c r="N392" s="84"/>
      <c r="O392" s="84"/>
      <c r="P392" s="84"/>
      <c r="Q392" s="84"/>
      <c r="R392" s="84"/>
      <c r="S392" s="84"/>
    </row>
    <row r="393" spans="1:19">
      <c r="A393" s="629" t="s">
        <v>910</v>
      </c>
      <c r="G393" s="629">
        <v>2.7933857809010901E-3</v>
      </c>
      <c r="H393" s="734">
        <v>1.5118634708401299E-3</v>
      </c>
      <c r="I393" s="735">
        <v>1.2073132598722099E-3</v>
      </c>
      <c r="J393" s="735">
        <v>1.5039323787615301E-3</v>
      </c>
      <c r="L393" s="84"/>
      <c r="M393" s="84"/>
      <c r="N393" s="84"/>
      <c r="O393" s="84"/>
      <c r="P393" s="84"/>
      <c r="Q393" s="84"/>
      <c r="R393" s="84"/>
      <c r="S393" s="84"/>
    </row>
    <row r="394" spans="1:19">
      <c r="A394" s="629" t="s">
        <v>909</v>
      </c>
      <c r="G394" s="629">
        <v>2.7638157595951001E-3</v>
      </c>
      <c r="H394" s="734">
        <v>1.3867362278012099E-3</v>
      </c>
      <c r="I394" s="735">
        <v>1.11943215917073E-3</v>
      </c>
      <c r="J394" s="735">
        <v>1.37596121474371E-3</v>
      </c>
      <c r="L394" s="84"/>
      <c r="M394" s="84"/>
      <c r="N394" s="84"/>
      <c r="O394" s="84"/>
      <c r="P394" s="84"/>
      <c r="Q394" s="84"/>
      <c r="R394" s="84"/>
      <c r="S394" s="84"/>
    </row>
    <row r="395" spans="1:19">
      <c r="A395" s="629" t="s">
        <v>908</v>
      </c>
      <c r="G395" s="629">
        <v>2.6164408248762899E-3</v>
      </c>
      <c r="H395" s="734">
        <v>1.3150062937409999E-3</v>
      </c>
      <c r="I395" s="735">
        <v>1.0452011137425199E-3</v>
      </c>
      <c r="J395" s="735">
        <v>1.3031788575774E-3</v>
      </c>
      <c r="L395" s="84"/>
      <c r="M395" s="84"/>
      <c r="N395" s="84"/>
      <c r="O395" s="84"/>
      <c r="P395" s="84"/>
      <c r="Q395" s="84"/>
      <c r="R395" s="84"/>
      <c r="S395" s="84"/>
    </row>
    <row r="396" spans="1:19">
      <c r="A396" s="629" t="s">
        <v>907</v>
      </c>
      <c r="G396" s="629">
        <v>2.4884650313027699E-3</v>
      </c>
      <c r="H396" s="734">
        <v>1.3889029578757501E-3</v>
      </c>
      <c r="I396" s="735">
        <v>9.6834095133619899E-4</v>
      </c>
      <c r="J396" s="735">
        <v>1.37756533613857E-3</v>
      </c>
      <c r="L396" s="84"/>
      <c r="M396" s="84"/>
      <c r="N396" s="84"/>
      <c r="O396" s="84"/>
      <c r="P396" s="84"/>
      <c r="Q396" s="84"/>
      <c r="R396" s="84"/>
      <c r="S396" s="84"/>
    </row>
    <row r="397" spans="1:19">
      <c r="A397" s="629" t="s">
        <v>906</v>
      </c>
      <c r="G397" s="629">
        <v>2.3109436010255399E-3</v>
      </c>
      <c r="H397" s="734">
        <v>1.2743020839064501E-3</v>
      </c>
      <c r="I397" s="735">
        <v>9.1236785163031702E-4</v>
      </c>
      <c r="J397" s="735">
        <v>1.2604974737958101E-3</v>
      </c>
      <c r="L397" s="84"/>
      <c r="M397" s="84"/>
      <c r="N397" s="84"/>
      <c r="O397" s="84"/>
      <c r="P397" s="84"/>
      <c r="Q397" s="84"/>
      <c r="R397" s="84"/>
      <c r="S397" s="84"/>
    </row>
    <row r="398" spans="1:19">
      <c r="A398" s="629" t="s">
        <v>905</v>
      </c>
      <c r="G398" s="629">
        <v>2.1427967341045399E-3</v>
      </c>
      <c r="H398" s="734">
        <v>1.4065555213536799E-3</v>
      </c>
      <c r="I398" s="735">
        <v>9.3318249288919404E-4</v>
      </c>
      <c r="J398" s="735">
        <v>1.39607182493455E-3</v>
      </c>
      <c r="L398" s="84"/>
      <c r="M398" s="84"/>
      <c r="N398" s="84"/>
      <c r="O398" s="84"/>
      <c r="P398" s="84"/>
      <c r="Q398" s="84"/>
      <c r="R398" s="84"/>
      <c r="S398" s="84"/>
    </row>
    <row r="399" spans="1:19">
      <c r="A399" s="629" t="s">
        <v>904</v>
      </c>
      <c r="G399" s="629">
        <v>2.0289235502366702E-3</v>
      </c>
      <c r="H399" s="734">
        <v>1.3235833464565101E-3</v>
      </c>
      <c r="I399" s="735">
        <v>1.0015238627326E-3</v>
      </c>
      <c r="J399" s="735">
        <v>1.3124269733127E-3</v>
      </c>
      <c r="L399" s="84"/>
      <c r="M399" s="84"/>
      <c r="N399" s="84"/>
      <c r="O399" s="84"/>
      <c r="P399" s="84"/>
      <c r="Q399" s="84"/>
      <c r="R399" s="84"/>
      <c r="S399" s="84"/>
    </row>
    <row r="400" spans="1:19">
      <c r="A400" s="629" t="s">
        <v>903</v>
      </c>
      <c r="G400" s="629">
        <v>1.88612330332827E-3</v>
      </c>
      <c r="H400" s="734">
        <v>1.26640797973172E-3</v>
      </c>
      <c r="I400" s="735">
        <v>9.7413151829582698E-4</v>
      </c>
      <c r="J400" s="735">
        <v>1.25234198323427E-3</v>
      </c>
      <c r="L400" s="84"/>
      <c r="M400" s="84"/>
      <c r="N400" s="84"/>
      <c r="O400" s="84"/>
      <c r="P400" s="84"/>
      <c r="Q400" s="84"/>
      <c r="R400" s="84"/>
      <c r="S400" s="84"/>
    </row>
    <row r="401" spans="1:19">
      <c r="A401" s="629" t="s">
        <v>902</v>
      </c>
      <c r="G401" s="629">
        <v>3.25738004177893E-3</v>
      </c>
      <c r="H401" s="734">
        <v>1.43880920170929E-3</v>
      </c>
      <c r="I401" s="735">
        <v>1.2933878959268401E-3</v>
      </c>
      <c r="J401" s="735">
        <v>1.4301580878014299E-3</v>
      </c>
      <c r="L401" s="84"/>
      <c r="M401" s="84"/>
      <c r="N401" s="84"/>
      <c r="O401" s="84"/>
      <c r="P401" s="84"/>
      <c r="Q401" s="84"/>
      <c r="R401" s="84"/>
      <c r="S401" s="84"/>
    </row>
    <row r="402" spans="1:19">
      <c r="A402" s="629" t="s">
        <v>901</v>
      </c>
      <c r="G402" s="629">
        <v>2.9910137436727799E-3</v>
      </c>
      <c r="H402" s="734">
        <v>1.30116951831787E-3</v>
      </c>
      <c r="I402" s="735">
        <v>1.1872543076029999E-3</v>
      </c>
      <c r="J402" s="735">
        <v>1.2896048526078699E-3</v>
      </c>
      <c r="L402" s="84"/>
      <c r="M402" s="84"/>
      <c r="N402" s="84"/>
      <c r="O402" s="84"/>
      <c r="P402" s="84"/>
      <c r="Q402" s="84"/>
      <c r="R402" s="84"/>
      <c r="S402" s="84"/>
    </row>
    <row r="403" spans="1:19">
      <c r="A403" s="629" t="s">
        <v>900</v>
      </c>
      <c r="G403" s="629">
        <v>2.8572853291856798E-3</v>
      </c>
      <c r="H403" s="734">
        <v>1.1880649634415999E-3</v>
      </c>
      <c r="I403" s="735">
        <v>1.11274259550699E-3</v>
      </c>
      <c r="J403" s="735">
        <v>1.17371921062362E-3</v>
      </c>
      <c r="L403" s="84"/>
      <c r="M403" s="84"/>
      <c r="N403" s="84"/>
      <c r="O403" s="84"/>
      <c r="P403" s="84"/>
      <c r="Q403" s="84"/>
      <c r="R403" s="84"/>
      <c r="S403" s="84"/>
    </row>
    <row r="404" spans="1:19">
      <c r="A404" s="629" t="s">
        <v>899</v>
      </c>
      <c r="G404" s="629">
        <v>2.6863485565055099E-3</v>
      </c>
      <c r="H404" s="734">
        <v>1.09795800175449E-3</v>
      </c>
      <c r="I404" s="735">
        <v>1.0258897385912299E-3</v>
      </c>
      <c r="J404" s="735">
        <v>1.0804649392767199E-3</v>
      </c>
      <c r="L404" s="84"/>
      <c r="M404" s="84"/>
      <c r="N404" s="84"/>
      <c r="O404" s="84"/>
      <c r="P404" s="84"/>
      <c r="Q404" s="84"/>
      <c r="R404" s="84"/>
      <c r="S404" s="84"/>
    </row>
    <row r="405" spans="1:19">
      <c r="A405" s="629" t="s">
        <v>898</v>
      </c>
      <c r="G405" s="629">
        <v>2.9481626561992402E-3</v>
      </c>
      <c r="H405" s="734">
        <v>1.16720356763565E-3</v>
      </c>
      <c r="I405" s="735">
        <v>9.5486270337271696E-4</v>
      </c>
      <c r="J405" s="735">
        <v>1.1508129619390399E-3</v>
      </c>
      <c r="L405" s="84"/>
      <c r="M405" s="84"/>
      <c r="N405" s="84"/>
      <c r="O405" s="84"/>
      <c r="P405" s="84"/>
      <c r="Q405" s="84"/>
      <c r="R405" s="84"/>
      <c r="S405" s="84"/>
    </row>
    <row r="406" spans="1:19">
      <c r="A406" s="629" t="s">
        <v>897</v>
      </c>
      <c r="G406" s="629">
        <v>3.25422089691179E-3</v>
      </c>
      <c r="H406" s="734">
        <v>1.11561654149154E-3</v>
      </c>
      <c r="I406" s="735">
        <v>9.18437787981955E-4</v>
      </c>
      <c r="J406" s="735">
        <v>1.0977529012549201E-3</v>
      </c>
      <c r="L406" s="84"/>
      <c r="M406" s="84"/>
      <c r="N406" s="84"/>
      <c r="O406" s="84"/>
      <c r="P406" s="84"/>
      <c r="Q406" s="84"/>
      <c r="R406" s="84"/>
      <c r="S406" s="84"/>
    </row>
    <row r="407" spans="1:19">
      <c r="A407" s="629" t="s">
        <v>896</v>
      </c>
      <c r="G407" s="629">
        <v>3.20927175051998E-3</v>
      </c>
      <c r="H407" s="734">
        <v>1.04607361773402E-3</v>
      </c>
      <c r="I407" s="735">
        <v>8.7584498608707904E-4</v>
      </c>
      <c r="J407" s="735">
        <v>1.0255082717215999E-3</v>
      </c>
      <c r="L407" s="84"/>
      <c r="M407" s="84"/>
      <c r="N407" s="84"/>
      <c r="O407" s="84"/>
      <c r="P407" s="84"/>
      <c r="Q407" s="84"/>
      <c r="R407" s="84"/>
      <c r="S407" s="84"/>
    </row>
    <row r="408" spans="1:19">
      <c r="A408" s="629" t="s">
        <v>895</v>
      </c>
      <c r="G408" s="629">
        <v>2.94852497228297E-3</v>
      </c>
      <c r="H408" s="734">
        <v>1.0921105269756199E-3</v>
      </c>
      <c r="I408" s="735">
        <v>9.2498205187529505E-4</v>
      </c>
      <c r="J408" s="735">
        <v>1.0722893031988999E-3</v>
      </c>
      <c r="L408" s="84"/>
      <c r="M408" s="84"/>
      <c r="N408" s="84"/>
      <c r="O408" s="84"/>
      <c r="P408" s="84"/>
      <c r="Q408" s="84"/>
      <c r="R408" s="84"/>
      <c r="S408" s="84"/>
    </row>
    <row r="409" spans="1:19">
      <c r="A409" s="629" t="s">
        <v>894</v>
      </c>
      <c r="G409" s="629">
        <v>2.7258240370032901E-3</v>
      </c>
      <c r="H409" s="734">
        <v>1.0535926815003699E-3</v>
      </c>
      <c r="I409" s="735">
        <v>8.7526057881753697E-4</v>
      </c>
      <c r="J409" s="735">
        <v>1.03156710375415E-3</v>
      </c>
      <c r="L409" s="84"/>
      <c r="M409" s="84"/>
      <c r="N409" s="84"/>
      <c r="O409" s="84"/>
      <c r="P409" s="84"/>
      <c r="Q409" s="84"/>
      <c r="R409" s="84"/>
      <c r="S409" s="84"/>
    </row>
    <row r="410" spans="1:19">
      <c r="A410" s="629" t="s">
        <v>893</v>
      </c>
      <c r="G410" s="629">
        <v>2.6461827236836499E-3</v>
      </c>
      <c r="H410" s="734">
        <v>1.32249307302551E-3</v>
      </c>
      <c r="I410" s="735">
        <v>1.03245974704021E-3</v>
      </c>
      <c r="J410" s="735">
        <v>1.3034985767338299E-3</v>
      </c>
      <c r="L410" s="84"/>
      <c r="M410" s="84"/>
      <c r="N410" s="84"/>
      <c r="O410" s="84"/>
      <c r="P410" s="84"/>
      <c r="Q410" s="84"/>
      <c r="R410" s="84"/>
      <c r="S410" s="84"/>
    </row>
    <row r="411" spans="1:19">
      <c r="A411" s="629" t="s">
        <v>892</v>
      </c>
      <c r="G411" s="629">
        <v>2.4997817533563998E-3</v>
      </c>
      <c r="H411" s="734">
        <v>1.2085496447744801E-3</v>
      </c>
      <c r="I411" s="735">
        <v>9.6418138901951803E-4</v>
      </c>
      <c r="J411" s="735">
        <v>1.1884002114190299E-3</v>
      </c>
      <c r="L411" s="84"/>
      <c r="M411" s="84"/>
      <c r="N411" s="84"/>
      <c r="O411" s="84"/>
      <c r="P411" s="84"/>
      <c r="Q411" s="84"/>
      <c r="R411" s="84"/>
      <c r="S411" s="84"/>
    </row>
    <row r="412" spans="1:19">
      <c r="A412" s="629" t="s">
        <v>891</v>
      </c>
      <c r="G412" s="629">
        <v>2.3468960236182898E-3</v>
      </c>
      <c r="H412" s="734">
        <v>1.1282796119066699E-3</v>
      </c>
      <c r="I412" s="735">
        <v>8.97092808447333E-4</v>
      </c>
      <c r="J412" s="735">
        <v>1.1071907194943999E-3</v>
      </c>
      <c r="L412" s="84"/>
      <c r="M412" s="84"/>
      <c r="N412" s="84"/>
      <c r="O412" s="84"/>
      <c r="P412" s="84"/>
      <c r="Q412" s="84"/>
      <c r="R412" s="84"/>
      <c r="S412" s="84"/>
    </row>
    <row r="413" spans="1:19">
      <c r="A413" s="629" t="s">
        <v>890</v>
      </c>
      <c r="G413" s="629">
        <v>2.6211556811382999E-3</v>
      </c>
      <c r="H413" s="734">
        <v>1.1093496637186199E-3</v>
      </c>
      <c r="I413" s="735">
        <v>8.6835869351731395E-4</v>
      </c>
      <c r="J413" s="735">
        <v>1.08848794238511E-3</v>
      </c>
      <c r="L413" s="84"/>
      <c r="M413" s="84"/>
      <c r="N413" s="84"/>
      <c r="O413" s="84"/>
      <c r="P413" s="84"/>
      <c r="Q413" s="84"/>
      <c r="R413" s="84"/>
      <c r="S413" s="84"/>
    </row>
    <row r="414" spans="1:19">
      <c r="A414" s="629" t="s">
        <v>889</v>
      </c>
      <c r="G414" s="629">
        <v>3.07672546474417E-3</v>
      </c>
      <c r="H414" s="734">
        <v>1.8015165523485399E-3</v>
      </c>
      <c r="I414" s="735">
        <v>8.3894140405117495E-4</v>
      </c>
      <c r="J414" s="735">
        <v>1.78856672275177E-3</v>
      </c>
      <c r="L414" s="84"/>
      <c r="M414" s="84"/>
      <c r="N414" s="84"/>
      <c r="O414" s="84"/>
      <c r="P414" s="84"/>
      <c r="Q414" s="84"/>
      <c r="R414" s="84"/>
      <c r="S414" s="84"/>
    </row>
    <row r="415" spans="1:19">
      <c r="A415" s="629" t="s">
        <v>888</v>
      </c>
      <c r="G415" s="629">
        <v>2.9261259476652001E-3</v>
      </c>
      <c r="H415" s="734">
        <v>1.6024636815558501E-3</v>
      </c>
      <c r="I415" s="735">
        <v>8.0193921827977598E-4</v>
      </c>
      <c r="J415" s="735">
        <v>1.5893095603151299E-3</v>
      </c>
      <c r="L415" s="84"/>
      <c r="M415" s="84"/>
      <c r="N415" s="84"/>
      <c r="O415" s="84"/>
      <c r="P415" s="84"/>
      <c r="Q415" s="84"/>
      <c r="R415" s="84"/>
      <c r="S415" s="84"/>
    </row>
    <row r="416" spans="1:19">
      <c r="A416" s="629" t="s">
        <v>887</v>
      </c>
      <c r="G416" s="629">
        <v>3.0939395123874901E-3</v>
      </c>
      <c r="H416" s="734">
        <v>1.4915256487554999E-3</v>
      </c>
      <c r="I416" s="735">
        <v>7.6075244677991001E-4</v>
      </c>
      <c r="J416" s="735">
        <v>1.4754135709751999E-3</v>
      </c>
      <c r="L416" s="84"/>
      <c r="M416" s="84"/>
      <c r="N416" s="84"/>
      <c r="O416" s="84"/>
      <c r="P416" s="84"/>
      <c r="Q416" s="84"/>
      <c r="R416" s="84"/>
      <c r="S416" s="84"/>
    </row>
    <row r="417" spans="1:19">
      <c r="A417" s="629" t="s">
        <v>886</v>
      </c>
      <c r="G417" s="629">
        <v>3.6778124710444399E-3</v>
      </c>
      <c r="H417" s="734">
        <v>1.4182154467678699E-3</v>
      </c>
      <c r="I417" s="735">
        <v>7.1712757322240598E-4</v>
      </c>
      <c r="J417" s="735">
        <v>1.40173734301217E-3</v>
      </c>
      <c r="L417" s="84"/>
      <c r="M417" s="84"/>
      <c r="N417" s="84"/>
      <c r="O417" s="84"/>
      <c r="P417" s="84"/>
      <c r="Q417" s="84"/>
      <c r="R417" s="84"/>
      <c r="S417" s="84"/>
    </row>
    <row r="418" spans="1:19">
      <c r="A418" s="629" t="s">
        <v>885</v>
      </c>
      <c r="G418" s="629">
        <v>3.3708817267665602E-3</v>
      </c>
      <c r="H418" s="734">
        <v>1.36226568521246E-3</v>
      </c>
      <c r="I418" s="735">
        <v>7.1396894298957905E-4</v>
      </c>
      <c r="J418" s="735">
        <v>1.3482872159331001E-3</v>
      </c>
      <c r="L418" s="84"/>
      <c r="M418" s="84"/>
      <c r="N418" s="84"/>
      <c r="O418" s="84"/>
      <c r="P418" s="84"/>
      <c r="Q418" s="84"/>
      <c r="R418" s="84"/>
      <c r="S418" s="84"/>
    </row>
    <row r="419" spans="1:19">
      <c r="A419" s="629" t="s">
        <v>884</v>
      </c>
      <c r="G419" s="629">
        <v>3.1652128057691599E-3</v>
      </c>
      <c r="H419" s="734">
        <v>1.2615019534894E-3</v>
      </c>
      <c r="I419" s="735">
        <v>8.12686108822532E-4</v>
      </c>
      <c r="J419" s="735">
        <v>1.2462015681643499E-3</v>
      </c>
      <c r="L419" s="84"/>
      <c r="M419" s="84"/>
      <c r="N419" s="84"/>
      <c r="O419" s="84"/>
      <c r="P419" s="84"/>
      <c r="Q419" s="84"/>
      <c r="R419" s="84"/>
      <c r="S419" s="84"/>
    </row>
    <row r="420" spans="1:19">
      <c r="A420" s="629" t="s">
        <v>883</v>
      </c>
      <c r="G420" s="629">
        <v>2.9151132075040001E-3</v>
      </c>
      <c r="H420" s="734">
        <v>1.2759784587555701E-3</v>
      </c>
      <c r="I420" s="735">
        <v>7.8675115017885603E-4</v>
      </c>
      <c r="J420" s="735">
        <v>1.2605677227578199E-3</v>
      </c>
      <c r="L420" s="84"/>
      <c r="M420" s="84"/>
      <c r="N420" s="84"/>
      <c r="O420" s="84"/>
      <c r="P420" s="84"/>
      <c r="Q420" s="84"/>
      <c r="R420" s="84"/>
      <c r="S420" s="84"/>
    </row>
    <row r="421" spans="1:19">
      <c r="A421" s="629" t="s">
        <v>882</v>
      </c>
      <c r="G421" s="629">
        <v>3.5368751144233801E-3</v>
      </c>
      <c r="H421" s="734">
        <v>1.2443498786854901E-3</v>
      </c>
      <c r="I421" s="735">
        <v>9.5834511739219198E-4</v>
      </c>
      <c r="J421" s="735">
        <v>1.22944526446263E-3</v>
      </c>
      <c r="L421" s="84"/>
      <c r="M421" s="84"/>
      <c r="N421" s="84"/>
      <c r="O421" s="84"/>
      <c r="P421" s="84"/>
      <c r="Q421" s="84"/>
      <c r="R421" s="84"/>
      <c r="S421" s="84"/>
    </row>
    <row r="422" spans="1:19">
      <c r="A422" s="629" t="s">
        <v>881</v>
      </c>
      <c r="G422" s="629">
        <v>3.49555614203107E-3</v>
      </c>
      <c r="H422" s="734">
        <v>1.7094256820256899E-3</v>
      </c>
      <c r="I422" s="735">
        <v>1.23417713392917E-3</v>
      </c>
      <c r="J422" s="735">
        <v>1.69865826215681E-3</v>
      </c>
      <c r="L422" s="84"/>
      <c r="M422" s="84"/>
      <c r="N422" s="84"/>
      <c r="O422" s="84"/>
      <c r="P422" s="84"/>
      <c r="Q422" s="84"/>
      <c r="R422" s="84"/>
      <c r="S422" s="84"/>
    </row>
    <row r="423" spans="1:19">
      <c r="A423" s="629" t="s">
        <v>880</v>
      </c>
      <c r="G423" s="629">
        <v>3.5514865532916698E-3</v>
      </c>
      <c r="H423" s="734">
        <v>1.5340279305812801E-3</v>
      </c>
      <c r="I423" s="735">
        <v>1.1344520853602E-3</v>
      </c>
      <c r="J423" s="735">
        <v>1.5210764965021199E-3</v>
      </c>
      <c r="L423" s="84"/>
      <c r="M423" s="84"/>
      <c r="N423" s="84"/>
      <c r="O423" s="84"/>
      <c r="P423" s="84"/>
      <c r="Q423" s="84"/>
      <c r="R423" s="84"/>
      <c r="S423" s="84"/>
    </row>
    <row r="424" spans="1:19">
      <c r="A424" s="629" t="s">
        <v>879</v>
      </c>
      <c r="G424" s="629">
        <v>4.3534529048768903E-3</v>
      </c>
      <c r="H424" s="734">
        <v>1.57315414373802E-3</v>
      </c>
      <c r="I424" s="735">
        <v>1.1596677928715001E-3</v>
      </c>
      <c r="J424" s="735">
        <v>1.5620700860292599E-3</v>
      </c>
      <c r="L424" s="84"/>
      <c r="M424" s="84"/>
      <c r="N424" s="84"/>
      <c r="O424" s="84"/>
      <c r="P424" s="84"/>
      <c r="Q424" s="84"/>
      <c r="R424" s="84"/>
      <c r="S424" s="84"/>
    </row>
    <row r="425" spans="1:19">
      <c r="A425" s="629" t="s">
        <v>878</v>
      </c>
      <c r="G425" s="629">
        <v>4.15926807455143E-3</v>
      </c>
      <c r="H425" s="734">
        <v>1.61737015849912E-3</v>
      </c>
      <c r="I425" s="735">
        <v>1.5437649574653401E-3</v>
      </c>
      <c r="J425" s="735">
        <v>1.6089727470637201E-3</v>
      </c>
      <c r="L425" s="84"/>
      <c r="M425" s="84"/>
      <c r="N425" s="84"/>
      <c r="O425" s="84"/>
      <c r="P425" s="84"/>
      <c r="Q425" s="84"/>
      <c r="R425" s="84"/>
      <c r="S425" s="84"/>
    </row>
    <row r="426" spans="1:19">
      <c r="A426" s="629" t="s">
        <v>877</v>
      </c>
      <c r="G426" s="629">
        <v>3.92872314489154E-3</v>
      </c>
      <c r="H426" s="734">
        <v>1.8599854198413999E-3</v>
      </c>
      <c r="I426" s="735">
        <v>1.7327827824439299E-3</v>
      </c>
      <c r="J426" s="735">
        <v>1.85791080811183E-3</v>
      </c>
      <c r="L426" s="84"/>
      <c r="M426" s="84"/>
      <c r="N426" s="84"/>
      <c r="O426" s="84"/>
      <c r="P426" s="84"/>
      <c r="Q426" s="84"/>
      <c r="R426" s="84"/>
      <c r="S426" s="84"/>
    </row>
    <row r="427" spans="1:19">
      <c r="A427" s="629" t="s">
        <v>876</v>
      </c>
      <c r="G427" s="629">
        <v>4.0396434307597897E-3</v>
      </c>
      <c r="H427" s="734">
        <v>1.71680717927684E-3</v>
      </c>
      <c r="I427" s="735">
        <v>1.65600493530556E-3</v>
      </c>
      <c r="J427" s="735">
        <v>1.7131439479006799E-3</v>
      </c>
      <c r="L427" s="84"/>
      <c r="M427" s="84"/>
      <c r="N427" s="84"/>
      <c r="O427" s="84"/>
      <c r="P427" s="84"/>
      <c r="Q427" s="84"/>
      <c r="R427" s="84"/>
      <c r="S427" s="84"/>
    </row>
    <row r="428" spans="1:19">
      <c r="A428" s="629" t="s">
        <v>875</v>
      </c>
      <c r="G428" s="629">
        <v>3.9768973983380701E-3</v>
      </c>
      <c r="H428" s="734">
        <v>1.57426737316297E-3</v>
      </c>
      <c r="I428" s="735">
        <v>1.5678576549674899E-3</v>
      </c>
      <c r="J428" s="735">
        <v>1.56901370910712E-3</v>
      </c>
      <c r="L428" s="84"/>
      <c r="M428" s="84"/>
      <c r="N428" s="84"/>
      <c r="O428" s="84"/>
      <c r="P428" s="84"/>
      <c r="Q428" s="84"/>
      <c r="R428" s="84"/>
      <c r="S428" s="84"/>
    </row>
    <row r="429" spans="1:19">
      <c r="A429" s="629" t="s">
        <v>874</v>
      </c>
      <c r="G429" s="629">
        <v>3.6389306309740502E-3</v>
      </c>
      <c r="H429" s="734">
        <v>1.4128735514613599E-3</v>
      </c>
      <c r="I429" s="735">
        <v>1.42269869518384E-3</v>
      </c>
      <c r="J429" s="735">
        <v>1.4045526503801099E-3</v>
      </c>
      <c r="L429" s="84"/>
      <c r="M429" s="84"/>
      <c r="N429" s="84"/>
      <c r="O429" s="84"/>
      <c r="P429" s="84"/>
      <c r="Q429" s="84"/>
      <c r="R429" s="84"/>
      <c r="S429" s="84"/>
    </row>
    <row r="430" spans="1:19">
      <c r="A430" s="629" t="s">
        <v>873</v>
      </c>
      <c r="G430" s="629">
        <v>3.8860928368207098E-3</v>
      </c>
      <c r="H430" s="734">
        <v>1.31333091845974E-3</v>
      </c>
      <c r="I430" s="735">
        <v>1.2995190775250301E-3</v>
      </c>
      <c r="J430" s="735">
        <v>1.30375589186269E-3</v>
      </c>
      <c r="L430" s="84"/>
      <c r="M430" s="84"/>
      <c r="N430" s="84"/>
      <c r="O430" s="84"/>
      <c r="P430" s="84"/>
      <c r="Q430" s="84"/>
      <c r="R430" s="84"/>
      <c r="S430" s="84"/>
    </row>
    <row r="431" spans="1:19">
      <c r="A431" s="629" t="s">
        <v>872</v>
      </c>
      <c r="G431" s="629">
        <v>4.3404130052955899E-3</v>
      </c>
      <c r="H431" s="734">
        <v>1.3547951556889301E-3</v>
      </c>
      <c r="I431" s="735">
        <v>1.27353990825603E-3</v>
      </c>
      <c r="J431" s="735">
        <v>1.3440595830077899E-3</v>
      </c>
      <c r="L431" s="84"/>
      <c r="M431" s="84"/>
      <c r="N431" s="84"/>
      <c r="O431" s="84"/>
      <c r="P431" s="84"/>
      <c r="Q431" s="84"/>
      <c r="R431" s="84"/>
      <c r="S431" s="84"/>
    </row>
    <row r="432" spans="1:19">
      <c r="A432" s="629" t="s">
        <v>871</v>
      </c>
      <c r="G432" s="629">
        <v>3.9634359331524698E-3</v>
      </c>
      <c r="H432" s="734">
        <v>1.3248453730945399E-3</v>
      </c>
      <c r="I432" s="735">
        <v>1.3076265127619699E-3</v>
      </c>
      <c r="J432" s="735">
        <v>1.31313446745712E-3</v>
      </c>
      <c r="L432" s="84"/>
      <c r="M432" s="84"/>
      <c r="N432" s="84"/>
      <c r="O432" s="84"/>
      <c r="P432" s="84"/>
      <c r="Q432" s="84"/>
      <c r="R432" s="84"/>
      <c r="S432" s="84"/>
    </row>
    <row r="433" spans="1:19">
      <c r="A433" s="629" t="s">
        <v>870</v>
      </c>
      <c r="G433" s="629">
        <v>3.6406254034731301E-3</v>
      </c>
      <c r="H433" s="734">
        <v>1.2443283364431199E-3</v>
      </c>
      <c r="I433" s="735">
        <v>1.3609203103591601E-3</v>
      </c>
      <c r="J433" s="735">
        <v>1.23061095248917E-3</v>
      </c>
      <c r="L433" s="84"/>
      <c r="M433" s="84"/>
      <c r="N433" s="84"/>
      <c r="O433" s="84"/>
      <c r="P433" s="84"/>
      <c r="Q433" s="84"/>
      <c r="R433" s="84"/>
      <c r="S433" s="84"/>
    </row>
    <row r="434" spans="1:19">
      <c r="A434" s="629" t="s">
        <v>869</v>
      </c>
      <c r="G434" s="629">
        <v>3.5425481041093201E-3</v>
      </c>
      <c r="H434" s="734">
        <v>1.2250231449691801E-3</v>
      </c>
      <c r="I434" s="735">
        <v>1.25718675917414E-3</v>
      </c>
      <c r="J434" s="735">
        <v>1.2105633244531499E-3</v>
      </c>
      <c r="L434" s="84"/>
      <c r="M434" s="84"/>
      <c r="N434" s="84"/>
      <c r="O434" s="84"/>
      <c r="P434" s="84"/>
      <c r="Q434" s="84"/>
      <c r="R434" s="84"/>
      <c r="S434" s="84"/>
    </row>
    <row r="435" spans="1:19">
      <c r="A435" s="629" t="s">
        <v>868</v>
      </c>
      <c r="G435" s="629">
        <v>3.28521055705586E-3</v>
      </c>
      <c r="H435" s="734">
        <v>1.19178077021183E-3</v>
      </c>
      <c r="I435" s="735">
        <v>1.3405919394595899E-3</v>
      </c>
      <c r="J435" s="735">
        <v>1.1764757632192E-3</v>
      </c>
      <c r="L435" s="84"/>
      <c r="M435" s="84"/>
      <c r="N435" s="84"/>
      <c r="O435" s="84"/>
      <c r="P435" s="84"/>
      <c r="Q435" s="84"/>
      <c r="R435" s="84"/>
      <c r="S435" s="84"/>
    </row>
    <row r="436" spans="1:19">
      <c r="A436" s="629" t="s">
        <v>867</v>
      </c>
      <c r="G436" s="629">
        <v>3.0173503195942801E-3</v>
      </c>
      <c r="H436" s="734">
        <v>1.28445890355557E-3</v>
      </c>
      <c r="I436" s="735">
        <v>1.3038005323640399E-3</v>
      </c>
      <c r="J436" s="735">
        <v>1.2685486303883099E-3</v>
      </c>
      <c r="L436" s="84"/>
      <c r="M436" s="84"/>
      <c r="N436" s="84"/>
      <c r="O436" s="84"/>
      <c r="P436" s="84"/>
      <c r="Q436" s="84"/>
      <c r="R436" s="84"/>
      <c r="S436" s="84"/>
    </row>
    <row r="437" spans="1:19">
      <c r="A437" s="629" t="s">
        <v>866</v>
      </c>
      <c r="G437" s="629">
        <v>3.1034558346055298E-3</v>
      </c>
      <c r="H437" s="734">
        <v>1.17448488225797E-3</v>
      </c>
      <c r="I437" s="735">
        <v>1.32219638620139E-3</v>
      </c>
      <c r="J437" s="735">
        <v>1.15666136151749E-3</v>
      </c>
      <c r="L437" s="84"/>
      <c r="M437" s="84"/>
      <c r="N437" s="84"/>
      <c r="O437" s="84"/>
      <c r="P437" s="84"/>
      <c r="Q437" s="84"/>
      <c r="R437" s="84"/>
      <c r="S437" s="84"/>
    </row>
    <row r="438" spans="1:19">
      <c r="A438" s="629" t="s">
        <v>865</v>
      </c>
      <c r="G438" s="629">
        <v>3.45465358509537E-3</v>
      </c>
      <c r="H438" s="734">
        <v>1.3348405248787901E-3</v>
      </c>
      <c r="I438" s="735">
        <v>1.4001872190015599E-3</v>
      </c>
      <c r="J438" s="735">
        <v>1.3135195489905401E-3</v>
      </c>
      <c r="L438" s="84"/>
      <c r="M438" s="84"/>
      <c r="N438" s="84"/>
      <c r="O438" s="84"/>
      <c r="P438" s="84"/>
      <c r="Q438" s="84"/>
      <c r="R438" s="84"/>
      <c r="S438" s="84"/>
    </row>
    <row r="439" spans="1:19">
      <c r="A439" s="629" t="s">
        <v>864</v>
      </c>
      <c r="G439" s="629">
        <v>3.18771155964631E-3</v>
      </c>
      <c r="H439" s="734">
        <v>1.2392657130921899E-3</v>
      </c>
      <c r="I439" s="735">
        <v>1.3359439895847601E-3</v>
      </c>
      <c r="J439" s="735">
        <v>1.2172564430791501E-3</v>
      </c>
      <c r="L439" s="84"/>
      <c r="M439" s="84"/>
      <c r="N439" s="84"/>
      <c r="O439" s="84"/>
      <c r="P439" s="84"/>
      <c r="Q439" s="84"/>
      <c r="R439" s="84"/>
      <c r="S439" s="84"/>
    </row>
    <row r="440" spans="1:19">
      <c r="A440" s="629" t="s">
        <v>863</v>
      </c>
      <c r="G440" s="629">
        <v>2.9312488286947699E-3</v>
      </c>
      <c r="H440" s="734">
        <v>1.1544379112013699E-3</v>
      </c>
      <c r="I440" s="735">
        <v>1.2185565923013E-3</v>
      </c>
      <c r="J440" s="735">
        <v>1.1313541895661501E-3</v>
      </c>
      <c r="L440" s="84"/>
      <c r="M440" s="84"/>
      <c r="N440" s="84"/>
      <c r="O440" s="84"/>
      <c r="P440" s="84"/>
      <c r="Q440" s="84"/>
      <c r="R440" s="84"/>
      <c r="S440" s="84"/>
    </row>
    <row r="441" spans="1:19">
      <c r="A441" s="629" t="s">
        <v>862</v>
      </c>
      <c r="G441" s="629">
        <v>2.7960838729749098E-3</v>
      </c>
      <c r="H441" s="734">
        <v>1.66211415811362E-3</v>
      </c>
      <c r="I441" s="735">
        <v>1.29629188238691E-3</v>
      </c>
      <c r="J441" s="735">
        <v>1.6442238431755799E-3</v>
      </c>
      <c r="L441" s="84"/>
      <c r="M441" s="84"/>
      <c r="N441" s="84"/>
      <c r="O441" s="84"/>
      <c r="P441" s="84"/>
      <c r="Q441" s="84"/>
      <c r="R441" s="84"/>
      <c r="S441" s="84"/>
    </row>
    <row r="442" spans="1:19">
      <c r="A442" s="629" t="s">
        <v>861</v>
      </c>
      <c r="G442" s="629">
        <v>3.72067577541316E-3</v>
      </c>
      <c r="H442" s="734">
        <v>2.52683423014697E-3</v>
      </c>
      <c r="I442" s="735">
        <v>2.1940062649167999E-3</v>
      </c>
      <c r="J442" s="735">
        <v>2.51764761213478E-3</v>
      </c>
      <c r="L442" s="84"/>
      <c r="M442" s="84"/>
      <c r="N442" s="84"/>
      <c r="O442" s="84"/>
      <c r="P442" s="84"/>
      <c r="Q442" s="84"/>
      <c r="R442" s="84"/>
      <c r="S442" s="84"/>
    </row>
    <row r="443" spans="1:19">
      <c r="A443" s="629" t="s">
        <v>860</v>
      </c>
      <c r="G443" s="629">
        <v>3.42910966329165E-3</v>
      </c>
      <c r="H443" s="734">
        <v>3.2762162067568701E-3</v>
      </c>
      <c r="I443" s="735">
        <v>2.3778684488622399E-3</v>
      </c>
      <c r="J443" s="735">
        <v>3.2755126687230201E-3</v>
      </c>
      <c r="L443" s="84"/>
      <c r="M443" s="84"/>
      <c r="N443" s="84"/>
      <c r="O443" s="84"/>
      <c r="P443" s="84"/>
      <c r="Q443" s="84"/>
      <c r="R443" s="84"/>
      <c r="S443" s="84"/>
    </row>
    <row r="444" spans="1:19">
      <c r="A444" s="629" t="s">
        <v>859</v>
      </c>
      <c r="G444" s="629">
        <v>3.1774496708442202E-3</v>
      </c>
      <c r="H444" s="734">
        <v>3.1597577498083699E-3</v>
      </c>
      <c r="I444" s="735">
        <v>2.5337748854205801E-3</v>
      </c>
      <c r="J444" s="735">
        <v>3.1767190528466101E-3</v>
      </c>
      <c r="L444" s="84"/>
      <c r="M444" s="84"/>
      <c r="N444" s="84"/>
      <c r="O444" s="84"/>
      <c r="P444" s="84"/>
      <c r="Q444" s="84"/>
      <c r="R444" s="84"/>
      <c r="S444" s="84"/>
    </row>
    <row r="445" spans="1:19">
      <c r="A445" s="629" t="s">
        <v>858</v>
      </c>
      <c r="G445" s="629">
        <v>2.9181015600452799E-3</v>
      </c>
      <c r="H445" s="734">
        <v>2.7223119419730502E-3</v>
      </c>
      <c r="I445" s="735">
        <v>2.3031998344175699E-3</v>
      </c>
      <c r="J445" s="735">
        <v>2.7388017567505502E-3</v>
      </c>
      <c r="L445" s="84"/>
      <c r="M445" s="84"/>
      <c r="N445" s="84"/>
      <c r="O445" s="84"/>
      <c r="P445" s="84"/>
      <c r="Q445" s="84"/>
      <c r="R445" s="84"/>
      <c r="S445" s="84"/>
    </row>
    <row r="446" spans="1:19">
      <c r="A446" s="629" t="s">
        <v>857</v>
      </c>
      <c r="G446" s="629">
        <v>2.7441173314685799E-3</v>
      </c>
      <c r="H446" s="734">
        <v>2.79177469613905E-3</v>
      </c>
      <c r="I446" s="735">
        <v>2.2391838205153801E-3</v>
      </c>
      <c r="J446" s="735">
        <v>2.8070103497264101E-3</v>
      </c>
      <c r="L446" s="84"/>
      <c r="M446" s="84"/>
      <c r="N446" s="84"/>
      <c r="O446" s="84"/>
      <c r="P446" s="84"/>
      <c r="Q446" s="84"/>
      <c r="R446" s="84"/>
      <c r="S446" s="84"/>
    </row>
    <row r="447" spans="1:19">
      <c r="A447" s="629" t="s">
        <v>856</v>
      </c>
      <c r="G447" s="629">
        <v>2.5475794021707198E-3</v>
      </c>
      <c r="H447" s="734">
        <v>2.4163782555950701E-3</v>
      </c>
      <c r="I447" s="735">
        <v>2.0134109835715898E-3</v>
      </c>
      <c r="J447" s="735">
        <v>2.4275555036329601E-3</v>
      </c>
      <c r="L447" s="84"/>
      <c r="M447" s="84"/>
      <c r="N447" s="84"/>
      <c r="O447" s="84"/>
      <c r="P447" s="84"/>
      <c r="Q447" s="84"/>
      <c r="R447" s="84"/>
      <c r="S447" s="84"/>
    </row>
    <row r="448" spans="1:19">
      <c r="A448" s="629" t="s">
        <v>855</v>
      </c>
      <c r="G448" s="629">
        <v>2.69086138211343E-3</v>
      </c>
      <c r="H448" s="734">
        <v>3.35929051037006E-3</v>
      </c>
      <c r="I448" s="735">
        <v>2.3362341846532202E-3</v>
      </c>
      <c r="J448" s="735">
        <v>3.39150941443817E-3</v>
      </c>
      <c r="L448" s="84"/>
      <c r="M448" s="84"/>
      <c r="N448" s="84"/>
      <c r="O448" s="84"/>
      <c r="P448" s="84"/>
      <c r="Q448" s="84"/>
      <c r="R448" s="84"/>
      <c r="S448" s="84"/>
    </row>
    <row r="449" spans="1:19">
      <c r="A449" s="629" t="s">
        <v>854</v>
      </c>
      <c r="D449" s="629">
        <v>4.3773631775935497E-3</v>
      </c>
      <c r="G449" s="629">
        <v>2.7780341559523998E-3</v>
      </c>
      <c r="H449" s="734">
        <v>2.8789210458239302E-3</v>
      </c>
      <c r="I449" s="735">
        <v>2.1518689349864901E-3</v>
      </c>
      <c r="J449" s="735">
        <v>2.9072447136252E-3</v>
      </c>
      <c r="L449" s="84"/>
      <c r="M449" s="84"/>
      <c r="N449" s="84"/>
      <c r="O449" s="84"/>
      <c r="P449" s="84"/>
      <c r="Q449" s="84"/>
      <c r="R449" s="84"/>
      <c r="S449" s="84"/>
    </row>
    <row r="450" spans="1:19">
      <c r="A450" s="629" t="s">
        <v>853</v>
      </c>
      <c r="D450" s="629">
        <v>5.3902028118981097E-3</v>
      </c>
      <c r="G450" s="629">
        <v>3.8182773925388401E-3</v>
      </c>
      <c r="H450" s="734">
        <v>2.6779497422560199E-3</v>
      </c>
      <c r="I450" s="735">
        <v>2.1863272941508899E-3</v>
      </c>
      <c r="J450" s="735">
        <v>2.7093850671923098E-3</v>
      </c>
      <c r="L450" s="84"/>
      <c r="M450" s="84"/>
      <c r="N450" s="84"/>
      <c r="O450" s="84"/>
      <c r="P450" s="84"/>
      <c r="Q450" s="84"/>
      <c r="R450" s="84"/>
      <c r="S450" s="84"/>
    </row>
    <row r="451" spans="1:19">
      <c r="A451" s="629" t="s">
        <v>852</v>
      </c>
      <c r="D451" s="629">
        <v>4.6174583754237204E-3</v>
      </c>
      <c r="G451" s="629">
        <v>3.69732258162509E-3</v>
      </c>
      <c r="H451" s="734">
        <v>2.4786225710717001E-3</v>
      </c>
      <c r="I451" s="735">
        <v>2.04119684127416E-3</v>
      </c>
      <c r="J451" s="735">
        <v>2.5043664401611801E-3</v>
      </c>
      <c r="L451" s="84"/>
      <c r="M451" s="84"/>
      <c r="N451" s="84"/>
      <c r="O451" s="84"/>
      <c r="P451" s="84"/>
      <c r="Q451" s="84"/>
      <c r="R451" s="84"/>
      <c r="S451" s="84"/>
    </row>
    <row r="452" spans="1:19">
      <c r="A452" s="629" t="s">
        <v>851</v>
      </c>
      <c r="D452" s="629">
        <v>3.67328180476633E-3</v>
      </c>
      <c r="G452" s="629">
        <v>4.1459457789928501E-3</v>
      </c>
      <c r="H452" s="734">
        <v>2.2451541832181699E-3</v>
      </c>
      <c r="I452" s="735">
        <v>1.8480551411092601E-3</v>
      </c>
      <c r="J452" s="735">
        <v>2.2686440685203099E-3</v>
      </c>
      <c r="L452" s="84"/>
      <c r="M452" s="84"/>
      <c r="N452" s="84"/>
      <c r="O452" s="84"/>
      <c r="P452" s="84"/>
      <c r="Q452" s="84"/>
      <c r="R452" s="84"/>
      <c r="S452" s="84"/>
    </row>
    <row r="453" spans="1:19">
      <c r="A453" s="629" t="s">
        <v>850</v>
      </c>
      <c r="D453" s="629">
        <v>5.7923889076956902E-3</v>
      </c>
      <c r="G453" s="629">
        <v>3.9574230674872301E-3</v>
      </c>
      <c r="H453" s="734">
        <v>2.1688930470209699E-3</v>
      </c>
      <c r="I453" s="735">
        <v>1.6947141188742301E-3</v>
      </c>
      <c r="J453" s="735">
        <v>2.1948006650159401E-3</v>
      </c>
      <c r="L453" s="84"/>
      <c r="M453" s="84"/>
      <c r="N453" s="84"/>
      <c r="O453" s="84"/>
      <c r="P453" s="84"/>
      <c r="Q453" s="84"/>
      <c r="R453" s="84"/>
      <c r="S453" s="84"/>
    </row>
    <row r="454" spans="1:19">
      <c r="A454" s="629" t="s">
        <v>849</v>
      </c>
      <c r="D454" s="629">
        <v>4.3076077399746299E-3</v>
      </c>
      <c r="G454" s="629">
        <v>3.79683290687022E-3</v>
      </c>
      <c r="H454" s="734">
        <v>1.9118131635643099E-3</v>
      </c>
      <c r="I454" s="735">
        <v>1.5309075362862699E-3</v>
      </c>
      <c r="J454" s="735">
        <v>1.9321662083394101E-3</v>
      </c>
      <c r="L454" s="84"/>
      <c r="M454" s="84"/>
      <c r="N454" s="84"/>
      <c r="O454" s="84"/>
      <c r="P454" s="84"/>
      <c r="Q454" s="84"/>
      <c r="R454" s="84"/>
      <c r="S454" s="84"/>
    </row>
    <row r="455" spans="1:19">
      <c r="A455" s="629" t="s">
        <v>848</v>
      </c>
      <c r="D455" s="629">
        <v>3.1711973652087098E-3</v>
      </c>
      <c r="G455" s="629">
        <v>3.47644674283155E-3</v>
      </c>
      <c r="H455" s="734">
        <v>1.78902333232356E-3</v>
      </c>
      <c r="I455" s="735">
        <v>1.4239170394181901E-3</v>
      </c>
      <c r="J455" s="735">
        <v>1.8039946334490499E-3</v>
      </c>
      <c r="L455" s="84"/>
      <c r="M455" s="84"/>
      <c r="N455" s="84"/>
      <c r="O455" s="84"/>
      <c r="P455" s="84"/>
      <c r="Q455" s="84"/>
      <c r="R455" s="84"/>
      <c r="S455" s="84"/>
    </row>
    <row r="456" spans="1:19">
      <c r="A456" s="629" t="s">
        <v>847</v>
      </c>
      <c r="D456" s="629">
        <v>3.54151123974847E-3</v>
      </c>
      <c r="G456" s="629">
        <v>3.1854522586114899E-3</v>
      </c>
      <c r="H456" s="734">
        <v>1.6049045311723601E-3</v>
      </c>
      <c r="I456" s="735">
        <v>1.2992503655139299E-3</v>
      </c>
      <c r="J456" s="735">
        <v>1.6124903723388E-3</v>
      </c>
      <c r="L456" s="84"/>
      <c r="M456" s="84"/>
      <c r="N456" s="84"/>
      <c r="O456" s="84"/>
      <c r="P456" s="84"/>
      <c r="Q456" s="84"/>
      <c r="R456" s="84"/>
      <c r="S456" s="84"/>
    </row>
    <row r="457" spans="1:19">
      <c r="A457" s="629" t="s">
        <v>846</v>
      </c>
      <c r="D457" s="629">
        <v>2.7139970088245402E-3</v>
      </c>
      <c r="G457" s="629">
        <v>3.01705437184585E-3</v>
      </c>
      <c r="H457" s="734">
        <v>1.7045304655859601E-3</v>
      </c>
      <c r="I457" s="735">
        <v>1.33230249682937E-3</v>
      </c>
      <c r="J457" s="735">
        <v>1.7130268306008701E-3</v>
      </c>
      <c r="L457" s="84"/>
      <c r="M457" s="84"/>
      <c r="N457" s="84"/>
      <c r="O457" s="84"/>
      <c r="P457" s="84"/>
      <c r="Q457" s="84"/>
      <c r="R457" s="84"/>
      <c r="S457" s="84"/>
    </row>
    <row r="458" spans="1:19">
      <c r="A458" s="629" t="s">
        <v>845</v>
      </c>
      <c r="D458" s="629">
        <v>2.48225339514528E-3</v>
      </c>
      <c r="G458" s="629">
        <v>3.0377010544990202E-3</v>
      </c>
      <c r="H458" s="734">
        <v>1.5626869533696701E-3</v>
      </c>
      <c r="I458" s="735">
        <v>1.3215287266048E-3</v>
      </c>
      <c r="J458" s="735">
        <v>1.5651133617350301E-3</v>
      </c>
      <c r="L458" s="84"/>
      <c r="M458" s="84"/>
      <c r="N458" s="84"/>
      <c r="O458" s="84"/>
      <c r="P458" s="84"/>
      <c r="Q458" s="84"/>
      <c r="R458" s="84"/>
      <c r="S458" s="84"/>
    </row>
    <row r="459" spans="1:19">
      <c r="A459" s="629" t="s">
        <v>844</v>
      </c>
      <c r="D459" s="629">
        <v>2.62319014877012E-3</v>
      </c>
      <c r="G459" s="629">
        <v>2.8287787263224502E-3</v>
      </c>
      <c r="H459" s="734">
        <v>1.4885591504352699E-3</v>
      </c>
      <c r="I459" s="735">
        <v>1.21414643240413E-3</v>
      </c>
      <c r="J459" s="735">
        <v>1.4896802994653401E-3</v>
      </c>
      <c r="L459" s="84"/>
      <c r="M459" s="84"/>
      <c r="N459" s="84"/>
      <c r="O459" s="84"/>
      <c r="P459" s="84"/>
      <c r="Q459" s="84"/>
      <c r="R459" s="84"/>
      <c r="S459" s="84"/>
    </row>
    <row r="460" spans="1:19">
      <c r="A460" s="629" t="s">
        <v>843</v>
      </c>
      <c r="D460" s="629">
        <v>2.88782939928816E-3</v>
      </c>
      <c r="G460" s="629">
        <v>2.7407560544977201E-3</v>
      </c>
      <c r="H460" s="734">
        <v>1.3613565189672899E-3</v>
      </c>
      <c r="I460" s="735">
        <v>1.13211315071683E-3</v>
      </c>
      <c r="J460" s="735">
        <v>1.35815118512418E-3</v>
      </c>
      <c r="L460" s="84"/>
      <c r="M460" s="84"/>
      <c r="N460" s="84"/>
      <c r="O460" s="84"/>
      <c r="P460" s="84"/>
      <c r="Q460" s="84"/>
      <c r="R460" s="84"/>
      <c r="S460" s="84"/>
    </row>
    <row r="461" spans="1:19">
      <c r="A461" s="629" t="s">
        <v>842</v>
      </c>
      <c r="D461" s="629">
        <v>2.5852377662098601E-3</v>
      </c>
      <c r="G461" s="629">
        <v>2.59635390781323E-3</v>
      </c>
      <c r="H461" s="734">
        <v>1.28119446277465E-3</v>
      </c>
      <c r="I461" s="735">
        <v>1.1145052290859501E-3</v>
      </c>
      <c r="J461" s="735">
        <v>1.27656179447765E-3</v>
      </c>
      <c r="L461" s="84"/>
      <c r="M461" s="84"/>
      <c r="N461" s="84"/>
      <c r="O461" s="84"/>
      <c r="P461" s="84"/>
      <c r="Q461" s="84"/>
      <c r="R461" s="84"/>
      <c r="S461" s="84"/>
    </row>
    <row r="462" spans="1:19">
      <c r="A462" s="629" t="s">
        <v>841</v>
      </c>
      <c r="D462" s="629">
        <v>2.2444492054557999E-3</v>
      </c>
      <c r="G462" s="629">
        <v>2.5705872284889999E-3</v>
      </c>
      <c r="H462" s="734">
        <v>1.22787083988445E-3</v>
      </c>
      <c r="I462" s="735">
        <v>1.03064132427757E-3</v>
      </c>
      <c r="J462" s="735">
        <v>1.22144150207571E-3</v>
      </c>
      <c r="L462" s="84"/>
      <c r="M462" s="84"/>
      <c r="N462" s="84"/>
      <c r="O462" s="84"/>
      <c r="P462" s="84"/>
      <c r="Q462" s="84"/>
      <c r="R462" s="84"/>
      <c r="S462" s="84"/>
    </row>
    <row r="463" spans="1:19">
      <c r="A463" s="629" t="s">
        <v>840</v>
      </c>
      <c r="D463" s="629">
        <v>2.9471404317377098E-3</v>
      </c>
      <c r="G463" s="629">
        <v>2.5989589858288098E-3</v>
      </c>
      <c r="H463" s="734">
        <v>1.1350207836638699E-3</v>
      </c>
      <c r="I463" s="735">
        <v>9.5232686550716505E-4</v>
      </c>
      <c r="J463" s="735">
        <v>1.12476915846727E-3</v>
      </c>
      <c r="L463" s="84"/>
      <c r="M463" s="84"/>
      <c r="N463" s="84"/>
      <c r="O463" s="84"/>
      <c r="P463" s="84"/>
      <c r="Q463" s="84"/>
      <c r="R463" s="84"/>
      <c r="S463" s="84"/>
    </row>
    <row r="464" spans="1:19">
      <c r="A464" s="629" t="s">
        <v>839</v>
      </c>
      <c r="D464" s="629">
        <v>2.4148855766813701E-3</v>
      </c>
      <c r="G464" s="629">
        <v>2.3976034199021299E-3</v>
      </c>
      <c r="H464" s="734">
        <v>1.0622570574198699E-3</v>
      </c>
      <c r="I464" s="735">
        <v>8.9171558652141104E-4</v>
      </c>
      <c r="J464" s="735">
        <v>1.0497822736906901E-3</v>
      </c>
      <c r="L464" s="84"/>
      <c r="M464" s="84"/>
      <c r="N464" s="84"/>
      <c r="O464" s="84"/>
      <c r="P464" s="84"/>
      <c r="Q464" s="84"/>
      <c r="R464" s="84"/>
      <c r="S464" s="84"/>
    </row>
    <row r="465" spans="1:19">
      <c r="A465" s="629" t="s">
        <v>838</v>
      </c>
      <c r="D465" s="629">
        <v>2.1339344267514498E-3</v>
      </c>
      <c r="G465" s="629">
        <v>2.3402600085220202E-3</v>
      </c>
      <c r="H465" s="734">
        <v>9.9120850425808292E-4</v>
      </c>
      <c r="I465" s="735">
        <v>8.3098543001563498E-4</v>
      </c>
      <c r="J465" s="735">
        <v>9.7548759553119199E-4</v>
      </c>
      <c r="L465" s="84"/>
      <c r="M465" s="84"/>
      <c r="N465" s="84"/>
      <c r="O465" s="84"/>
      <c r="P465" s="84"/>
      <c r="Q465" s="84"/>
      <c r="R465" s="84"/>
      <c r="S465" s="84"/>
    </row>
    <row r="466" spans="1:19">
      <c r="A466" s="629" t="s">
        <v>837</v>
      </c>
      <c r="D466" s="629">
        <v>2.0155099092296698E-3</v>
      </c>
      <c r="G466" s="629">
        <v>2.1878967141047501E-3</v>
      </c>
      <c r="H466" s="734">
        <v>9.4570599842515204E-4</v>
      </c>
      <c r="I466" s="735">
        <v>7.7813103908112196E-4</v>
      </c>
      <c r="J466" s="735">
        <v>9.2689028323612605E-4</v>
      </c>
      <c r="L466" s="84"/>
      <c r="M466" s="84"/>
      <c r="N466" s="84"/>
      <c r="O466" s="84"/>
      <c r="P466" s="84"/>
      <c r="Q466" s="84"/>
      <c r="R466" s="84"/>
      <c r="S466" s="84"/>
    </row>
    <row r="467" spans="1:19">
      <c r="A467" s="629" t="s">
        <v>836</v>
      </c>
      <c r="D467" s="629">
        <v>1.93458282289926E-3</v>
      </c>
      <c r="G467" s="629">
        <v>2.0500574700177002E-3</v>
      </c>
      <c r="H467" s="734">
        <v>9.1145043394703397E-4</v>
      </c>
      <c r="I467" s="735">
        <v>7.6820235469189397E-4</v>
      </c>
      <c r="J467" s="735">
        <v>8.9170379239420698E-4</v>
      </c>
      <c r="L467" s="84"/>
      <c r="M467" s="84"/>
      <c r="N467" s="84"/>
      <c r="O467" s="84"/>
      <c r="P467" s="84"/>
      <c r="Q467" s="84"/>
      <c r="R467" s="84"/>
      <c r="S467" s="84"/>
    </row>
    <row r="468" spans="1:19">
      <c r="A468" s="629" t="s">
        <v>835</v>
      </c>
      <c r="D468" s="629">
        <v>2.5337564756911799E-3</v>
      </c>
      <c r="G468" s="629">
        <v>1.9672254002535599E-3</v>
      </c>
      <c r="H468" s="734">
        <v>8.8998061504077597E-4</v>
      </c>
      <c r="I468" s="735">
        <v>9.14114988348352E-4</v>
      </c>
      <c r="J468" s="735">
        <v>8.6863382501107904E-4</v>
      </c>
      <c r="L468" s="84"/>
      <c r="M468" s="84"/>
      <c r="N468" s="84"/>
      <c r="O468" s="84"/>
      <c r="P468" s="84"/>
      <c r="Q468" s="84"/>
      <c r="R468" s="84"/>
      <c r="S468" s="84"/>
    </row>
    <row r="469" spans="1:19">
      <c r="A469" s="629" t="s">
        <v>834</v>
      </c>
      <c r="D469" s="629">
        <v>2.2349404065717198E-3</v>
      </c>
      <c r="G469" s="629">
        <v>2.08052807472825E-3</v>
      </c>
      <c r="H469" s="734">
        <v>8.9199898779264701E-4</v>
      </c>
      <c r="I469" s="735">
        <v>8.5070933679786504E-4</v>
      </c>
      <c r="J469" s="735">
        <v>8.6822058178134896E-4</v>
      </c>
      <c r="L469" s="84"/>
      <c r="M469" s="84"/>
      <c r="N469" s="84"/>
      <c r="O469" s="84"/>
      <c r="P469" s="84"/>
      <c r="Q469" s="84"/>
      <c r="R469" s="84"/>
      <c r="S469" s="84"/>
    </row>
    <row r="470" spans="1:19">
      <c r="A470" s="629" t="s">
        <v>833</v>
      </c>
      <c r="D470" s="629">
        <v>4.61350645307965E-3</v>
      </c>
      <c r="G470" s="629">
        <v>1.93445445990462E-3</v>
      </c>
      <c r="H470" s="734">
        <v>9.2618571123508498E-4</v>
      </c>
      <c r="I470" s="735">
        <v>8.1027870807212903E-4</v>
      </c>
      <c r="J470" s="735">
        <v>9.0199461614746696E-4</v>
      </c>
      <c r="L470" s="84"/>
      <c r="M470" s="84"/>
      <c r="N470" s="84"/>
      <c r="O470" s="84"/>
      <c r="P470" s="84"/>
      <c r="Q470" s="84"/>
      <c r="R470" s="84"/>
      <c r="S470" s="84"/>
    </row>
    <row r="471" spans="1:19">
      <c r="A471" s="629" t="s">
        <v>832</v>
      </c>
      <c r="D471" s="629">
        <v>4.7011186728716401E-3</v>
      </c>
      <c r="G471" s="629">
        <v>1.80946593718938E-3</v>
      </c>
      <c r="H471" s="734">
        <v>8.8080650150968299E-4</v>
      </c>
      <c r="I471" s="735">
        <v>7.7396398468195296E-4</v>
      </c>
      <c r="J471" s="735">
        <v>8.5505923877952504E-4</v>
      </c>
      <c r="L471" s="84"/>
      <c r="M471" s="84"/>
      <c r="N471" s="84"/>
      <c r="O471" s="84"/>
      <c r="P471" s="84"/>
      <c r="Q471" s="84"/>
      <c r="R471" s="84"/>
      <c r="S471" s="84"/>
    </row>
    <row r="472" spans="1:19">
      <c r="A472" s="629" t="s">
        <v>831</v>
      </c>
      <c r="D472" s="629">
        <v>3.3152505247312399E-3</v>
      </c>
      <c r="G472" s="629">
        <v>1.6907219754176701E-3</v>
      </c>
      <c r="H472" s="734">
        <v>8.4628790079376102E-4</v>
      </c>
      <c r="I472" s="735">
        <v>7.32524501957227E-4</v>
      </c>
      <c r="J472" s="735">
        <v>8.1885878326007702E-4</v>
      </c>
      <c r="L472" s="84"/>
      <c r="M472" s="84"/>
      <c r="N472" s="84"/>
      <c r="O472" s="84"/>
      <c r="P472" s="84"/>
      <c r="Q472" s="84"/>
      <c r="R472" s="84"/>
      <c r="S472" s="84"/>
    </row>
    <row r="473" spans="1:19">
      <c r="A473" s="629" t="s">
        <v>830</v>
      </c>
      <c r="D473" s="629">
        <v>3.1642587509551198E-3</v>
      </c>
      <c r="G473" s="629">
        <v>1.58357261605417E-3</v>
      </c>
      <c r="H473" s="734">
        <v>8.1371697151600396E-4</v>
      </c>
      <c r="I473" s="735">
        <v>6.9339610318889199E-4</v>
      </c>
      <c r="J473" s="735">
        <v>7.8496072698994895E-4</v>
      </c>
      <c r="L473" s="84"/>
      <c r="M473" s="84"/>
      <c r="N473" s="84"/>
      <c r="O473" s="84"/>
      <c r="P473" s="84"/>
      <c r="Q473" s="84"/>
      <c r="R473" s="84"/>
      <c r="S473" s="84"/>
    </row>
    <row r="474" spans="1:19">
      <c r="A474" s="629" t="s">
        <v>829</v>
      </c>
      <c r="D474" s="629">
        <v>4.1802107204878397E-3</v>
      </c>
      <c r="G474" s="629">
        <v>1.48831255404769E-3</v>
      </c>
      <c r="H474" s="734">
        <v>8.9444248522374504E-4</v>
      </c>
      <c r="I474" s="735">
        <v>7.6982215729532897E-4</v>
      </c>
      <c r="J474" s="735">
        <v>8.6553286441919E-4</v>
      </c>
      <c r="L474" s="84"/>
      <c r="M474" s="84"/>
      <c r="N474" s="84"/>
      <c r="O474" s="84"/>
      <c r="P474" s="84"/>
      <c r="Q474" s="84"/>
      <c r="R474" s="84"/>
      <c r="S474" s="84"/>
    </row>
    <row r="475" spans="1:19">
      <c r="A475" s="629" t="s">
        <v>828</v>
      </c>
      <c r="D475" s="629">
        <v>3.0490701223662999E-3</v>
      </c>
      <c r="G475" s="629">
        <v>1.7120296668220599E-3</v>
      </c>
      <c r="H475" s="734">
        <v>8.5430565118031201E-4</v>
      </c>
      <c r="I475" s="735">
        <v>7.2618563529076201E-4</v>
      </c>
      <c r="J475" s="735">
        <v>8.2458435073956896E-4</v>
      </c>
      <c r="L475" s="84"/>
      <c r="M475" s="84"/>
      <c r="N475" s="84"/>
      <c r="O475" s="84"/>
      <c r="P475" s="84"/>
      <c r="Q475" s="84"/>
      <c r="R475" s="84"/>
      <c r="S475" s="84"/>
    </row>
    <row r="476" spans="1:19">
      <c r="A476" s="629" t="s">
        <v>827</v>
      </c>
      <c r="D476" s="629">
        <v>2.5470376196108902E-3</v>
      </c>
      <c r="G476" s="629">
        <v>1.7887151423242799E-3</v>
      </c>
      <c r="H476" s="734">
        <v>8.7101406361703203E-4</v>
      </c>
      <c r="I476" s="735">
        <v>6.88249827341412E-4</v>
      </c>
      <c r="J476" s="735">
        <v>8.3867041141494499E-4</v>
      </c>
      <c r="L476" s="84"/>
      <c r="M476" s="84"/>
      <c r="N476" s="84"/>
      <c r="O476" s="84"/>
      <c r="P476" s="84"/>
      <c r="Q476" s="84"/>
      <c r="R476" s="84"/>
      <c r="S476" s="84"/>
    </row>
    <row r="477" spans="1:19">
      <c r="A477" s="629" t="s">
        <v>826</v>
      </c>
      <c r="D477" s="629">
        <v>2.3811600698398802E-3</v>
      </c>
      <c r="G477" s="629">
        <v>1.6702639606524601E-3</v>
      </c>
      <c r="H477" s="734">
        <v>9.4855660597937196E-4</v>
      </c>
      <c r="I477" s="735">
        <v>6.5733692764534098E-4</v>
      </c>
      <c r="J477" s="735">
        <v>9.1717092570669698E-4</v>
      </c>
      <c r="L477" s="84"/>
      <c r="M477" s="84"/>
      <c r="N477" s="84"/>
      <c r="O477" s="84"/>
      <c r="P477" s="84"/>
      <c r="Q477" s="84"/>
      <c r="R477" s="84"/>
      <c r="S477" s="84"/>
    </row>
    <row r="478" spans="1:19">
      <c r="A478" s="629" t="s">
        <v>825</v>
      </c>
      <c r="D478" s="629">
        <v>2.1716793021399998E-3</v>
      </c>
      <c r="G478" s="629">
        <v>1.57196634129594E-3</v>
      </c>
      <c r="H478" s="734">
        <v>9.0877908699501196E-4</v>
      </c>
      <c r="I478" s="735">
        <v>6.4496263427730105E-4</v>
      </c>
      <c r="J478" s="735">
        <v>8.7724600625531401E-4</v>
      </c>
      <c r="L478" s="84"/>
      <c r="M478" s="84"/>
      <c r="N478" s="84"/>
      <c r="O478" s="84"/>
      <c r="P478" s="84"/>
      <c r="Q478" s="84"/>
      <c r="R478" s="84"/>
      <c r="S478" s="84"/>
    </row>
    <row r="479" spans="1:19">
      <c r="A479" s="629" t="s">
        <v>824</v>
      </c>
      <c r="D479" s="629">
        <v>2.7007722193304099E-3</v>
      </c>
      <c r="G479" s="629">
        <v>1.6346632097280699E-3</v>
      </c>
      <c r="H479" s="734">
        <v>1.2439367648105599E-3</v>
      </c>
      <c r="I479" s="735">
        <v>7.7705958451422302E-4</v>
      </c>
      <c r="J479" s="735">
        <v>1.21052402405119E-3</v>
      </c>
      <c r="L479" s="84"/>
      <c r="M479" s="84"/>
      <c r="N479" s="84"/>
      <c r="O479" s="84"/>
      <c r="P479" s="84"/>
      <c r="Q479" s="84"/>
      <c r="R479" s="84"/>
      <c r="S479" s="84"/>
    </row>
    <row r="480" spans="1:19">
      <c r="A480" s="629" t="s">
        <v>823</v>
      </c>
      <c r="D480" s="629">
        <v>3.2767610228369602E-3</v>
      </c>
      <c r="G480" s="629">
        <v>1.5341242192397301E-3</v>
      </c>
      <c r="H480" s="734">
        <v>1.1477263078272901E-3</v>
      </c>
      <c r="I480" s="735">
        <v>7.3404655870685403E-4</v>
      </c>
      <c r="J480" s="735">
        <v>1.11564058284746E-3</v>
      </c>
      <c r="L480" s="84"/>
      <c r="M480" s="84"/>
      <c r="N480" s="84"/>
      <c r="O480" s="84"/>
      <c r="P480" s="84"/>
      <c r="Q480" s="84"/>
      <c r="R480" s="84"/>
      <c r="S480" s="84"/>
    </row>
    <row r="481" spans="1:19">
      <c r="A481" s="629" t="s">
        <v>822</v>
      </c>
      <c r="D481" s="629">
        <v>2.8334066217653299E-3</v>
      </c>
      <c r="G481" s="629">
        <v>1.47807593240215E-3</v>
      </c>
      <c r="H481" s="734">
        <v>1.11345801545234E-3</v>
      </c>
      <c r="I481" s="735">
        <v>6.9569296264871696E-4</v>
      </c>
      <c r="J481" s="735">
        <v>1.08460291773998E-3</v>
      </c>
      <c r="L481" s="84"/>
      <c r="M481" s="84"/>
      <c r="N481" s="84"/>
      <c r="O481" s="84"/>
      <c r="P481" s="84"/>
      <c r="Q481" s="84"/>
      <c r="R481" s="84"/>
      <c r="S481" s="84"/>
    </row>
    <row r="482" spans="1:19">
      <c r="A482" s="629" t="s">
        <v>821</v>
      </c>
      <c r="D482" s="629">
        <v>2.79192513948232E-3</v>
      </c>
      <c r="G482" s="629">
        <v>1.3925339904496401E-3</v>
      </c>
      <c r="H482" s="734">
        <v>1.1247441264003099E-3</v>
      </c>
      <c r="I482" s="735">
        <v>6.8237383734333899E-4</v>
      </c>
      <c r="J482" s="735">
        <v>1.09789517007913E-3</v>
      </c>
      <c r="L482" s="84"/>
      <c r="M482" s="84"/>
      <c r="N482" s="84"/>
      <c r="O482" s="84"/>
      <c r="P482" s="84"/>
      <c r="Q482" s="84"/>
      <c r="R482" s="84"/>
      <c r="S482" s="84"/>
    </row>
    <row r="483" spans="1:19">
      <c r="A483" s="629" t="s">
        <v>820</v>
      </c>
      <c r="D483" s="629">
        <v>2.4779086969652802E-3</v>
      </c>
      <c r="G483" s="629">
        <v>1.3986731080191199E-3</v>
      </c>
      <c r="H483" s="734">
        <v>1.10593058473001E-3</v>
      </c>
      <c r="I483" s="735">
        <v>6.5504401307851605E-4</v>
      </c>
      <c r="J483" s="735">
        <v>1.0794552220805701E-3</v>
      </c>
      <c r="L483" s="84"/>
      <c r="M483" s="84"/>
      <c r="N483" s="84"/>
      <c r="O483" s="84"/>
      <c r="P483" s="84"/>
      <c r="Q483" s="84"/>
      <c r="R483" s="84"/>
      <c r="S483" s="84"/>
    </row>
    <row r="484" spans="1:19">
      <c r="A484" s="629" t="s">
        <v>819</v>
      </c>
      <c r="D484" s="629">
        <v>2.6186156652877302E-3</v>
      </c>
      <c r="G484" s="629">
        <v>1.3751085408274101E-3</v>
      </c>
      <c r="H484" s="734">
        <v>1.0405728991518201E-3</v>
      </c>
      <c r="I484" s="735">
        <v>6.5372288785347805E-4</v>
      </c>
      <c r="J484" s="735">
        <v>1.0128192066750101E-3</v>
      </c>
      <c r="L484" s="84"/>
      <c r="M484" s="84"/>
      <c r="N484" s="84"/>
      <c r="O484" s="84"/>
      <c r="P484" s="84"/>
      <c r="Q484" s="84"/>
      <c r="R484" s="84"/>
      <c r="S484" s="84"/>
    </row>
    <row r="485" spans="1:19">
      <c r="A485" s="629" t="s">
        <v>818</v>
      </c>
      <c r="D485" s="629">
        <v>2.9171450325207499E-3</v>
      </c>
      <c r="G485" s="629">
        <v>1.6465859305397599E-3</v>
      </c>
      <c r="H485" s="734">
        <v>9.7511515002874803E-4</v>
      </c>
      <c r="I485" s="735">
        <v>6.2685624973800997E-4</v>
      </c>
      <c r="J485" s="735">
        <v>9.4689522055044001E-4</v>
      </c>
      <c r="L485" s="84"/>
      <c r="M485" s="84"/>
      <c r="N485" s="84"/>
      <c r="O485" s="84"/>
      <c r="P485" s="84"/>
      <c r="Q485" s="84"/>
      <c r="R485" s="84"/>
      <c r="S485" s="84"/>
    </row>
    <row r="486" spans="1:19">
      <c r="A486" s="629" t="s">
        <v>817</v>
      </c>
      <c r="D486" s="629">
        <v>2.9418047412739898E-3</v>
      </c>
      <c r="G486" s="629">
        <v>1.75074979291825E-3</v>
      </c>
      <c r="H486" s="734">
        <v>9.1958157078350601E-4</v>
      </c>
      <c r="I486" s="735">
        <v>7.2932269743208801E-4</v>
      </c>
      <c r="J486" s="735">
        <v>8.9054453272820698E-4</v>
      </c>
      <c r="L486" s="84"/>
      <c r="M486" s="84"/>
      <c r="N486" s="84"/>
      <c r="O486" s="84"/>
      <c r="P486" s="84"/>
      <c r="Q486" s="84"/>
      <c r="R486" s="84"/>
      <c r="S486" s="84"/>
    </row>
    <row r="487" spans="1:19">
      <c r="A487" s="629" t="s">
        <v>816</v>
      </c>
      <c r="D487" s="629">
        <v>2.5715257131752301E-3</v>
      </c>
      <c r="G487" s="629">
        <v>1.81584299236401E-3</v>
      </c>
      <c r="H487" s="734">
        <v>9.2261123912376402E-4</v>
      </c>
      <c r="I487" s="735">
        <v>9.2278775227465403E-4</v>
      </c>
      <c r="J487" s="735">
        <v>8.9462544622525002E-4</v>
      </c>
      <c r="L487" s="84"/>
      <c r="M487" s="84"/>
      <c r="N487" s="84"/>
      <c r="O487" s="84"/>
      <c r="P487" s="84"/>
      <c r="Q487" s="84"/>
      <c r="R487" s="84"/>
      <c r="S487" s="84"/>
    </row>
    <row r="488" spans="1:19">
      <c r="A488" s="629" t="s">
        <v>815</v>
      </c>
      <c r="D488" s="629">
        <v>2.3474134068413701E-3</v>
      </c>
      <c r="G488" s="629">
        <v>1.69559066861665E-3</v>
      </c>
      <c r="H488" s="734">
        <v>9.7385377540859205E-4</v>
      </c>
      <c r="I488" s="735">
        <v>8.6896834904317698E-4</v>
      </c>
      <c r="J488" s="735">
        <v>9.4444230624172196E-4</v>
      </c>
      <c r="L488" s="84"/>
      <c r="M488" s="84"/>
      <c r="N488" s="84"/>
      <c r="O488" s="84"/>
      <c r="P488" s="84"/>
      <c r="Q488" s="84"/>
      <c r="R488" s="84"/>
      <c r="S488" s="84"/>
    </row>
    <row r="489" spans="1:19">
      <c r="A489" s="629" t="s">
        <v>814</v>
      </c>
      <c r="D489" s="629">
        <v>2.2540976599057499E-3</v>
      </c>
      <c r="G489" s="629">
        <v>1.6746688570197E-3</v>
      </c>
      <c r="H489" s="734">
        <v>9.49502658768276E-4</v>
      </c>
      <c r="I489" s="735">
        <v>8.2512021709551695E-4</v>
      </c>
      <c r="J489" s="735">
        <v>9.19258426232526E-4</v>
      </c>
      <c r="L489" s="84"/>
      <c r="M489" s="84"/>
      <c r="N489" s="84"/>
      <c r="O489" s="84"/>
      <c r="P489" s="84"/>
      <c r="Q489" s="84"/>
      <c r="R489" s="84"/>
      <c r="S489" s="84"/>
    </row>
    <row r="490" spans="1:19">
      <c r="A490" s="629" t="s">
        <v>813</v>
      </c>
      <c r="D490" s="629">
        <v>2.22601231421525E-3</v>
      </c>
      <c r="G490" s="629">
        <v>1.5923157050705E-3</v>
      </c>
      <c r="H490" s="734">
        <v>1.3107974966271999E-3</v>
      </c>
      <c r="I490" s="735">
        <v>9.0614538849112796E-4</v>
      </c>
      <c r="J490" s="735">
        <v>1.28091181439202E-3</v>
      </c>
      <c r="L490" s="84"/>
      <c r="M490" s="84"/>
      <c r="N490" s="84"/>
      <c r="O490" s="84"/>
      <c r="P490" s="84"/>
      <c r="Q490" s="84"/>
      <c r="R490" s="84"/>
      <c r="S490" s="84"/>
    </row>
    <row r="491" spans="1:19">
      <c r="A491" s="629" t="s">
        <v>812</v>
      </c>
      <c r="D491" s="629">
        <v>2.8012804329343301E-3</v>
      </c>
      <c r="G491" s="629">
        <v>1.49955833463107E-3</v>
      </c>
      <c r="H491" s="734">
        <v>1.2615222881951201E-3</v>
      </c>
      <c r="I491" s="735">
        <v>9.0513559507037801E-4</v>
      </c>
      <c r="J491" s="735">
        <v>1.2319992199891501E-3</v>
      </c>
      <c r="L491" s="84"/>
      <c r="M491" s="84"/>
      <c r="N491" s="84"/>
      <c r="O491" s="84"/>
      <c r="P491" s="84"/>
      <c r="Q491" s="84"/>
      <c r="R491" s="84"/>
      <c r="S491" s="84"/>
    </row>
    <row r="492" spans="1:19">
      <c r="A492" s="629" t="s">
        <v>811</v>
      </c>
      <c r="D492" s="629">
        <v>2.3738592503036102E-3</v>
      </c>
      <c r="G492" s="629">
        <v>1.4756245224151201E-3</v>
      </c>
      <c r="H492" s="734">
        <v>1.2053401800727101E-3</v>
      </c>
      <c r="I492" s="735">
        <v>8.4512590137112299E-4</v>
      </c>
      <c r="J492" s="735">
        <v>1.1768905508876899E-3</v>
      </c>
      <c r="L492" s="84"/>
      <c r="M492" s="84"/>
      <c r="N492" s="84"/>
      <c r="O492" s="84"/>
      <c r="P492" s="84"/>
      <c r="Q492" s="84"/>
      <c r="R492" s="84"/>
      <c r="S492" s="84"/>
    </row>
    <row r="493" spans="1:19">
      <c r="A493" s="629" t="s">
        <v>810</v>
      </c>
      <c r="D493" s="629">
        <v>6.5375117733635704E-3</v>
      </c>
      <c r="G493" s="629">
        <v>1.5246359566931801E-3</v>
      </c>
      <c r="H493" s="734">
        <v>1.9542093612644599E-3</v>
      </c>
      <c r="I493" s="735">
        <v>1.7290989016111799E-3</v>
      </c>
      <c r="J493" s="735">
        <v>1.92969692293902E-3</v>
      </c>
      <c r="L493" s="84"/>
      <c r="M493" s="84"/>
      <c r="N493" s="84"/>
      <c r="O493" s="84"/>
      <c r="P493" s="84"/>
      <c r="Q493" s="84"/>
      <c r="R493" s="84"/>
      <c r="S493" s="84"/>
    </row>
    <row r="494" spans="1:19">
      <c r="A494" s="629" t="s">
        <v>809</v>
      </c>
      <c r="D494" s="629">
        <v>1.00971383816675E-2</v>
      </c>
      <c r="G494" s="629">
        <v>1.43975150181429E-3</v>
      </c>
      <c r="H494" s="734">
        <v>1.7549249904161299E-3</v>
      </c>
      <c r="I494" s="735">
        <v>1.73318071660496E-3</v>
      </c>
      <c r="J494" s="735">
        <v>1.7313737603827501E-3</v>
      </c>
      <c r="L494" s="84"/>
      <c r="M494" s="84"/>
      <c r="N494" s="84"/>
      <c r="O494" s="84"/>
      <c r="P494" s="84"/>
      <c r="Q494" s="84"/>
      <c r="R494" s="84"/>
      <c r="S494" s="84"/>
    </row>
    <row r="495" spans="1:19">
      <c r="A495" s="629" t="s">
        <v>808</v>
      </c>
      <c r="D495" s="629">
        <v>8.3456644206980693E-3</v>
      </c>
      <c r="G495" s="629">
        <v>1.3831494044367499E-3</v>
      </c>
      <c r="H495" s="734">
        <v>1.7692491832228801E-3</v>
      </c>
      <c r="I495" s="735">
        <v>2.4275587701687298E-3</v>
      </c>
      <c r="J495" s="735">
        <v>1.7505031641096699E-3</v>
      </c>
      <c r="L495" s="84"/>
      <c r="M495" s="84"/>
      <c r="N495" s="84"/>
      <c r="O495" s="84"/>
      <c r="P495" s="84"/>
      <c r="Q495" s="84"/>
      <c r="R495" s="84"/>
      <c r="S495" s="84"/>
    </row>
    <row r="496" spans="1:19">
      <c r="A496" s="629" t="s">
        <v>807</v>
      </c>
      <c r="D496" s="629">
        <v>7.0129214352448203E-3</v>
      </c>
      <c r="G496" s="629">
        <v>1.3062350668321099E-3</v>
      </c>
      <c r="H496" s="734">
        <v>1.5720477711112699E-3</v>
      </c>
      <c r="I496" s="735">
        <v>2.1972696000629802E-3</v>
      </c>
      <c r="J496" s="735">
        <v>1.5532140043471099E-3</v>
      </c>
      <c r="L496" s="84"/>
      <c r="M496" s="84"/>
      <c r="N496" s="84"/>
      <c r="O496" s="84"/>
      <c r="P496" s="84"/>
      <c r="Q496" s="84"/>
      <c r="R496" s="84"/>
      <c r="S496" s="84"/>
    </row>
    <row r="497" spans="1:19">
      <c r="A497" s="629" t="s">
        <v>806</v>
      </c>
      <c r="D497" s="629">
        <v>4.5548497933748299E-3</v>
      </c>
      <c r="G497" s="629">
        <v>1.3615412931354499E-3</v>
      </c>
      <c r="H497" s="734">
        <v>1.4194795481451399E-3</v>
      </c>
      <c r="I497" s="735">
        <v>1.99020266849439E-3</v>
      </c>
      <c r="J497" s="735">
        <v>1.4001931548192001E-3</v>
      </c>
      <c r="L497" s="84"/>
      <c r="M497" s="84"/>
      <c r="N497" s="84"/>
      <c r="O497" s="84"/>
      <c r="P497" s="84"/>
      <c r="Q497" s="84"/>
      <c r="R497" s="84"/>
      <c r="S497" s="84"/>
    </row>
    <row r="498" spans="1:19">
      <c r="A498" s="629" t="s">
        <v>805</v>
      </c>
      <c r="D498" s="629">
        <v>3.3406361428300201E-3</v>
      </c>
      <c r="G498" s="629">
        <v>2.7664399027836199E-3</v>
      </c>
      <c r="H498" s="734">
        <v>1.9507612479176301E-3</v>
      </c>
      <c r="I498" s="735">
        <v>1.8294805951625101E-3</v>
      </c>
      <c r="J498" s="735">
        <v>1.9424504648223699E-3</v>
      </c>
      <c r="L498" s="84"/>
      <c r="M498" s="84"/>
      <c r="N498" s="84"/>
      <c r="O498" s="84"/>
      <c r="P498" s="84"/>
      <c r="Q498" s="84"/>
      <c r="R498" s="84"/>
      <c r="S498" s="84"/>
    </row>
    <row r="499" spans="1:19">
      <c r="A499" s="629" t="s">
        <v>804</v>
      </c>
      <c r="D499" s="629">
        <v>2.6113308808588401E-3</v>
      </c>
      <c r="G499" s="629">
        <v>2.6168577339093701E-3</v>
      </c>
      <c r="H499" s="734">
        <v>1.72179852927125E-3</v>
      </c>
      <c r="I499" s="735">
        <v>1.70465207293059E-3</v>
      </c>
      <c r="J499" s="735">
        <v>1.71221587846661E-3</v>
      </c>
      <c r="L499" s="84"/>
      <c r="M499" s="84"/>
      <c r="N499" s="84"/>
      <c r="O499" s="84"/>
      <c r="P499" s="84"/>
      <c r="Q499" s="84"/>
      <c r="R499" s="84"/>
      <c r="S499" s="84"/>
    </row>
    <row r="500" spans="1:19">
      <c r="A500" s="629" t="s">
        <v>803</v>
      </c>
      <c r="D500" s="629">
        <v>2.4837199447627399E-3</v>
      </c>
      <c r="G500" s="629">
        <v>2.4182699698354401E-3</v>
      </c>
      <c r="H500" s="734">
        <v>1.66434748039262E-3</v>
      </c>
      <c r="I500" s="735">
        <v>1.55651769162526E-3</v>
      </c>
      <c r="J500" s="735">
        <v>1.65639058575375E-3</v>
      </c>
      <c r="L500" s="84"/>
      <c r="M500" s="84"/>
      <c r="N500" s="84"/>
      <c r="O500" s="84"/>
      <c r="P500" s="84"/>
      <c r="Q500" s="84"/>
      <c r="R500" s="84"/>
      <c r="S500" s="84"/>
    </row>
    <row r="501" spans="1:19">
      <c r="A501" s="629" t="s">
        <v>802</v>
      </c>
      <c r="D501" s="629">
        <v>4.74314854996352E-3</v>
      </c>
      <c r="G501" s="629">
        <v>2.3054477250120499E-3</v>
      </c>
      <c r="H501" s="734">
        <v>1.64657908894982E-3</v>
      </c>
      <c r="I501" s="735">
        <v>1.42942724651245E-3</v>
      </c>
      <c r="J501" s="735">
        <v>1.63638922237226E-3</v>
      </c>
      <c r="L501" s="84"/>
      <c r="M501" s="84"/>
      <c r="N501" s="84"/>
      <c r="O501" s="84"/>
      <c r="P501" s="84"/>
      <c r="Q501" s="84"/>
      <c r="R501" s="84"/>
      <c r="S501" s="84"/>
    </row>
    <row r="502" spans="1:19">
      <c r="A502" s="629" t="s">
        <v>801</v>
      </c>
      <c r="D502" s="629">
        <v>4.1469958578156801E-3</v>
      </c>
      <c r="G502" s="629">
        <v>2.1434154799692502E-3</v>
      </c>
      <c r="H502" s="734">
        <v>1.89592701869042E-3</v>
      </c>
      <c r="I502" s="735">
        <v>1.65502834513457E-3</v>
      </c>
      <c r="J502" s="735">
        <v>1.8825846539657701E-3</v>
      </c>
      <c r="L502" s="84"/>
      <c r="M502" s="84"/>
      <c r="N502" s="84"/>
      <c r="O502" s="84"/>
      <c r="P502" s="84"/>
      <c r="Q502" s="84"/>
      <c r="R502" s="84"/>
      <c r="S502" s="84"/>
    </row>
    <row r="503" spans="1:19">
      <c r="A503" s="629" t="s">
        <v>800</v>
      </c>
      <c r="D503" s="629">
        <v>5.7017660780448497E-3</v>
      </c>
      <c r="G503" s="629">
        <v>2.02218722575353E-3</v>
      </c>
      <c r="H503" s="734">
        <v>1.68737680948561E-3</v>
      </c>
      <c r="I503" s="735">
        <v>1.54136279830514E-3</v>
      </c>
      <c r="J503" s="735">
        <v>1.6734760556215401E-3</v>
      </c>
      <c r="L503" s="84"/>
      <c r="M503" s="84"/>
      <c r="N503" s="84"/>
      <c r="O503" s="84"/>
      <c r="P503" s="84"/>
      <c r="Q503" s="84"/>
      <c r="R503" s="84"/>
      <c r="S503" s="84"/>
    </row>
    <row r="504" spans="1:19">
      <c r="A504" s="629" t="s">
        <v>799</v>
      </c>
      <c r="D504" s="629">
        <v>4.3387611877264299E-3</v>
      </c>
      <c r="G504" s="629">
        <v>1.88168763714086E-3</v>
      </c>
      <c r="H504" s="734">
        <v>1.68656970716249E-3</v>
      </c>
      <c r="I504" s="735">
        <v>1.4156161471838599E-3</v>
      </c>
      <c r="J504" s="735">
        <v>1.6760031501330899E-3</v>
      </c>
      <c r="L504" s="84"/>
      <c r="M504" s="84"/>
      <c r="N504" s="84"/>
      <c r="O504" s="84"/>
      <c r="P504" s="84"/>
      <c r="Q504" s="84"/>
      <c r="R504" s="84"/>
      <c r="S504" s="84"/>
    </row>
    <row r="505" spans="1:19">
      <c r="A505" s="629" t="s">
        <v>798</v>
      </c>
      <c r="D505" s="629">
        <v>3.3732717875856501E-3</v>
      </c>
      <c r="G505" s="629">
        <v>1.7795618294887501E-3</v>
      </c>
      <c r="H505" s="734">
        <v>1.5390775982896E-3</v>
      </c>
      <c r="I505" s="735">
        <v>1.30744703682299E-3</v>
      </c>
      <c r="J505" s="735">
        <v>1.5269082398244201E-3</v>
      </c>
      <c r="L505" s="84"/>
      <c r="M505" s="84"/>
      <c r="N505" s="84"/>
      <c r="O505" s="84"/>
      <c r="P505" s="84"/>
      <c r="Q505" s="84"/>
      <c r="R505" s="84"/>
      <c r="S505" s="84"/>
    </row>
    <row r="506" spans="1:19">
      <c r="A506" s="629" t="s">
        <v>797</v>
      </c>
      <c r="D506" s="629">
        <v>3.3124765527857399E-3</v>
      </c>
      <c r="G506" s="629">
        <v>1.66279824973974E-3</v>
      </c>
      <c r="H506" s="734">
        <v>1.4676401312976599E-3</v>
      </c>
      <c r="I506" s="735">
        <v>1.20556918025075E-3</v>
      </c>
      <c r="J506" s="735">
        <v>1.45309237012112E-3</v>
      </c>
      <c r="L506" s="84"/>
      <c r="M506" s="84"/>
      <c r="N506" s="84"/>
      <c r="O506" s="84"/>
      <c r="P506" s="84"/>
      <c r="Q506" s="84"/>
      <c r="R506" s="84"/>
      <c r="S506" s="84"/>
    </row>
    <row r="507" spans="1:19">
      <c r="A507" s="629" t="s">
        <v>796</v>
      </c>
      <c r="D507" s="629">
        <v>3.3419533104181E-3</v>
      </c>
      <c r="G507" s="629">
        <v>1.6036321696715401E-3</v>
      </c>
      <c r="H507" s="734">
        <v>1.4990175317869999E-3</v>
      </c>
      <c r="I507" s="735">
        <v>1.54744243912878E-3</v>
      </c>
      <c r="J507" s="735">
        <v>1.48393424688458E-3</v>
      </c>
      <c r="L507" s="84"/>
      <c r="M507" s="84"/>
      <c r="N507" s="84"/>
      <c r="O507" s="84"/>
      <c r="P507" s="84"/>
      <c r="Q507" s="84"/>
      <c r="R507" s="84"/>
      <c r="S507" s="84"/>
    </row>
    <row r="508" spans="1:19">
      <c r="A508" s="629" t="s">
        <v>795</v>
      </c>
      <c r="D508" s="629">
        <v>3.1339692020450199E-3</v>
      </c>
      <c r="G508" s="629">
        <v>1.5513864168270599E-3</v>
      </c>
      <c r="H508" s="734">
        <v>1.3508810987884401E-3</v>
      </c>
      <c r="I508" s="735">
        <v>1.4523805930125499E-3</v>
      </c>
      <c r="J508" s="735">
        <v>1.33432313996558E-3</v>
      </c>
      <c r="L508" s="84"/>
      <c r="M508" s="84"/>
      <c r="N508" s="84"/>
      <c r="O508" s="84"/>
      <c r="P508" s="84"/>
      <c r="Q508" s="84"/>
      <c r="R508" s="84"/>
      <c r="S508" s="84"/>
    </row>
    <row r="509" spans="1:19">
      <c r="A509" s="629" t="s">
        <v>794</v>
      </c>
      <c r="D509" s="629">
        <v>2.6971371973108999E-3</v>
      </c>
      <c r="G509" s="629">
        <v>1.51487850299763E-3</v>
      </c>
      <c r="H509" s="734">
        <v>1.2766790939638E-3</v>
      </c>
      <c r="I509" s="735">
        <v>1.36624311586139E-3</v>
      </c>
      <c r="J509" s="735">
        <v>1.2574652269048399E-3</v>
      </c>
      <c r="L509" s="84"/>
      <c r="M509" s="84"/>
      <c r="N509" s="84"/>
      <c r="O509" s="84"/>
      <c r="P509" s="84"/>
      <c r="Q509" s="84"/>
      <c r="R509" s="84"/>
      <c r="S509" s="84"/>
    </row>
    <row r="510" spans="1:19">
      <c r="A510" s="629" t="s">
        <v>793</v>
      </c>
      <c r="D510" s="629">
        <v>2.7074213159363602E-3</v>
      </c>
      <c r="G510" s="629">
        <v>1.79072318224357E-3</v>
      </c>
      <c r="H510" s="734">
        <v>1.51225646005304E-3</v>
      </c>
      <c r="I510" s="735">
        <v>1.2445008022138901E-3</v>
      </c>
      <c r="J510" s="735">
        <v>1.4920586107242801E-3</v>
      </c>
      <c r="L510" s="84"/>
      <c r="M510" s="84"/>
      <c r="N510" s="84"/>
      <c r="O510" s="84"/>
      <c r="P510" s="84"/>
      <c r="Q510" s="84"/>
      <c r="R510" s="84"/>
      <c r="S510" s="84"/>
    </row>
    <row r="511" spans="1:19">
      <c r="A511" s="629" t="s">
        <v>792</v>
      </c>
      <c r="D511" s="629">
        <v>2.5180842824076202E-3</v>
      </c>
      <c r="G511" s="629">
        <v>1.89682672337885E-3</v>
      </c>
      <c r="H511" s="734">
        <v>1.52015111540267E-3</v>
      </c>
      <c r="I511" s="735">
        <v>1.23836261996121E-3</v>
      </c>
      <c r="J511" s="735">
        <v>1.50497004505299E-3</v>
      </c>
      <c r="L511" s="84"/>
      <c r="M511" s="84"/>
      <c r="N511" s="84"/>
      <c r="O511" s="84"/>
      <c r="P511" s="84"/>
      <c r="Q511" s="84"/>
      <c r="R511" s="84"/>
      <c r="S511" s="84"/>
    </row>
    <row r="512" spans="1:19">
      <c r="A512" s="629" t="s">
        <v>791</v>
      </c>
      <c r="D512" s="629">
        <v>3.4664628125818399E-3</v>
      </c>
      <c r="G512" s="629">
        <v>1.82701747650432E-3</v>
      </c>
      <c r="H512" s="734">
        <v>1.3679084797736101E-3</v>
      </c>
      <c r="I512" s="735">
        <v>1.37180820780471E-3</v>
      </c>
      <c r="J512" s="735">
        <v>1.35113428396862E-3</v>
      </c>
      <c r="L512" s="84"/>
      <c r="M512" s="84"/>
      <c r="N512" s="84"/>
      <c r="O512" s="84"/>
      <c r="P512" s="84"/>
      <c r="Q512" s="84"/>
      <c r="R512" s="84"/>
      <c r="S512" s="84"/>
    </row>
    <row r="513" spans="1:19">
      <c r="A513" s="629" t="s">
        <v>790</v>
      </c>
      <c r="D513" s="629">
        <v>2.8998412030303302E-3</v>
      </c>
      <c r="G513" s="629">
        <v>1.70880764395805E-3</v>
      </c>
      <c r="H513" s="734">
        <v>1.96274681299411E-3</v>
      </c>
      <c r="I513" s="735">
        <v>1.2920355632191601E-3</v>
      </c>
      <c r="J513" s="735">
        <v>1.9572907588814802E-3</v>
      </c>
      <c r="L513" s="84"/>
      <c r="M513" s="84"/>
      <c r="N513" s="84"/>
      <c r="O513" s="84"/>
      <c r="P513" s="84"/>
      <c r="Q513" s="84"/>
      <c r="R513" s="84"/>
      <c r="S513" s="84"/>
    </row>
    <row r="514" spans="1:19">
      <c r="A514" s="629" t="s">
        <v>789</v>
      </c>
      <c r="D514" s="629">
        <v>2.3842209823147298E-3</v>
      </c>
      <c r="G514" s="629">
        <v>1.61026629167043E-3</v>
      </c>
      <c r="H514" s="734">
        <v>1.73494689399551E-3</v>
      </c>
      <c r="I514" s="735">
        <v>1.1998813081099699E-3</v>
      </c>
      <c r="J514" s="735">
        <v>1.7276750307495699E-3</v>
      </c>
      <c r="L514" s="84"/>
      <c r="M514" s="84"/>
      <c r="N514" s="84"/>
      <c r="O514" s="84"/>
      <c r="P514" s="84"/>
      <c r="Q514" s="84"/>
      <c r="R514" s="84"/>
      <c r="S514" s="84"/>
    </row>
    <row r="515" spans="1:19">
      <c r="A515" s="629" t="s">
        <v>788</v>
      </c>
      <c r="D515" s="629">
        <v>5.12487305627044E-3</v>
      </c>
      <c r="G515" s="629">
        <v>1.7918739432864199E-3</v>
      </c>
      <c r="H515" s="734">
        <v>1.5439787619977499E-3</v>
      </c>
      <c r="I515" s="735">
        <v>1.6782574967087499E-3</v>
      </c>
      <c r="J515" s="735">
        <v>1.5344117965961101E-3</v>
      </c>
      <c r="L515" s="84"/>
      <c r="M515" s="84"/>
      <c r="N515" s="84"/>
      <c r="O515" s="84"/>
      <c r="P515" s="84"/>
      <c r="Q515" s="84"/>
      <c r="R515" s="84"/>
      <c r="S515" s="84"/>
    </row>
    <row r="516" spans="1:19">
      <c r="A516" s="629" t="s">
        <v>787</v>
      </c>
      <c r="D516" s="629">
        <v>3.5534800120102E-3</v>
      </c>
      <c r="G516" s="629">
        <v>1.71365399061649E-3</v>
      </c>
      <c r="H516" s="734">
        <v>1.4802056300351101E-3</v>
      </c>
      <c r="I516" s="735">
        <v>1.5406693917684401E-3</v>
      </c>
      <c r="J516" s="735">
        <v>1.46900252620928E-3</v>
      </c>
      <c r="L516" s="84"/>
      <c r="M516" s="84"/>
      <c r="N516" s="84"/>
      <c r="O516" s="84"/>
      <c r="P516" s="84"/>
      <c r="Q516" s="84"/>
      <c r="R516" s="84"/>
      <c r="S516" s="84"/>
    </row>
    <row r="517" spans="1:19">
      <c r="A517" s="629" t="s">
        <v>786</v>
      </c>
      <c r="D517" s="629">
        <v>2.79338448362661E-3</v>
      </c>
      <c r="G517" s="629">
        <v>1.77713513312856E-3</v>
      </c>
      <c r="H517" s="734">
        <v>1.34220406707282E-3</v>
      </c>
      <c r="I517" s="735">
        <v>1.4020561387219201E-3</v>
      </c>
      <c r="J517" s="735">
        <v>1.3281007535671701E-3</v>
      </c>
      <c r="L517" s="84"/>
      <c r="M517" s="84"/>
      <c r="N517" s="84"/>
      <c r="O517" s="84"/>
      <c r="P517" s="84"/>
      <c r="Q517" s="84"/>
      <c r="R517" s="84"/>
      <c r="S517" s="84"/>
    </row>
    <row r="518" spans="1:19">
      <c r="A518" s="629" t="s">
        <v>785</v>
      </c>
      <c r="D518" s="629">
        <v>2.40313408740443E-3</v>
      </c>
      <c r="G518" s="629">
        <v>1.67766159216908E-3</v>
      </c>
      <c r="H518" s="734">
        <v>1.35050574021596E-3</v>
      </c>
      <c r="I518" s="735">
        <v>1.27642894675327E-3</v>
      </c>
      <c r="J518" s="735">
        <v>1.33444106828898E-3</v>
      </c>
      <c r="L518" s="84"/>
      <c r="M518" s="84"/>
      <c r="N518" s="84"/>
      <c r="O518" s="84"/>
      <c r="P518" s="84"/>
      <c r="Q518" s="84"/>
      <c r="R518" s="84"/>
      <c r="S518" s="84"/>
    </row>
    <row r="519" spans="1:19">
      <c r="A519" s="629" t="s">
        <v>784</v>
      </c>
      <c r="D519" s="629">
        <v>2.3076368207421102E-3</v>
      </c>
      <c r="G519" s="629">
        <v>1.57408642519713E-3</v>
      </c>
      <c r="H519" s="734">
        <v>1.22797700850199E-3</v>
      </c>
      <c r="I519" s="735">
        <v>1.16633352253722E-3</v>
      </c>
      <c r="J519" s="735">
        <v>1.2101106029539499E-3</v>
      </c>
      <c r="L519" s="84"/>
      <c r="M519" s="84"/>
      <c r="N519" s="84"/>
      <c r="O519" s="84"/>
      <c r="P519" s="84"/>
      <c r="Q519" s="84"/>
      <c r="R519" s="84"/>
      <c r="S519" s="84"/>
    </row>
    <row r="520" spans="1:19">
      <c r="A520" s="629" t="s">
        <v>783</v>
      </c>
      <c r="D520" s="629">
        <v>8.2895215760701805E-3</v>
      </c>
      <c r="G520" s="629">
        <v>2.6039390258083702E-3</v>
      </c>
      <c r="H520" s="734">
        <v>1.3919484852425599E-3</v>
      </c>
      <c r="I520" s="735">
        <v>1.60986075758921E-3</v>
      </c>
      <c r="J520" s="735">
        <v>1.36989070822468E-3</v>
      </c>
      <c r="L520" s="84"/>
      <c r="M520" s="84"/>
      <c r="N520" s="84"/>
      <c r="O520" s="84"/>
      <c r="P520" s="84"/>
      <c r="Q520" s="84"/>
      <c r="R520" s="84"/>
      <c r="S520" s="84"/>
    </row>
    <row r="521" spans="1:19">
      <c r="A521" s="629" t="s">
        <v>782</v>
      </c>
      <c r="D521" s="629">
        <v>9.5338206148137192E-3</v>
      </c>
      <c r="G521" s="629">
        <v>2.84261042871682E-3</v>
      </c>
      <c r="H521" s="734">
        <v>1.5800535328701099E-3</v>
      </c>
      <c r="I521" s="735">
        <v>1.62106012456487E-3</v>
      </c>
      <c r="J521" s="735">
        <v>1.5618685290814901E-3</v>
      </c>
      <c r="L521" s="84"/>
      <c r="M521" s="84"/>
      <c r="N521" s="84"/>
      <c r="O521" s="84"/>
      <c r="P521" s="84"/>
      <c r="Q521" s="84"/>
      <c r="R521" s="84"/>
      <c r="S521" s="84"/>
    </row>
    <row r="522" spans="1:19">
      <c r="A522" s="629" t="s">
        <v>781</v>
      </c>
      <c r="D522" s="629">
        <v>1.14884543558197E-2</v>
      </c>
      <c r="G522" s="629">
        <v>2.69797531862368E-3</v>
      </c>
      <c r="H522" s="734">
        <v>1.4527362610585099E-3</v>
      </c>
      <c r="I522" s="735">
        <v>1.4745228717615701E-3</v>
      </c>
      <c r="J522" s="735">
        <v>1.4340848053545599E-3</v>
      </c>
      <c r="L522" s="84"/>
      <c r="M522" s="84"/>
      <c r="N522" s="84"/>
      <c r="O522" s="84"/>
      <c r="P522" s="84"/>
      <c r="Q522" s="84"/>
      <c r="R522" s="84"/>
      <c r="S522" s="84"/>
    </row>
    <row r="523" spans="1:19">
      <c r="A523" s="629" t="s">
        <v>780</v>
      </c>
      <c r="D523" s="629">
        <v>8.9556281803091602E-3</v>
      </c>
      <c r="G523" s="629">
        <v>2.8662672350981602E-3</v>
      </c>
      <c r="H523" s="734">
        <v>1.6601395859240399E-3</v>
      </c>
      <c r="I523" s="735">
        <v>1.7441290063869999E-3</v>
      </c>
      <c r="J523" s="735">
        <v>1.6511422136253201E-3</v>
      </c>
      <c r="L523" s="84"/>
      <c r="M523" s="84"/>
      <c r="N523" s="84"/>
      <c r="O523" s="84"/>
      <c r="P523" s="84"/>
      <c r="Q523" s="84"/>
      <c r="R523" s="84"/>
      <c r="S523" s="84"/>
    </row>
    <row r="524" spans="1:19">
      <c r="A524" s="629" t="s">
        <v>779</v>
      </c>
      <c r="D524" s="629">
        <v>5.9564323511390998E-3</v>
      </c>
      <c r="G524" s="629">
        <v>2.67693743688065E-3</v>
      </c>
      <c r="H524" s="734">
        <v>1.5713440321715301E-3</v>
      </c>
      <c r="I524" s="735">
        <v>1.6099822764059301E-3</v>
      </c>
      <c r="J524" s="735">
        <v>1.55831236366675E-3</v>
      </c>
      <c r="L524" s="84"/>
      <c r="M524" s="84"/>
      <c r="N524" s="84"/>
      <c r="O524" s="84"/>
      <c r="P524" s="84"/>
      <c r="Q524" s="84"/>
      <c r="R524" s="84"/>
      <c r="S524" s="84"/>
    </row>
    <row r="525" spans="1:19">
      <c r="A525" s="629" t="s">
        <v>778</v>
      </c>
      <c r="D525" s="629">
        <v>4.6891694539221099E-3</v>
      </c>
      <c r="G525" s="629">
        <v>2.5023324521699E-3</v>
      </c>
      <c r="H525" s="734">
        <v>1.4300859056340699E-3</v>
      </c>
      <c r="I525" s="735">
        <v>1.4600665840519E-3</v>
      </c>
      <c r="J525" s="735">
        <v>1.4166015776470101E-3</v>
      </c>
      <c r="L525" s="84"/>
      <c r="M525" s="84"/>
      <c r="N525" s="84"/>
      <c r="O525" s="84"/>
      <c r="P525" s="84"/>
      <c r="Q525" s="84"/>
      <c r="R525" s="84"/>
      <c r="S525" s="84"/>
    </row>
    <row r="526" spans="1:19">
      <c r="A526" s="629" t="s">
        <v>777</v>
      </c>
      <c r="D526" s="629">
        <v>4.9177391920241804E-3</v>
      </c>
      <c r="G526" s="629">
        <v>2.3124770607474698E-3</v>
      </c>
      <c r="H526" s="734">
        <v>1.2988512694973801E-3</v>
      </c>
      <c r="I526" s="735">
        <v>1.33455778549333E-3</v>
      </c>
      <c r="J526" s="735">
        <v>1.28430934747444E-3</v>
      </c>
      <c r="L526" s="84"/>
      <c r="M526" s="84"/>
      <c r="N526" s="84"/>
      <c r="O526" s="84"/>
      <c r="P526" s="84"/>
      <c r="Q526" s="84"/>
      <c r="R526" s="84"/>
      <c r="S526" s="84"/>
    </row>
    <row r="527" spans="1:19">
      <c r="A527" s="629" t="s">
        <v>776</v>
      </c>
      <c r="D527" s="629">
        <v>3.9279761009664996E-3</v>
      </c>
      <c r="G527" s="629">
        <v>2.48090561394524E-3</v>
      </c>
      <c r="H527" s="734">
        <v>1.71472488646998E-3</v>
      </c>
      <c r="I527" s="735">
        <v>1.60150830118768E-3</v>
      </c>
      <c r="J527" s="735">
        <v>1.7030729979603E-3</v>
      </c>
      <c r="L527" s="84"/>
      <c r="M527" s="84"/>
      <c r="N527" s="84"/>
      <c r="O527" s="84"/>
      <c r="P527" s="84"/>
      <c r="Q527" s="84"/>
      <c r="R527" s="84"/>
      <c r="S527" s="84"/>
    </row>
    <row r="528" spans="1:19">
      <c r="A528" s="629" t="s">
        <v>775</v>
      </c>
      <c r="D528" s="629">
        <v>3.2130162863368301E-3</v>
      </c>
      <c r="G528" s="629">
        <v>2.4236527290046801E-3</v>
      </c>
      <c r="H528" s="734">
        <v>2.1513347759406199E-3</v>
      </c>
      <c r="I528" s="735">
        <v>1.66739256520362E-3</v>
      </c>
      <c r="J528" s="735">
        <v>2.14908022358676E-3</v>
      </c>
      <c r="L528" s="84"/>
      <c r="M528" s="84"/>
      <c r="N528" s="84"/>
      <c r="O528" s="84"/>
      <c r="P528" s="84"/>
      <c r="Q528" s="84"/>
      <c r="R528" s="84"/>
      <c r="S528" s="84"/>
    </row>
    <row r="529" spans="1:19">
      <c r="A529" s="629" t="s">
        <v>774</v>
      </c>
      <c r="D529" s="629">
        <v>3.2379839910302698E-3</v>
      </c>
      <c r="G529" s="629">
        <v>2.2690762130900002E-3</v>
      </c>
      <c r="H529" s="734">
        <v>2.0368560719988501E-3</v>
      </c>
      <c r="I529" s="735">
        <v>1.5506232447425601E-3</v>
      </c>
      <c r="J529" s="735">
        <v>2.0314774283978899E-3</v>
      </c>
      <c r="L529" s="84"/>
      <c r="M529" s="84"/>
      <c r="N529" s="84"/>
      <c r="O529" s="84"/>
      <c r="P529" s="84"/>
      <c r="Q529" s="84"/>
      <c r="R529" s="84"/>
      <c r="S529" s="84"/>
    </row>
    <row r="530" spans="1:19">
      <c r="A530" s="629" t="s">
        <v>773</v>
      </c>
      <c r="D530" s="629">
        <v>6.1999665111573104E-3</v>
      </c>
      <c r="G530" s="629">
        <v>2.1474417867102199E-3</v>
      </c>
      <c r="H530" s="734">
        <v>1.9549358353658799E-3</v>
      </c>
      <c r="I530" s="735">
        <v>1.6319677331086001E-3</v>
      </c>
      <c r="J530" s="735">
        <v>1.9484412827395099E-3</v>
      </c>
      <c r="L530" s="84"/>
      <c r="M530" s="84"/>
      <c r="N530" s="84"/>
      <c r="O530" s="84"/>
      <c r="P530" s="84"/>
      <c r="Q530" s="84"/>
      <c r="R530" s="84"/>
      <c r="S530" s="84"/>
    </row>
    <row r="531" spans="1:19">
      <c r="A531" s="629" t="s">
        <v>772</v>
      </c>
      <c r="D531" s="629">
        <v>1.63282739506127E-2</v>
      </c>
      <c r="G531" s="629">
        <v>1.9924955421495001E-3</v>
      </c>
      <c r="H531" s="734">
        <v>1.8772841362116701E-3</v>
      </c>
      <c r="I531" s="735">
        <v>2.0128081473732499E-3</v>
      </c>
      <c r="J531" s="735">
        <v>1.8729597954281101E-3</v>
      </c>
      <c r="L531" s="84"/>
      <c r="M531" s="84"/>
      <c r="N531" s="84"/>
      <c r="O531" s="84"/>
      <c r="P531" s="84"/>
      <c r="Q531" s="84"/>
      <c r="R531" s="84"/>
      <c r="S531" s="84"/>
    </row>
    <row r="532" spans="1:19">
      <c r="A532" s="629" t="s">
        <v>771</v>
      </c>
      <c r="D532" s="629">
        <v>1.8439420178562101E-2</v>
      </c>
      <c r="G532" s="629">
        <v>1.8659853979793E-3</v>
      </c>
      <c r="H532" s="734">
        <v>1.8733199630425301E-3</v>
      </c>
      <c r="I532" s="735">
        <v>2.3132631887920899E-3</v>
      </c>
      <c r="J532" s="735">
        <v>1.8766294358601599E-3</v>
      </c>
      <c r="L532" s="84"/>
      <c r="M532" s="84"/>
      <c r="N532" s="84"/>
      <c r="O532" s="84"/>
      <c r="P532" s="84"/>
      <c r="Q532" s="84"/>
      <c r="R532" s="84"/>
      <c r="S532" s="84"/>
    </row>
    <row r="533" spans="1:19">
      <c r="A533" s="629" t="s">
        <v>770</v>
      </c>
      <c r="D533" s="629">
        <v>1.17663676117746E-2</v>
      </c>
      <c r="G533" s="629">
        <v>1.76094870978745E-3</v>
      </c>
      <c r="H533" s="734">
        <v>1.77067396142694E-3</v>
      </c>
      <c r="I533" s="735">
        <v>2.11479482565698E-3</v>
      </c>
      <c r="J533" s="735">
        <v>1.7709298953704001E-3</v>
      </c>
      <c r="L533" s="84"/>
      <c r="M533" s="84"/>
      <c r="N533" s="84"/>
      <c r="O533" s="84"/>
      <c r="P533" s="84"/>
      <c r="Q533" s="84"/>
      <c r="R533" s="84"/>
      <c r="S533" s="84"/>
    </row>
    <row r="534" spans="1:19">
      <c r="A534" s="629" t="s">
        <v>769</v>
      </c>
      <c r="D534" s="629">
        <v>7.5973266824706301E-3</v>
      </c>
      <c r="G534" s="629">
        <v>1.7422177291614501E-3</v>
      </c>
      <c r="H534" s="734">
        <v>2.5233033252662698E-3</v>
      </c>
      <c r="I534" s="735">
        <v>2.2314775687482598E-3</v>
      </c>
      <c r="J534" s="735">
        <v>2.54362483205139E-3</v>
      </c>
      <c r="L534" s="84"/>
      <c r="M534" s="84"/>
      <c r="N534" s="84"/>
      <c r="O534" s="84"/>
      <c r="P534" s="84"/>
      <c r="Q534" s="84"/>
      <c r="R534" s="84"/>
      <c r="S534" s="84"/>
    </row>
    <row r="535" spans="1:19">
      <c r="A535" s="629" t="s">
        <v>768</v>
      </c>
      <c r="D535" s="629">
        <v>4.92426578550799E-3</v>
      </c>
      <c r="G535" s="629">
        <v>1.8103769130567E-3</v>
      </c>
      <c r="H535" s="734">
        <v>2.4636918441651601E-3</v>
      </c>
      <c r="I535" s="735">
        <v>2.9658365297234599E-3</v>
      </c>
      <c r="J535" s="735">
        <v>2.4748367868872301E-3</v>
      </c>
      <c r="L535" s="84"/>
      <c r="M535" s="84"/>
      <c r="N535" s="84"/>
      <c r="O535" s="84"/>
      <c r="P535" s="84"/>
      <c r="Q535" s="84"/>
      <c r="R535" s="84"/>
      <c r="S535" s="84"/>
    </row>
    <row r="536" spans="1:19">
      <c r="A536" s="629" t="s">
        <v>767</v>
      </c>
      <c r="D536" s="629">
        <v>6.57044306630763E-3</v>
      </c>
      <c r="G536" s="629">
        <v>1.88781092413209E-3</v>
      </c>
      <c r="H536" s="734">
        <v>2.1560821010698701E-3</v>
      </c>
      <c r="I536" s="735">
        <v>2.65401151480031E-3</v>
      </c>
      <c r="J536" s="735">
        <v>2.1647012670720999E-3</v>
      </c>
      <c r="L536" s="84"/>
      <c r="M536" s="84"/>
      <c r="N536" s="84"/>
      <c r="O536" s="84"/>
      <c r="P536" s="84"/>
      <c r="Q536" s="84"/>
      <c r="R536" s="84"/>
      <c r="S536" s="84"/>
    </row>
    <row r="537" spans="1:19">
      <c r="A537" s="629" t="s">
        <v>766</v>
      </c>
      <c r="D537" s="629">
        <v>7.8513891417345306E-3</v>
      </c>
      <c r="G537" s="629">
        <v>2.32098758991867E-3</v>
      </c>
      <c r="H537" s="734">
        <v>3.2186442932269801E-3</v>
      </c>
      <c r="I537" s="735">
        <v>3.5274519664633798E-3</v>
      </c>
      <c r="J537" s="735">
        <v>3.2541821573597298E-3</v>
      </c>
      <c r="L537" s="84"/>
      <c r="M537" s="84"/>
      <c r="N537" s="84"/>
      <c r="O537" s="84"/>
      <c r="P537" s="84"/>
      <c r="Q537" s="84"/>
      <c r="R537" s="84"/>
      <c r="S537" s="84"/>
    </row>
    <row r="538" spans="1:19">
      <c r="A538" s="629" t="s">
        <v>765</v>
      </c>
      <c r="D538" s="629">
        <v>9.1341980694280497E-3</v>
      </c>
      <c r="G538" s="629">
        <v>2.2323076662997998E-3</v>
      </c>
      <c r="H538" s="734">
        <v>3.4035884768521501E-3</v>
      </c>
      <c r="I538" s="735">
        <v>3.5705339656093302E-3</v>
      </c>
      <c r="J538" s="735">
        <v>3.4478582995759598E-3</v>
      </c>
      <c r="L538" s="84"/>
      <c r="M538" s="84"/>
      <c r="N538" s="84"/>
      <c r="O538" s="84"/>
      <c r="P538" s="84"/>
      <c r="Q538" s="84"/>
      <c r="R538" s="84"/>
      <c r="S538" s="84"/>
    </row>
    <row r="539" spans="1:19">
      <c r="A539" s="629" t="s">
        <v>764</v>
      </c>
      <c r="D539" s="629">
        <v>5.6582040642504904E-3</v>
      </c>
      <c r="G539" s="629">
        <v>2.21900004400732E-3</v>
      </c>
      <c r="H539" s="734">
        <v>3.4668196107213601E-3</v>
      </c>
      <c r="I539" s="735">
        <v>3.7109999882009299E-3</v>
      </c>
      <c r="J539" s="735">
        <v>3.50619210876313E-3</v>
      </c>
      <c r="L539" s="84"/>
      <c r="M539" s="84"/>
      <c r="N539" s="84"/>
      <c r="O539" s="84"/>
      <c r="P539" s="84"/>
      <c r="Q539" s="84"/>
      <c r="R539" s="84"/>
      <c r="S539" s="84"/>
    </row>
    <row r="540" spans="1:19">
      <c r="A540" s="629" t="s">
        <v>763</v>
      </c>
      <c r="D540" s="629">
        <v>5.2293004553125404E-3</v>
      </c>
      <c r="G540" s="629">
        <v>2.0679491649490001E-3</v>
      </c>
      <c r="H540" s="734">
        <v>3.4160148958396501E-3</v>
      </c>
      <c r="I540" s="735">
        <v>4.0497540000506496E-3</v>
      </c>
      <c r="J540" s="735">
        <v>3.4541663261296401E-3</v>
      </c>
      <c r="L540" s="84"/>
      <c r="M540" s="84"/>
      <c r="N540" s="84"/>
      <c r="O540" s="84"/>
      <c r="P540" s="84"/>
      <c r="Q540" s="84"/>
      <c r="R540" s="84"/>
      <c r="S540" s="84"/>
    </row>
    <row r="541" spans="1:19">
      <c r="A541" s="629" t="s">
        <v>762</v>
      </c>
      <c r="D541" s="629">
        <v>4.2203402208286396E-3</v>
      </c>
      <c r="G541" s="629">
        <v>2.51745727765481E-3</v>
      </c>
      <c r="H541" s="734">
        <v>3.0824605328695202E-3</v>
      </c>
      <c r="I541" s="735">
        <v>3.7976012592211301E-3</v>
      </c>
      <c r="J541" s="735">
        <v>3.1161770397506901E-3</v>
      </c>
      <c r="L541" s="84"/>
      <c r="M541" s="84"/>
      <c r="N541" s="84"/>
      <c r="O541" s="84"/>
      <c r="P541" s="84"/>
      <c r="Q541" s="84"/>
      <c r="R541" s="84"/>
      <c r="S541" s="84"/>
    </row>
    <row r="542" spans="1:19">
      <c r="A542" s="629" t="s">
        <v>761</v>
      </c>
      <c r="D542" s="629">
        <v>3.4034299874122101E-3</v>
      </c>
      <c r="G542" s="629">
        <v>2.3255104936492502E-3</v>
      </c>
      <c r="H542" s="734">
        <v>2.70141803575149E-3</v>
      </c>
      <c r="I542" s="735">
        <v>3.4289983762919298E-3</v>
      </c>
      <c r="J542" s="735">
        <v>2.72874413296178E-3</v>
      </c>
      <c r="L542" s="84"/>
      <c r="M542" s="84"/>
      <c r="N542" s="84"/>
      <c r="O542" s="84"/>
      <c r="P542" s="84"/>
      <c r="Q542" s="84"/>
      <c r="R542" s="84"/>
      <c r="S542" s="84"/>
    </row>
    <row r="543" spans="1:19">
      <c r="A543" s="629" t="s">
        <v>760</v>
      </c>
      <c r="D543" s="629">
        <v>3.6392628979167799E-3</v>
      </c>
      <c r="G543" s="629">
        <v>2.2211646203841801E-3</v>
      </c>
      <c r="H543" s="734">
        <v>2.4099141869487798E-3</v>
      </c>
      <c r="I543" s="735">
        <v>3.1237605011060301E-3</v>
      </c>
      <c r="J543" s="735">
        <v>2.4359683900190801E-3</v>
      </c>
      <c r="L543" s="84"/>
      <c r="M543" s="84"/>
      <c r="N543" s="84"/>
      <c r="O543" s="84"/>
      <c r="P543" s="84"/>
      <c r="Q543" s="84"/>
      <c r="R543" s="84"/>
      <c r="S543" s="84"/>
    </row>
    <row r="544" spans="1:19">
      <c r="A544" s="629" t="s">
        <v>759</v>
      </c>
      <c r="D544" s="629">
        <v>6.1509199213712002E-3</v>
      </c>
      <c r="G544" s="629">
        <v>3.1941372365827301E-3</v>
      </c>
      <c r="H544" s="734">
        <v>2.3115331573389801E-3</v>
      </c>
      <c r="I544" s="735">
        <v>3.5617722690737198E-3</v>
      </c>
      <c r="J544" s="735">
        <v>2.3311759570849E-3</v>
      </c>
      <c r="L544" s="84"/>
      <c r="M544" s="84"/>
      <c r="N544" s="84"/>
      <c r="O544" s="84"/>
      <c r="P544" s="84"/>
      <c r="Q544" s="84"/>
      <c r="R544" s="84"/>
      <c r="S544" s="84"/>
    </row>
    <row r="545" spans="1:19">
      <c r="A545" s="629" t="s">
        <v>758</v>
      </c>
      <c r="D545" s="629">
        <v>6.32644282333647E-3</v>
      </c>
      <c r="G545" s="629">
        <v>3.0403495149140401E-3</v>
      </c>
      <c r="H545" s="734">
        <v>2.2938693003231002E-3</v>
      </c>
      <c r="I545" s="735">
        <v>3.5592042725765198E-3</v>
      </c>
      <c r="J545" s="735">
        <v>2.3056124383670001E-3</v>
      </c>
      <c r="L545" s="84"/>
      <c r="M545" s="84"/>
      <c r="N545" s="84"/>
      <c r="O545" s="84"/>
      <c r="P545" s="84"/>
      <c r="Q545" s="84"/>
      <c r="R545" s="84"/>
      <c r="S545" s="84"/>
    </row>
    <row r="546" spans="1:19">
      <c r="A546" s="629" t="s">
        <v>757</v>
      </c>
      <c r="D546" s="629">
        <v>5.3214319108151704E-3</v>
      </c>
      <c r="G546" s="629">
        <v>2.79981386207392E-3</v>
      </c>
      <c r="H546" s="734">
        <v>2.1187123028624999E-3</v>
      </c>
      <c r="I546" s="735">
        <v>3.1760670563080701E-3</v>
      </c>
      <c r="J546" s="735">
        <v>2.12423283507012E-3</v>
      </c>
      <c r="L546" s="84"/>
      <c r="M546" s="84"/>
      <c r="N546" s="84"/>
      <c r="O546" s="84"/>
      <c r="P546" s="84"/>
      <c r="Q546" s="84"/>
      <c r="R546" s="84"/>
      <c r="S546" s="84"/>
    </row>
    <row r="547" spans="1:19">
      <c r="A547" s="629" t="s">
        <v>756</v>
      </c>
      <c r="D547" s="629">
        <v>4.5805289602259096E-3</v>
      </c>
      <c r="G547" s="629">
        <v>2.5788126625494899E-3</v>
      </c>
      <c r="H547" s="734">
        <v>1.86035218788008E-3</v>
      </c>
      <c r="I547" s="735">
        <v>2.9868698013144398E-3</v>
      </c>
      <c r="J547" s="735">
        <v>1.86202105132036E-3</v>
      </c>
      <c r="L547" s="84"/>
      <c r="M547" s="84"/>
      <c r="N547" s="84"/>
      <c r="O547" s="84"/>
      <c r="P547" s="84"/>
      <c r="Q547" s="84"/>
      <c r="R547" s="84"/>
      <c r="S547" s="84"/>
    </row>
    <row r="548" spans="1:19">
      <c r="A548" s="629" t="s">
        <v>755</v>
      </c>
      <c r="D548" s="629">
        <v>3.2576142377308999E-3</v>
      </c>
      <c r="G548" s="629">
        <v>2.3973149628290199E-3</v>
      </c>
      <c r="H548" s="734">
        <v>1.7412863373217999E-3</v>
      </c>
      <c r="I548" s="735">
        <v>2.7088182153953699E-3</v>
      </c>
      <c r="J548" s="735">
        <v>1.74090607558176E-3</v>
      </c>
      <c r="L548" s="84"/>
      <c r="M548" s="84"/>
      <c r="N548" s="84"/>
      <c r="O548" s="84"/>
      <c r="P548" s="84"/>
      <c r="Q548" s="84"/>
      <c r="R548" s="84"/>
      <c r="S548" s="84"/>
    </row>
    <row r="549" spans="1:19">
      <c r="A549" s="629" t="s">
        <v>754</v>
      </c>
      <c r="D549" s="629">
        <v>3.8037136962695999E-3</v>
      </c>
      <c r="G549" s="629">
        <v>2.2176950110369101E-3</v>
      </c>
      <c r="H549" s="734">
        <v>1.6481816701894899E-3</v>
      </c>
      <c r="I549" s="735">
        <v>2.6400760739468399E-3</v>
      </c>
      <c r="J549" s="735">
        <v>1.6396744857769901E-3</v>
      </c>
      <c r="L549" s="84"/>
      <c r="M549" s="84"/>
      <c r="N549" s="84"/>
      <c r="O549" s="84"/>
      <c r="P549" s="84"/>
      <c r="Q549" s="84"/>
      <c r="R549" s="84"/>
      <c r="S549" s="84"/>
    </row>
    <row r="550" spans="1:19">
      <c r="A550" s="629" t="s">
        <v>753</v>
      </c>
      <c r="D550" s="629">
        <v>2.8498635606299901E-3</v>
      </c>
      <c r="G550" s="629">
        <v>3.0144196072554E-3</v>
      </c>
      <c r="H550" s="734">
        <v>1.75414821345203E-3</v>
      </c>
      <c r="I550" s="735">
        <v>2.58330573630884E-3</v>
      </c>
      <c r="J550" s="735">
        <v>1.7609540848291701E-3</v>
      </c>
      <c r="L550" s="84"/>
      <c r="M550" s="84"/>
      <c r="N550" s="84"/>
      <c r="O550" s="84"/>
      <c r="P550" s="84"/>
      <c r="Q550" s="84"/>
      <c r="R550" s="84"/>
      <c r="S550" s="84"/>
    </row>
    <row r="551" spans="1:19">
      <c r="A551" s="629" t="s">
        <v>752</v>
      </c>
      <c r="D551" s="629">
        <v>2.7485392517228799E-3</v>
      </c>
      <c r="G551" s="629">
        <v>2.7710775946082301E-3</v>
      </c>
      <c r="H551" s="734">
        <v>1.56991629220001E-3</v>
      </c>
      <c r="I551" s="735">
        <v>2.3950084785799202E-3</v>
      </c>
      <c r="J551" s="735">
        <v>1.57299440674574E-3</v>
      </c>
      <c r="L551" s="84"/>
      <c r="M551" s="84"/>
      <c r="N551" s="84"/>
      <c r="O551" s="84"/>
      <c r="P551" s="84"/>
      <c r="Q551" s="84"/>
      <c r="R551" s="84"/>
      <c r="S551" s="84"/>
    </row>
    <row r="552" spans="1:19">
      <c r="A552" s="629" t="s">
        <v>751</v>
      </c>
      <c r="D552" s="629">
        <v>3.9780855613190703E-3</v>
      </c>
      <c r="G552" s="629">
        <v>2.5578719614831298E-3</v>
      </c>
      <c r="H552" s="734">
        <v>1.7333504432140399E-3</v>
      </c>
      <c r="I552" s="735">
        <v>2.2598449642653902E-3</v>
      </c>
      <c r="J552" s="735">
        <v>1.7464234167957899E-3</v>
      </c>
      <c r="L552" s="84"/>
      <c r="M552" s="84"/>
      <c r="N552" s="84"/>
      <c r="O552" s="84"/>
      <c r="P552" s="84"/>
      <c r="Q552" s="84"/>
      <c r="R552" s="84"/>
      <c r="S552" s="84"/>
    </row>
    <row r="553" spans="1:19">
      <c r="A553" s="629" t="s">
        <v>750</v>
      </c>
      <c r="B553" s="248"/>
      <c r="C553" s="248"/>
      <c r="D553" s="248">
        <v>3.0775375387178299E-3</v>
      </c>
      <c r="E553" s="248"/>
      <c r="F553" s="248"/>
      <c r="G553" s="248">
        <v>2.4797785822267601E-3</v>
      </c>
      <c r="H553" s="735">
        <v>1.66301675509379E-3</v>
      </c>
      <c r="I553" s="735">
        <v>2.1563478664179E-3</v>
      </c>
      <c r="J553" s="735">
        <v>1.6686947208097501E-3</v>
      </c>
      <c r="L553" s="84"/>
      <c r="M553" s="84"/>
      <c r="N553" s="84"/>
      <c r="O553" s="84"/>
      <c r="P553" s="84"/>
      <c r="Q553" s="84"/>
      <c r="R553" s="84"/>
      <c r="S553" s="84"/>
    </row>
    <row r="554" spans="1:19">
      <c r="A554" s="629" t="s">
        <v>749</v>
      </c>
      <c r="B554" s="248"/>
      <c r="C554" s="248"/>
      <c r="D554" s="248">
        <v>2.5233109597877601E-3</v>
      </c>
      <c r="E554" s="248"/>
      <c r="F554" s="248"/>
      <c r="G554" s="248">
        <v>2.3607286213454199E-3</v>
      </c>
      <c r="H554" s="735">
        <v>1.51650376187812E-3</v>
      </c>
      <c r="I554" s="735">
        <v>1.9989229592062398E-3</v>
      </c>
      <c r="J554" s="735">
        <v>1.52171671262775E-3</v>
      </c>
      <c r="L554" s="84"/>
      <c r="M554" s="84"/>
      <c r="N554" s="84"/>
      <c r="O554" s="84"/>
      <c r="P554" s="84"/>
      <c r="Q554" s="84"/>
      <c r="R554" s="84"/>
      <c r="S554" s="84"/>
    </row>
    <row r="555" spans="1:19">
      <c r="A555" s="629" t="s">
        <v>748</v>
      </c>
      <c r="B555" s="248"/>
      <c r="C555" s="248"/>
      <c r="D555" s="248">
        <v>2.35066308405868E-3</v>
      </c>
      <c r="E555" s="248"/>
      <c r="F555" s="248"/>
      <c r="G555" s="248">
        <v>2.2288094459389E-3</v>
      </c>
      <c r="H555" s="735">
        <v>1.6873340962437599E-3</v>
      </c>
      <c r="I555" s="735">
        <v>1.80167209196779E-3</v>
      </c>
      <c r="J555" s="735">
        <v>1.70606840302035E-3</v>
      </c>
      <c r="L555" s="84"/>
      <c r="M555" s="84"/>
      <c r="N555" s="84"/>
      <c r="O555" s="84"/>
      <c r="P555" s="84"/>
      <c r="Q555" s="84"/>
      <c r="R555" s="84"/>
      <c r="S555" s="84"/>
    </row>
    <row r="556" spans="1:19">
      <c r="A556" s="629" t="s">
        <v>747</v>
      </c>
      <c r="B556" s="248"/>
      <c r="C556" s="248"/>
      <c r="D556" s="248">
        <v>2.5559224402248002E-3</v>
      </c>
      <c r="E556" s="248"/>
      <c r="F556" s="248"/>
      <c r="G556" s="248">
        <v>2.0808383092767399E-3</v>
      </c>
      <c r="H556" s="735">
        <v>1.512217044975E-3</v>
      </c>
      <c r="I556" s="735">
        <v>1.64788505201309E-3</v>
      </c>
      <c r="J556" s="735">
        <v>1.5252754521503701E-3</v>
      </c>
      <c r="L556" s="84"/>
      <c r="M556" s="84"/>
      <c r="N556" s="84"/>
      <c r="O556" s="84"/>
      <c r="P556" s="84"/>
      <c r="Q556" s="84"/>
      <c r="R556" s="84"/>
      <c r="S556" s="84"/>
    </row>
    <row r="557" spans="1:19">
      <c r="A557" s="629" t="s">
        <v>746</v>
      </c>
      <c r="B557" s="248"/>
      <c r="C557" s="248"/>
      <c r="D557" s="248">
        <v>2.6606557965322499E-3</v>
      </c>
      <c r="E557" s="248"/>
      <c r="F557" s="248"/>
      <c r="G557" s="248">
        <v>1.9337804955061599E-3</v>
      </c>
      <c r="H557" s="735">
        <v>2.1560267788299399E-3</v>
      </c>
      <c r="I557" s="735">
        <v>2.0400770224956199E-3</v>
      </c>
      <c r="J557" s="735">
        <v>2.1590592178798002E-3</v>
      </c>
      <c r="L557" s="84"/>
      <c r="M557" s="84"/>
      <c r="N557" s="84"/>
      <c r="O557" s="84"/>
      <c r="P557" s="84"/>
      <c r="Q557" s="84"/>
      <c r="R557" s="84"/>
      <c r="S557" s="84"/>
    </row>
    <row r="558" spans="1:19">
      <c r="A558" s="629" t="s">
        <v>745</v>
      </c>
      <c r="B558" s="248"/>
      <c r="C558" s="248"/>
      <c r="D558" s="248">
        <v>2.7984348001635498E-3</v>
      </c>
      <c r="E558" s="248"/>
      <c r="F558" s="248"/>
      <c r="G558" s="248">
        <v>1.80489931863822E-3</v>
      </c>
      <c r="H558" s="735">
        <v>1.8977514822838099E-3</v>
      </c>
      <c r="I558" s="735">
        <v>1.8630152853177399E-3</v>
      </c>
      <c r="J558" s="735">
        <v>1.8973482523890501E-3</v>
      </c>
      <c r="L558" s="84"/>
      <c r="M558" s="84"/>
      <c r="N558" s="84"/>
      <c r="O558" s="84"/>
      <c r="P558" s="84"/>
      <c r="Q558" s="84"/>
      <c r="R558" s="84"/>
      <c r="S558" s="84"/>
    </row>
    <row r="559" spans="1:19">
      <c r="A559" s="629" t="s">
        <v>744</v>
      </c>
      <c r="B559" s="248"/>
      <c r="C559" s="248"/>
      <c r="D559" s="248">
        <v>2.8124924487445001E-3</v>
      </c>
      <c r="E559" s="248"/>
      <c r="F559" s="248"/>
      <c r="G559" s="248">
        <v>1.7145293391434E-3</v>
      </c>
      <c r="H559" s="735">
        <v>1.72663735439145E-3</v>
      </c>
      <c r="I559" s="735">
        <v>1.79695934798153E-3</v>
      </c>
      <c r="J559" s="735">
        <v>1.7199207085563501E-3</v>
      </c>
      <c r="L559" s="84"/>
      <c r="M559" s="84"/>
      <c r="N559" s="84"/>
      <c r="O559" s="84"/>
      <c r="P559" s="84"/>
      <c r="Q559" s="84"/>
      <c r="R559" s="84"/>
      <c r="S559" s="84"/>
    </row>
    <row r="560" spans="1:19">
      <c r="A560" s="629" t="s">
        <v>743</v>
      </c>
      <c r="B560" s="248"/>
      <c r="C560" s="248"/>
      <c r="D560" s="248">
        <v>2.70795590149308E-3</v>
      </c>
      <c r="E560" s="248"/>
      <c r="F560" s="248"/>
      <c r="G560" s="248">
        <v>1.6038450743445199E-3</v>
      </c>
      <c r="H560" s="735">
        <v>1.5381956307292399E-3</v>
      </c>
      <c r="I560" s="735">
        <v>1.6376270906403301E-3</v>
      </c>
      <c r="J560" s="735">
        <v>1.52973333110129E-3</v>
      </c>
      <c r="L560" s="84"/>
      <c r="M560" s="84"/>
      <c r="N560" s="84"/>
      <c r="O560" s="84"/>
      <c r="P560" s="84"/>
      <c r="Q560" s="84"/>
      <c r="R560" s="84"/>
      <c r="S560" s="84"/>
    </row>
    <row r="561" spans="1:19">
      <c r="A561" s="629" t="s">
        <v>742</v>
      </c>
      <c r="B561" s="248"/>
      <c r="C561" s="248"/>
      <c r="D561" s="248">
        <v>3.1551976736981001E-3</v>
      </c>
      <c r="E561" s="248"/>
      <c r="F561" s="248"/>
      <c r="G561" s="248">
        <v>1.58652500707028E-3</v>
      </c>
      <c r="H561" s="735">
        <v>1.3840928242307201E-3</v>
      </c>
      <c r="I561" s="735">
        <v>1.6259837473512899E-3</v>
      </c>
      <c r="J561" s="735">
        <v>1.37402182117303E-3</v>
      </c>
      <c r="L561" s="84"/>
      <c r="M561" s="84"/>
      <c r="N561" s="84"/>
      <c r="O561" s="84"/>
      <c r="P561" s="84"/>
      <c r="Q561" s="84"/>
      <c r="R561" s="84"/>
      <c r="S561" s="84"/>
    </row>
    <row r="562" spans="1:19">
      <c r="A562" s="629" t="s">
        <v>741</v>
      </c>
      <c r="B562" s="248"/>
      <c r="C562" s="248"/>
      <c r="D562" s="248">
        <v>2.5219934646524798E-3</v>
      </c>
      <c r="E562" s="248"/>
      <c r="F562" s="248"/>
      <c r="G562" s="248">
        <v>1.5780007618256299E-3</v>
      </c>
      <c r="H562" s="735">
        <v>1.2748559195671499E-3</v>
      </c>
      <c r="I562" s="735">
        <v>1.48324137746154E-3</v>
      </c>
      <c r="J562" s="735">
        <v>1.2616930385520499E-3</v>
      </c>
      <c r="L562" s="84"/>
      <c r="M562" s="84"/>
      <c r="N562" s="84"/>
      <c r="O562" s="84"/>
      <c r="P562" s="84"/>
      <c r="Q562" s="84"/>
      <c r="R562" s="84"/>
      <c r="S562" s="84"/>
    </row>
    <row r="563" spans="1:19">
      <c r="A563" s="629" t="s">
        <v>740</v>
      </c>
      <c r="B563" s="248"/>
      <c r="C563" s="248"/>
      <c r="D563" s="248">
        <v>3.3367981826223601E-3</v>
      </c>
      <c r="E563" s="248"/>
      <c r="F563" s="248"/>
      <c r="G563" s="248">
        <v>1.4972927164267E-3</v>
      </c>
      <c r="H563" s="735">
        <v>1.2779099261694201E-3</v>
      </c>
      <c r="I563" s="735">
        <v>1.4415259462194701E-3</v>
      </c>
      <c r="J563" s="735">
        <v>1.2697071785118001E-3</v>
      </c>
      <c r="L563" s="84"/>
      <c r="M563" s="84"/>
      <c r="N563" s="84"/>
      <c r="O563" s="84"/>
      <c r="P563" s="84"/>
      <c r="Q563" s="84"/>
      <c r="R563" s="84"/>
      <c r="S563" s="84"/>
    </row>
    <row r="564" spans="1:19">
      <c r="A564" s="629" t="s">
        <v>739</v>
      </c>
      <c r="B564" s="248"/>
      <c r="C564" s="248"/>
      <c r="D564" s="248">
        <v>2.6679225695860199E-3</v>
      </c>
      <c r="E564" s="248"/>
      <c r="F564" s="248"/>
      <c r="G564" s="248">
        <v>1.40867265626335E-3</v>
      </c>
      <c r="H564" s="735">
        <v>1.1721589233019099E-3</v>
      </c>
      <c r="I564" s="735">
        <v>1.3210785855775099E-3</v>
      </c>
      <c r="J564" s="735">
        <v>1.16146179243849E-3</v>
      </c>
      <c r="L564" s="84"/>
      <c r="M564" s="84"/>
      <c r="N564" s="84"/>
      <c r="O564" s="84"/>
      <c r="P564" s="84"/>
      <c r="Q564" s="84"/>
      <c r="R564" s="84"/>
      <c r="S564" s="84"/>
    </row>
    <row r="565" spans="1:19">
      <c r="A565" s="629" t="s">
        <v>738</v>
      </c>
      <c r="B565" s="248"/>
      <c r="C565" s="248"/>
      <c r="D565" s="248">
        <v>3.7790732857269499E-3</v>
      </c>
      <c r="E565" s="248"/>
      <c r="F565" s="248"/>
      <c r="G565" s="248">
        <v>1.3291150283079201E-3</v>
      </c>
      <c r="H565" s="735">
        <v>1.2036692282909199E-3</v>
      </c>
      <c r="I565" s="735">
        <v>1.4635964096462099E-3</v>
      </c>
      <c r="J565" s="735">
        <v>1.1852616415797799E-3</v>
      </c>
      <c r="L565" s="84"/>
      <c r="M565" s="84"/>
      <c r="N565" s="84"/>
      <c r="O565" s="84"/>
      <c r="P565" s="84"/>
      <c r="Q565" s="84"/>
      <c r="R565" s="84"/>
      <c r="S565" s="84"/>
    </row>
    <row r="566" spans="1:19">
      <c r="A566" s="629" t="s">
        <v>737</v>
      </c>
      <c r="B566" s="248"/>
      <c r="C566" s="248"/>
      <c r="D566" s="248">
        <v>2.8911231136607698E-3</v>
      </c>
      <c r="E566" s="248"/>
      <c r="F566" s="248"/>
      <c r="G566" s="248">
        <v>1.26179657130232E-3</v>
      </c>
      <c r="H566" s="735">
        <v>1.1260891211054001E-3</v>
      </c>
      <c r="I566" s="735">
        <v>1.33303423081655E-3</v>
      </c>
      <c r="J566" s="735">
        <v>1.10916432920869E-3</v>
      </c>
      <c r="L566" s="84"/>
      <c r="M566" s="84"/>
      <c r="N566" s="84"/>
      <c r="O566" s="84"/>
      <c r="P566" s="84"/>
      <c r="Q566" s="84"/>
      <c r="R566" s="84"/>
      <c r="S566" s="84"/>
    </row>
    <row r="567" spans="1:19">
      <c r="A567" s="629" t="s">
        <v>736</v>
      </c>
      <c r="B567" s="248"/>
      <c r="C567" s="248"/>
      <c r="D567" s="248">
        <v>7.9281229060736095E-3</v>
      </c>
      <c r="E567" s="248"/>
      <c r="F567" s="248"/>
      <c r="G567" s="248">
        <v>1.4958912624413599E-3</v>
      </c>
      <c r="H567" s="735">
        <v>1.04413110582314E-3</v>
      </c>
      <c r="I567" s="735">
        <v>1.5611802725597999E-3</v>
      </c>
      <c r="J567" s="735">
        <v>1.02466665210091E-3</v>
      </c>
      <c r="L567" s="84"/>
      <c r="M567" s="84"/>
      <c r="N567" s="84"/>
      <c r="O567" s="84"/>
      <c r="P567" s="84"/>
      <c r="Q567" s="84"/>
      <c r="R567" s="84"/>
      <c r="S567" s="84"/>
    </row>
    <row r="568" spans="1:19">
      <c r="A568" s="629" t="s">
        <v>735</v>
      </c>
      <c r="B568" s="248"/>
      <c r="C568" s="248"/>
      <c r="D568" s="248">
        <v>4.9953857049913897E-3</v>
      </c>
      <c r="E568" s="248"/>
      <c r="F568" s="248"/>
      <c r="G568" s="248">
        <v>1.4358406774088201E-3</v>
      </c>
      <c r="H568" s="735">
        <v>1.2119213667994299E-3</v>
      </c>
      <c r="I568" s="735">
        <v>1.7420856370364301E-3</v>
      </c>
      <c r="J568" s="735">
        <v>1.1842023879271E-3</v>
      </c>
      <c r="L568" s="84"/>
      <c r="M568" s="84"/>
      <c r="N568" s="84"/>
      <c r="O568" s="84"/>
      <c r="P568" s="84"/>
      <c r="Q568" s="84"/>
      <c r="R568" s="84"/>
      <c r="S568" s="84"/>
    </row>
    <row r="569" spans="1:19">
      <c r="A569" s="629" t="s">
        <v>734</v>
      </c>
      <c r="B569" s="248"/>
      <c r="C569" s="248">
        <v>5.4323464943571501E-3</v>
      </c>
      <c r="D569" s="248">
        <v>6.9389703057193899E-3</v>
      </c>
      <c r="E569" s="248">
        <v>2.3360973535626601E-3</v>
      </c>
      <c r="F569" s="248"/>
      <c r="G569" s="248">
        <v>1.51231699025237E-3</v>
      </c>
      <c r="H569" s="735">
        <v>1.11722109405439E-3</v>
      </c>
      <c r="I569" s="735">
        <v>1.6464348240380899E-3</v>
      </c>
      <c r="J569" s="735">
        <v>1.08818925549764E-3</v>
      </c>
      <c r="L569" s="84"/>
      <c r="M569" s="84"/>
      <c r="N569" s="84"/>
      <c r="O569" s="84"/>
      <c r="P569" s="84"/>
      <c r="Q569" s="84"/>
      <c r="R569" s="84"/>
      <c r="S569" s="84"/>
    </row>
    <row r="570" spans="1:19">
      <c r="A570" s="629" t="s">
        <v>733</v>
      </c>
      <c r="B570" s="248"/>
      <c r="C570" s="248">
        <v>7.8679199448625295E-3</v>
      </c>
      <c r="D570" s="248">
        <v>5.0255091367954804E-3</v>
      </c>
      <c r="E570" s="248">
        <v>2.7801522362462098E-3</v>
      </c>
      <c r="F570" s="248"/>
      <c r="G570" s="248">
        <v>1.8340727535653099E-3</v>
      </c>
      <c r="H570" s="735">
        <v>1.11607245592915E-3</v>
      </c>
      <c r="I570" s="735">
        <v>1.7871216172442601E-3</v>
      </c>
      <c r="J570" s="735">
        <v>1.0890899466999501E-3</v>
      </c>
      <c r="L570" s="84"/>
      <c r="M570" s="84"/>
      <c r="N570" s="84"/>
      <c r="O570" s="84"/>
      <c r="P570" s="84"/>
      <c r="Q570" s="84"/>
      <c r="R570" s="84"/>
      <c r="S570" s="84"/>
    </row>
    <row r="571" spans="1:19">
      <c r="A571" s="629" t="s">
        <v>732</v>
      </c>
      <c r="B571" s="248"/>
      <c r="C571" s="248">
        <v>5.0411195855088898E-3</v>
      </c>
      <c r="D571" s="248">
        <v>4.7312284481573702E-3</v>
      </c>
      <c r="E571" s="248">
        <v>2.7437018523769801E-3</v>
      </c>
      <c r="F571" s="248"/>
      <c r="G571" s="248">
        <v>1.72576108945326E-3</v>
      </c>
      <c r="H571" s="735">
        <v>1.2635892483536301E-3</v>
      </c>
      <c r="I571" s="735">
        <v>1.72478391686205E-3</v>
      </c>
      <c r="J571" s="735">
        <v>1.2453034912204501E-3</v>
      </c>
      <c r="L571" s="84"/>
      <c r="M571" s="84"/>
      <c r="N571" s="84"/>
      <c r="O571" s="84"/>
      <c r="P571" s="84"/>
      <c r="Q571" s="84"/>
      <c r="R571" s="84"/>
      <c r="S571" s="84"/>
    </row>
    <row r="572" spans="1:19">
      <c r="A572" s="629" t="s">
        <v>731</v>
      </c>
      <c r="B572" s="248"/>
      <c r="C572" s="248">
        <v>4.3254116937569099E-3</v>
      </c>
      <c r="D572" s="248">
        <v>4.2580574042340802E-3</v>
      </c>
      <c r="E572" s="248">
        <v>2.5212620874085702E-3</v>
      </c>
      <c r="F572" s="248"/>
      <c r="G572" s="248">
        <v>1.6187101938385899E-3</v>
      </c>
      <c r="H572" s="735">
        <v>1.1687743292970499E-3</v>
      </c>
      <c r="I572" s="735">
        <v>1.6115339574323301E-3</v>
      </c>
      <c r="J572" s="735">
        <v>1.1491637018987101E-3</v>
      </c>
      <c r="L572" s="84"/>
      <c r="M572" s="84"/>
      <c r="N572" s="84"/>
      <c r="O572" s="84"/>
      <c r="P572" s="84"/>
      <c r="Q572" s="84"/>
      <c r="R572" s="84"/>
      <c r="S572" s="84"/>
    </row>
    <row r="573" spans="1:19">
      <c r="A573" s="629" t="s">
        <v>730</v>
      </c>
      <c r="B573" s="248"/>
      <c r="C573" s="248">
        <v>3.3398686298653098E-3</v>
      </c>
      <c r="D573" s="248">
        <v>3.7049628815405602E-3</v>
      </c>
      <c r="E573" s="248">
        <v>2.2889467747104898E-3</v>
      </c>
      <c r="F573" s="248"/>
      <c r="G573" s="248">
        <v>1.53371533006944E-3</v>
      </c>
      <c r="H573" s="735">
        <v>1.3891986925987001E-3</v>
      </c>
      <c r="I573" s="735">
        <v>1.4785280634726399E-3</v>
      </c>
      <c r="J573" s="735">
        <v>1.37183954927694E-3</v>
      </c>
      <c r="L573" s="84"/>
      <c r="M573" s="84"/>
      <c r="N573" s="84"/>
      <c r="O573" s="84"/>
      <c r="P573" s="84"/>
      <c r="Q573" s="84"/>
      <c r="R573" s="84"/>
      <c r="S573" s="84"/>
    </row>
    <row r="574" spans="1:19">
      <c r="A574" s="629" t="s">
        <v>729</v>
      </c>
      <c r="B574" s="248"/>
      <c r="C574" s="248">
        <v>3.5546670376225501E-3</v>
      </c>
      <c r="D574" s="248">
        <v>6.1311659500878201E-3</v>
      </c>
      <c r="E574" s="248">
        <v>2.2525244069894002E-3</v>
      </c>
      <c r="F574" s="248"/>
      <c r="G574" s="248">
        <v>1.7155677443053199E-3</v>
      </c>
      <c r="H574" s="735">
        <v>1.3346766391077701E-3</v>
      </c>
      <c r="I574" s="735">
        <v>1.34274228164849E-3</v>
      </c>
      <c r="J574" s="735">
        <v>1.3157852169663701E-3</v>
      </c>
      <c r="L574" s="84"/>
      <c r="M574" s="84"/>
      <c r="N574" s="84"/>
      <c r="O574" s="84"/>
      <c r="P574" s="84"/>
      <c r="Q574" s="84"/>
      <c r="R574" s="84"/>
      <c r="S574" s="84"/>
    </row>
    <row r="575" spans="1:19">
      <c r="A575" s="629" t="s">
        <v>728</v>
      </c>
      <c r="B575" s="248"/>
      <c r="C575" s="248">
        <v>2.9298041769539001E-3</v>
      </c>
      <c r="D575" s="248">
        <v>4.2082406208398E-3</v>
      </c>
      <c r="E575" s="248">
        <v>2.1897786837831801E-3</v>
      </c>
      <c r="F575" s="248"/>
      <c r="G575" s="248">
        <v>1.6658806302044E-3</v>
      </c>
      <c r="H575" s="735">
        <v>1.2431384093389199E-3</v>
      </c>
      <c r="I575" s="735">
        <v>1.2920811556394499E-3</v>
      </c>
      <c r="J575" s="735">
        <v>1.22406557604489E-3</v>
      </c>
      <c r="L575" s="84"/>
      <c r="M575" s="84"/>
      <c r="N575" s="84"/>
      <c r="O575" s="84"/>
      <c r="P575" s="84"/>
      <c r="Q575" s="84"/>
      <c r="R575" s="84"/>
      <c r="S575" s="84"/>
    </row>
    <row r="576" spans="1:19">
      <c r="A576" s="629" t="s">
        <v>727</v>
      </c>
      <c r="B576" s="248"/>
      <c r="C576" s="248">
        <v>2.68833971022878E-3</v>
      </c>
      <c r="D576" s="248">
        <v>1.28469176330504E-2</v>
      </c>
      <c r="E576" s="248">
        <v>2.0872426844831E-3</v>
      </c>
      <c r="F576" s="248"/>
      <c r="G576" s="248">
        <v>1.6632578899516701E-3</v>
      </c>
      <c r="H576" s="735">
        <v>1.25322560425513E-3</v>
      </c>
      <c r="I576" s="735">
        <v>1.2664250823213501E-3</v>
      </c>
      <c r="J576" s="735">
        <v>1.23636499633779E-3</v>
      </c>
      <c r="L576" s="84"/>
      <c r="M576" s="84"/>
      <c r="N576" s="84"/>
      <c r="O576" s="84"/>
      <c r="P576" s="84"/>
      <c r="Q576" s="84"/>
      <c r="R576" s="84"/>
      <c r="S576" s="84"/>
    </row>
    <row r="577" spans="1:19">
      <c r="A577" s="629" t="s">
        <v>726</v>
      </c>
      <c r="B577" s="248"/>
      <c r="C577" s="248">
        <v>2.6729579285996201E-3</v>
      </c>
      <c r="D577" s="248">
        <v>8.0194678329483307E-3</v>
      </c>
      <c r="E577" s="248">
        <v>2.2144427624582398E-3</v>
      </c>
      <c r="F577" s="248"/>
      <c r="G577" s="248">
        <v>1.56021868121463E-3</v>
      </c>
      <c r="H577" s="735">
        <v>1.3765055752702599E-3</v>
      </c>
      <c r="I577" s="735">
        <v>1.30486882706367E-3</v>
      </c>
      <c r="J577" s="735">
        <v>1.35838127791549E-3</v>
      </c>
      <c r="L577" s="84"/>
      <c r="M577" s="84"/>
      <c r="N577" s="84"/>
      <c r="O577" s="84"/>
      <c r="P577" s="84"/>
      <c r="Q577" s="84"/>
      <c r="R577" s="84"/>
      <c r="S577" s="84"/>
    </row>
    <row r="578" spans="1:19">
      <c r="A578" s="629" t="s">
        <v>725</v>
      </c>
      <c r="B578" s="248"/>
      <c r="C578" s="248">
        <v>2.5832892120237799E-3</v>
      </c>
      <c r="D578" s="248">
        <v>1.22983627337248E-2</v>
      </c>
      <c r="E578" s="248">
        <v>2.10242070041333E-3</v>
      </c>
      <c r="F578" s="248"/>
      <c r="G578" s="248">
        <v>1.4793940696691799E-3</v>
      </c>
      <c r="H578" s="735">
        <v>1.38112348762944E-3</v>
      </c>
      <c r="I578" s="735">
        <v>1.69441775971948E-3</v>
      </c>
      <c r="J578" s="735">
        <v>1.3597988468464601E-3</v>
      </c>
      <c r="L578" s="84"/>
      <c r="M578" s="84"/>
      <c r="N578" s="84"/>
      <c r="O578" s="84"/>
      <c r="P578" s="84"/>
      <c r="Q578" s="84"/>
      <c r="R578" s="84"/>
      <c r="S578" s="84"/>
    </row>
    <row r="579" spans="1:19">
      <c r="A579" s="629" t="s">
        <v>724</v>
      </c>
      <c r="B579" s="248"/>
      <c r="C579" s="248">
        <v>3.1121502685846499E-3</v>
      </c>
      <c r="D579" s="248">
        <v>1.3043944605090899E-2</v>
      </c>
      <c r="E579" s="248">
        <v>1.9862273893099E-3</v>
      </c>
      <c r="F579" s="248"/>
      <c r="G579" s="248">
        <v>1.4325469290053299E-3</v>
      </c>
      <c r="H579" s="735">
        <v>1.2668023750307699E-3</v>
      </c>
      <c r="I579" s="735">
        <v>1.77900680584894E-3</v>
      </c>
      <c r="J579" s="735">
        <v>1.24380405355263E-3</v>
      </c>
      <c r="L579" s="84"/>
      <c r="M579" s="84"/>
      <c r="N579" s="84"/>
      <c r="O579" s="84"/>
      <c r="P579" s="84"/>
      <c r="Q579" s="84"/>
      <c r="R579" s="84"/>
      <c r="S579" s="84"/>
    </row>
    <row r="580" spans="1:19">
      <c r="A580" s="629" t="s">
        <v>723</v>
      </c>
      <c r="B580" s="248"/>
      <c r="C580" s="248">
        <v>5.1936059164625296E-3</v>
      </c>
      <c r="D580" s="248">
        <v>1.4970449695707501E-2</v>
      </c>
      <c r="E580" s="248">
        <v>2.8573881275445502E-3</v>
      </c>
      <c r="F580" s="248"/>
      <c r="G580" s="248">
        <v>1.6111294645790801E-3</v>
      </c>
      <c r="H580" s="735">
        <v>2.9664100043718701E-3</v>
      </c>
      <c r="I580" s="735">
        <v>3.3308665114621999E-3</v>
      </c>
      <c r="J580" s="735">
        <v>2.9786177992450502E-3</v>
      </c>
      <c r="L580" s="84"/>
      <c r="M580" s="84"/>
      <c r="N580" s="84"/>
      <c r="O580" s="84"/>
      <c r="P580" s="84"/>
      <c r="Q580" s="84"/>
      <c r="R580" s="84"/>
      <c r="S580" s="84"/>
    </row>
    <row r="581" spans="1:19">
      <c r="A581" s="629" t="s">
        <v>722</v>
      </c>
      <c r="B581" s="248"/>
      <c r="C581" s="248">
        <v>3.5739286105913601E-3</v>
      </c>
      <c r="D581" s="248">
        <v>1.039878821264E-2</v>
      </c>
      <c r="E581" s="248">
        <v>2.91533388630819E-3</v>
      </c>
      <c r="F581" s="248"/>
      <c r="G581" s="248">
        <v>1.5499950658680801E-3</v>
      </c>
      <c r="H581" s="735">
        <v>2.55702727686314E-3</v>
      </c>
      <c r="I581" s="735">
        <v>3.0277140914842801E-3</v>
      </c>
      <c r="J581" s="735">
        <v>2.5677539197669001E-3</v>
      </c>
      <c r="L581" s="84"/>
      <c r="M581" s="84"/>
      <c r="N581" s="84"/>
      <c r="O581" s="84"/>
      <c r="P581" s="84"/>
      <c r="Q581" s="84"/>
      <c r="R581" s="84"/>
      <c r="S581" s="84"/>
    </row>
    <row r="582" spans="1:19">
      <c r="A582" s="629" t="s">
        <v>721</v>
      </c>
      <c r="B582" s="248"/>
      <c r="C582" s="248">
        <v>3.9253044182033696E-3</v>
      </c>
      <c r="D582" s="248">
        <v>7.9381547438131597E-3</v>
      </c>
      <c r="E582" s="248">
        <v>5.43033611432946E-3</v>
      </c>
      <c r="F582" s="248"/>
      <c r="G582" s="248">
        <v>1.4962355694343201E-3</v>
      </c>
      <c r="H582" s="735">
        <v>2.28502675754282E-3</v>
      </c>
      <c r="I582" s="735">
        <v>2.7913740361381E-3</v>
      </c>
      <c r="J582" s="735">
        <v>2.2916091766698298E-3</v>
      </c>
      <c r="L582" s="84"/>
      <c r="M582" s="84"/>
      <c r="N582" s="84"/>
      <c r="O582" s="84"/>
      <c r="P582" s="84"/>
      <c r="Q582" s="84"/>
      <c r="R582" s="84"/>
      <c r="S582" s="84"/>
    </row>
    <row r="583" spans="1:19">
      <c r="A583" s="629" t="s">
        <v>720</v>
      </c>
      <c r="B583" s="248"/>
      <c r="C583" s="248">
        <v>3.3589578484135799E-3</v>
      </c>
      <c r="D583" s="248">
        <v>8.1018405573213808E-3</v>
      </c>
      <c r="E583" s="248">
        <v>4.5983464466671396E-3</v>
      </c>
      <c r="F583" s="248"/>
      <c r="G583" s="248">
        <v>1.6251797842062501E-3</v>
      </c>
      <c r="H583" s="735">
        <v>2.0105065531942599E-3</v>
      </c>
      <c r="I583" s="735">
        <v>2.4899800137241699E-3</v>
      </c>
      <c r="J583" s="735">
        <v>2.0153015448719299E-3</v>
      </c>
      <c r="L583" s="84"/>
      <c r="M583" s="84"/>
      <c r="N583" s="84"/>
      <c r="O583" s="84"/>
      <c r="P583" s="84"/>
      <c r="Q583" s="84"/>
      <c r="R583" s="84"/>
      <c r="S583" s="84"/>
    </row>
    <row r="584" spans="1:19">
      <c r="A584" s="629" t="s">
        <v>719</v>
      </c>
      <c r="B584" s="248"/>
      <c r="C584" s="248">
        <v>3.9636691995807603E-3</v>
      </c>
      <c r="D584" s="248">
        <v>9.4590975575846708E-3</v>
      </c>
      <c r="E584" s="248">
        <v>4.47033741074861E-3</v>
      </c>
      <c r="F584" s="248"/>
      <c r="G584" s="248">
        <v>1.7200291152855401E-3</v>
      </c>
      <c r="H584" s="735">
        <v>1.91815019175519E-3</v>
      </c>
      <c r="I584" s="735">
        <v>2.49027378239339E-3</v>
      </c>
      <c r="J584" s="735">
        <v>1.9237748926040101E-3</v>
      </c>
      <c r="L584" s="84"/>
      <c r="M584" s="84"/>
      <c r="N584" s="84"/>
      <c r="O584" s="84"/>
      <c r="P584" s="84"/>
      <c r="Q584" s="84"/>
      <c r="R584" s="84"/>
      <c r="S584" s="84"/>
    </row>
    <row r="585" spans="1:19">
      <c r="A585" s="629" t="s">
        <v>718</v>
      </c>
      <c r="B585" s="248"/>
      <c r="C585" s="248">
        <v>4.3366555126305804E-3</v>
      </c>
      <c r="D585" s="248">
        <v>8.9808886929493292E-3</v>
      </c>
      <c r="E585" s="248">
        <v>4.3128933274370696E-3</v>
      </c>
      <c r="F585" s="248"/>
      <c r="G585" s="248">
        <v>1.7832810914901701E-3</v>
      </c>
      <c r="H585" s="735">
        <v>2.0203605383572998E-3</v>
      </c>
      <c r="I585" s="735">
        <v>4.3535890199945396E-3</v>
      </c>
      <c r="J585" s="735">
        <v>2.0198536295949498E-3</v>
      </c>
      <c r="L585" s="84"/>
      <c r="M585" s="84"/>
      <c r="N585" s="84"/>
      <c r="O585" s="84"/>
      <c r="P585" s="84"/>
      <c r="Q585" s="84"/>
      <c r="R585" s="84"/>
      <c r="S585" s="84"/>
    </row>
    <row r="586" spans="1:19">
      <c r="A586" s="629" t="s">
        <v>717</v>
      </c>
      <c r="B586" s="248"/>
      <c r="C586" s="248">
        <v>6.2204797993399997E-3</v>
      </c>
      <c r="D586" s="248">
        <v>5.5323019605790797E-3</v>
      </c>
      <c r="E586" s="248">
        <v>4.1314779374528798E-3</v>
      </c>
      <c r="F586" s="248"/>
      <c r="G586" s="248">
        <v>2.6397132641011599E-3</v>
      </c>
      <c r="H586" s="735">
        <v>1.9891835064727199E-3</v>
      </c>
      <c r="I586" s="735">
        <v>4.2694602183086299E-3</v>
      </c>
      <c r="J586" s="735">
        <v>1.9843200634755598E-3</v>
      </c>
      <c r="L586" s="84"/>
      <c r="M586" s="84"/>
      <c r="N586" s="84"/>
      <c r="O586" s="84"/>
      <c r="P586" s="84"/>
      <c r="Q586" s="84"/>
      <c r="R586" s="84"/>
      <c r="S586" s="84"/>
    </row>
    <row r="587" spans="1:19">
      <c r="A587" s="629" t="s">
        <v>716</v>
      </c>
      <c r="B587" s="248"/>
      <c r="C587" s="248">
        <v>4.8664480782907703E-3</v>
      </c>
      <c r="D587" s="248">
        <v>5.7347739205340503E-3</v>
      </c>
      <c r="E587" s="248">
        <v>3.6525016158326599E-3</v>
      </c>
      <c r="F587" s="248"/>
      <c r="G587" s="248">
        <v>2.4860994109413802E-3</v>
      </c>
      <c r="H587" s="735">
        <v>1.8342971690150001E-3</v>
      </c>
      <c r="I587" s="735">
        <v>4.3218483169341201E-3</v>
      </c>
      <c r="J587" s="735">
        <v>1.83114624041176E-3</v>
      </c>
      <c r="L587" s="84"/>
      <c r="M587" s="84"/>
      <c r="N587" s="84"/>
      <c r="O587" s="84"/>
      <c r="P587" s="84"/>
      <c r="Q587" s="84"/>
      <c r="R587" s="84"/>
      <c r="S587" s="84"/>
    </row>
    <row r="588" spans="1:19">
      <c r="A588" s="629" t="s">
        <v>715</v>
      </c>
      <c r="B588" s="248"/>
      <c r="C588" s="248">
        <v>6.4040147014232402E-3</v>
      </c>
      <c r="D588" s="248">
        <v>4.4161332071501304E-3</v>
      </c>
      <c r="E588" s="248">
        <v>3.1780296169451202E-3</v>
      </c>
      <c r="F588" s="248"/>
      <c r="G588" s="248">
        <v>2.31770740849448E-3</v>
      </c>
      <c r="H588" s="735">
        <v>2.6526883181978199E-3</v>
      </c>
      <c r="I588" s="735">
        <v>3.8808985912593698E-3</v>
      </c>
      <c r="J588" s="735">
        <v>2.6498942781642298E-3</v>
      </c>
      <c r="L588" s="84"/>
      <c r="M588" s="84"/>
      <c r="N588" s="84"/>
      <c r="O588" s="84"/>
      <c r="P588" s="84"/>
      <c r="Q588" s="84"/>
      <c r="R588" s="84"/>
      <c r="S588" s="84"/>
    </row>
    <row r="589" spans="1:19">
      <c r="A589" s="629" t="s">
        <v>714</v>
      </c>
      <c r="B589" s="248"/>
      <c r="C589" s="248">
        <v>4.1373993022723599E-3</v>
      </c>
      <c r="D589" s="248">
        <v>8.1606790564002097E-3</v>
      </c>
      <c r="E589" s="248">
        <v>5.3858640255774999E-3</v>
      </c>
      <c r="F589" s="248"/>
      <c r="G589" s="248">
        <v>3.0320563980754502E-3</v>
      </c>
      <c r="H589" s="735">
        <v>3.53668293898661E-3</v>
      </c>
      <c r="I589" s="735">
        <v>4.5419305526908102E-3</v>
      </c>
      <c r="J589" s="735">
        <v>3.5550390625553601E-3</v>
      </c>
      <c r="L589" s="84"/>
      <c r="M589" s="84"/>
      <c r="N589" s="84"/>
      <c r="O589" s="84"/>
      <c r="P589" s="84"/>
      <c r="Q589" s="84"/>
      <c r="R589" s="84"/>
      <c r="S589" s="84"/>
    </row>
    <row r="590" spans="1:19">
      <c r="A590" s="629" t="s">
        <v>713</v>
      </c>
      <c r="B590" s="248"/>
      <c r="C590" s="248">
        <v>3.76659836317344E-3</v>
      </c>
      <c r="D590" s="248">
        <v>8.5556233085099399E-3</v>
      </c>
      <c r="E590" s="248">
        <v>6.0708214950650303E-3</v>
      </c>
      <c r="F590" s="248"/>
      <c r="G590" s="248">
        <v>2.9700311236896099E-3</v>
      </c>
      <c r="H590" s="735">
        <v>5.4004330807893601E-3</v>
      </c>
      <c r="I590" s="735">
        <v>4.0763421867583E-3</v>
      </c>
      <c r="J590" s="735">
        <v>5.4348418208659804E-3</v>
      </c>
      <c r="L590" s="84"/>
      <c r="M590" s="84"/>
      <c r="N590" s="84"/>
      <c r="O590" s="84"/>
      <c r="P590" s="84"/>
      <c r="Q590" s="84"/>
      <c r="R590" s="84"/>
      <c r="S590" s="84"/>
    </row>
    <row r="591" spans="1:19">
      <c r="A591" s="629" t="s">
        <v>712</v>
      </c>
      <c r="B591" s="248"/>
      <c r="C591" s="248">
        <v>3.8536098480064802E-3</v>
      </c>
      <c r="D591" s="248">
        <v>2.47712758260627E-2</v>
      </c>
      <c r="E591" s="248">
        <v>6.9415972275098103E-3</v>
      </c>
      <c r="F591" s="248"/>
      <c r="G591" s="248">
        <v>4.0150154858075403E-3</v>
      </c>
      <c r="H591" s="735">
        <v>7.1920148414171799E-3</v>
      </c>
      <c r="I591" s="735">
        <v>4.7869266703566699E-3</v>
      </c>
      <c r="J591" s="735">
        <v>7.2964538122314102E-3</v>
      </c>
      <c r="L591" s="84"/>
      <c r="M591" s="84"/>
      <c r="N591" s="84"/>
      <c r="O591" s="84"/>
      <c r="P591" s="84"/>
      <c r="Q591" s="84"/>
      <c r="R591" s="84"/>
      <c r="S591" s="84"/>
    </row>
    <row r="592" spans="1:19">
      <c r="A592" s="629" t="s">
        <v>711</v>
      </c>
      <c r="B592" s="248"/>
      <c r="C592" s="248">
        <v>4.5968132932799497E-3</v>
      </c>
      <c r="D592" s="248">
        <v>1.58771459828429E-2</v>
      </c>
      <c r="E592" s="248">
        <v>5.9751273846997298E-3</v>
      </c>
      <c r="F592" s="248"/>
      <c r="G592" s="248">
        <v>5.2800961133907904E-3</v>
      </c>
      <c r="H592" s="735">
        <v>6.7240257373795999E-3</v>
      </c>
      <c r="I592" s="735">
        <v>4.3105783630880698E-3</v>
      </c>
      <c r="J592" s="735">
        <v>6.81671534564556E-3</v>
      </c>
      <c r="L592" s="84"/>
      <c r="M592" s="84"/>
      <c r="N592" s="84"/>
      <c r="O592" s="84"/>
      <c r="P592" s="84"/>
      <c r="Q592" s="84"/>
      <c r="R592" s="84"/>
      <c r="S592" s="84"/>
    </row>
    <row r="593" spans="1:19">
      <c r="A593" s="629" t="s">
        <v>710</v>
      </c>
      <c r="B593" s="248"/>
      <c r="C593" s="248">
        <v>5.4852797276628397E-3</v>
      </c>
      <c r="D593" s="248">
        <v>9.1241191309415302E-3</v>
      </c>
      <c r="E593" s="248">
        <v>6.4063228295252799E-3</v>
      </c>
      <c r="F593" s="248"/>
      <c r="G593" s="248">
        <v>5.0255918338456404E-3</v>
      </c>
      <c r="H593" s="735">
        <v>5.9075780101769801E-3</v>
      </c>
      <c r="I593" s="735">
        <v>3.8239163078121201E-3</v>
      </c>
      <c r="J593" s="735">
        <v>5.9844312056471097E-3</v>
      </c>
      <c r="L593" s="84"/>
      <c r="M593" s="84"/>
      <c r="N593" s="84"/>
      <c r="O593" s="84"/>
      <c r="P593" s="84"/>
      <c r="Q593" s="84"/>
      <c r="R593" s="84"/>
      <c r="S593" s="84"/>
    </row>
    <row r="594" spans="1:19">
      <c r="A594" s="629" t="s">
        <v>709</v>
      </c>
      <c r="B594" s="248"/>
      <c r="C594" s="248">
        <v>3.2134434468711399E-2</v>
      </c>
      <c r="D594" s="248">
        <v>1.11418871507439E-2</v>
      </c>
      <c r="E594" s="248">
        <v>1.3967013906723001E-2</v>
      </c>
      <c r="F594" s="248"/>
      <c r="G594" s="248">
        <v>1.7019606762384301E-2</v>
      </c>
      <c r="H594" s="735">
        <v>6.2820550749660203E-3</v>
      </c>
      <c r="I594" s="735">
        <v>6.6906075559931399E-3</v>
      </c>
      <c r="J594" s="735">
        <v>6.4023470701714399E-3</v>
      </c>
      <c r="L594" s="84"/>
      <c r="M594" s="84"/>
      <c r="N594" s="84"/>
      <c r="O594" s="84"/>
      <c r="P594" s="84"/>
      <c r="Q594" s="84"/>
      <c r="R594" s="84"/>
      <c r="S594" s="84"/>
    </row>
    <row r="595" spans="1:19">
      <c r="A595" s="629" t="s">
        <v>708</v>
      </c>
      <c r="B595" s="248"/>
      <c r="C595" s="248">
        <v>1.7827984796902899E-2</v>
      </c>
      <c r="D595" s="248">
        <v>7.2177656371613204E-3</v>
      </c>
      <c r="E595" s="248">
        <v>1.1384731272048299E-2</v>
      </c>
      <c r="F595" s="248"/>
      <c r="G595" s="248">
        <v>1.58557520735155E-2</v>
      </c>
      <c r="H595" s="735">
        <v>5.5116915347644202E-3</v>
      </c>
      <c r="I595" s="735">
        <v>5.88858802543129E-3</v>
      </c>
      <c r="J595" s="735">
        <v>5.6300693523440399E-3</v>
      </c>
      <c r="L595" s="84"/>
      <c r="M595" s="84"/>
      <c r="N595" s="84"/>
      <c r="O595" s="84"/>
      <c r="P595" s="84"/>
      <c r="Q595" s="84"/>
      <c r="R595" s="84"/>
      <c r="S595" s="84"/>
    </row>
    <row r="596" spans="1:19">
      <c r="A596" s="629" t="s">
        <v>707</v>
      </c>
      <c r="B596" s="248"/>
      <c r="C596" s="248">
        <v>1.05777756858439E-2</v>
      </c>
      <c r="D596" s="248">
        <v>5.3147452156189897E-3</v>
      </c>
      <c r="E596" s="248">
        <v>1.15334850354765E-2</v>
      </c>
      <c r="F596" s="248"/>
      <c r="G596" s="248">
        <v>1.4299957736194999E-2</v>
      </c>
      <c r="H596" s="735">
        <v>4.6470279175109298E-3</v>
      </c>
      <c r="I596" s="735">
        <v>5.3480969343000897E-3</v>
      </c>
      <c r="J596" s="735">
        <v>4.7525627461125503E-3</v>
      </c>
      <c r="L596" s="84"/>
      <c r="M596" s="84"/>
      <c r="N596" s="84"/>
      <c r="O596" s="84"/>
      <c r="P596" s="84"/>
      <c r="Q596" s="84"/>
      <c r="R596" s="84"/>
      <c r="S596" s="84"/>
    </row>
    <row r="597" spans="1:19">
      <c r="A597" s="629" t="s">
        <v>706</v>
      </c>
      <c r="B597" s="248"/>
      <c r="C597" s="248">
        <v>5.9376105166379003E-3</v>
      </c>
      <c r="D597" s="248">
        <v>3.76298833782854E-3</v>
      </c>
      <c r="E597" s="248">
        <v>9.5743851602669103E-3</v>
      </c>
      <c r="F597" s="248"/>
      <c r="G597" s="248">
        <v>1.29397167456259E-2</v>
      </c>
      <c r="H597" s="735">
        <v>4.0414571365497802E-3</v>
      </c>
      <c r="I597" s="735">
        <v>4.8163109080584998E-3</v>
      </c>
      <c r="J597" s="735">
        <v>4.1385494742081398E-3</v>
      </c>
      <c r="L597" s="84"/>
      <c r="M597" s="84"/>
      <c r="N597" s="84"/>
      <c r="O597" s="84"/>
      <c r="P597" s="84"/>
      <c r="Q597" s="84"/>
      <c r="R597" s="84"/>
      <c r="S597" s="84"/>
    </row>
    <row r="598" spans="1:19">
      <c r="A598" s="629" t="s">
        <v>705</v>
      </c>
      <c r="B598" s="248"/>
      <c r="C598" s="248">
        <v>4.2002958445769203E-3</v>
      </c>
      <c r="D598" s="248">
        <v>3.3396850968150302E-3</v>
      </c>
      <c r="E598" s="248">
        <v>8.2216793181246507E-3</v>
      </c>
      <c r="F598" s="248"/>
      <c r="G598" s="248">
        <v>1.3084358991931101E-2</v>
      </c>
      <c r="H598" s="735">
        <v>3.5710249608638198E-3</v>
      </c>
      <c r="I598" s="735">
        <v>4.7910036005149098E-3</v>
      </c>
      <c r="J598" s="735">
        <v>3.6585473049152101E-3</v>
      </c>
      <c r="L598" s="84"/>
      <c r="M598" s="84"/>
      <c r="N598" s="84"/>
      <c r="O598" s="84"/>
      <c r="P598" s="84"/>
      <c r="Q598" s="84"/>
      <c r="R598" s="84"/>
      <c r="S598" s="84"/>
    </row>
    <row r="599" spans="1:19">
      <c r="A599" s="629" t="s">
        <v>704</v>
      </c>
      <c r="B599" s="248"/>
      <c r="C599" s="248">
        <v>5.0077810595922003E-3</v>
      </c>
      <c r="D599" s="248">
        <v>1.17836958691838E-2</v>
      </c>
      <c r="E599" s="248">
        <v>1.24899297684268E-2</v>
      </c>
      <c r="F599" s="248"/>
      <c r="G599" s="248">
        <v>1.1868346207234801E-2</v>
      </c>
      <c r="H599" s="735">
        <v>3.15661284332164E-3</v>
      </c>
      <c r="I599" s="735">
        <v>5.12120676139985E-3</v>
      </c>
      <c r="J599" s="735">
        <v>3.2362121758962E-3</v>
      </c>
      <c r="L599" s="84"/>
      <c r="M599" s="84"/>
      <c r="N599" s="84"/>
      <c r="O599" s="84"/>
      <c r="P599" s="84"/>
      <c r="Q599" s="84"/>
      <c r="R599" s="84"/>
      <c r="S599" s="84"/>
    </row>
    <row r="600" spans="1:19">
      <c r="A600" s="629" t="s">
        <v>703</v>
      </c>
      <c r="B600" s="248"/>
      <c r="C600" s="248">
        <v>6.1847392342647299E-3</v>
      </c>
      <c r="D600" s="248">
        <v>9.1712126624456207E-3</v>
      </c>
      <c r="E600" s="248">
        <v>1.23714576355632E-2</v>
      </c>
      <c r="F600" s="248"/>
      <c r="G600" s="248">
        <v>1.09870984600431E-2</v>
      </c>
      <c r="H600" s="735">
        <v>3.5974946239608601E-3</v>
      </c>
      <c r="I600" s="735">
        <v>5.0029952521256499E-3</v>
      </c>
      <c r="J600" s="735">
        <v>3.6715859822265902E-3</v>
      </c>
      <c r="L600" s="84"/>
      <c r="M600" s="84"/>
      <c r="N600" s="84"/>
      <c r="O600" s="84"/>
      <c r="P600" s="84"/>
      <c r="Q600" s="84"/>
      <c r="R600" s="84"/>
      <c r="S600" s="84"/>
    </row>
    <row r="601" spans="1:19">
      <c r="A601" s="629" t="s">
        <v>702</v>
      </c>
      <c r="B601" s="248"/>
      <c r="C601" s="248">
        <v>4.7726619778902099E-3</v>
      </c>
      <c r="D601" s="248">
        <v>7.6255391667010503E-3</v>
      </c>
      <c r="E601" s="248">
        <v>1.00482403109204E-2</v>
      </c>
      <c r="F601" s="248"/>
      <c r="G601" s="248">
        <v>1.0197579748512301E-2</v>
      </c>
      <c r="H601" s="735">
        <v>3.2072597244713302E-3</v>
      </c>
      <c r="I601" s="735">
        <v>4.5644301497831004E-3</v>
      </c>
      <c r="J601" s="735">
        <v>3.2724825861556602E-3</v>
      </c>
      <c r="L601" s="84"/>
      <c r="M601" s="84"/>
      <c r="N601" s="84"/>
      <c r="O601" s="84"/>
      <c r="P601" s="84"/>
      <c r="Q601" s="84"/>
      <c r="R601" s="84"/>
      <c r="S601" s="84"/>
    </row>
    <row r="602" spans="1:19">
      <c r="A602" s="629" t="s">
        <v>701</v>
      </c>
      <c r="B602" s="248"/>
      <c r="C602" s="248">
        <v>3.4322396072983701E-3</v>
      </c>
      <c r="D602" s="248">
        <v>5.1383025815587603E-3</v>
      </c>
      <c r="E602" s="248">
        <v>8.5889521670803898E-3</v>
      </c>
      <c r="F602" s="248"/>
      <c r="G602" s="248">
        <v>9.2393692076530604E-3</v>
      </c>
      <c r="H602" s="735">
        <v>3.0789421975403498E-3</v>
      </c>
      <c r="I602" s="735">
        <v>4.07735952319225E-3</v>
      </c>
      <c r="J602" s="735">
        <v>3.1300078980641501E-3</v>
      </c>
      <c r="L602" s="84"/>
      <c r="M602" s="84"/>
      <c r="N602" s="84"/>
      <c r="O602" s="84"/>
      <c r="P602" s="84"/>
      <c r="Q602" s="84"/>
      <c r="R602" s="84"/>
      <c r="S602" s="84"/>
    </row>
    <row r="603" spans="1:19">
      <c r="A603" s="629" t="s">
        <v>700</v>
      </c>
      <c r="B603" s="248"/>
      <c r="C603" s="248">
        <v>3.6271211457576599E-3</v>
      </c>
      <c r="D603" s="248">
        <v>4.92192412103345E-3</v>
      </c>
      <c r="E603" s="248">
        <v>8.1286957328919E-3</v>
      </c>
      <c r="F603" s="248"/>
      <c r="G603" s="248">
        <v>8.4027348276637104E-3</v>
      </c>
      <c r="H603" s="735">
        <v>2.9371279025072199E-3</v>
      </c>
      <c r="I603" s="735">
        <v>3.94719796145595E-3</v>
      </c>
      <c r="J603" s="735">
        <v>2.9904784647542498E-3</v>
      </c>
      <c r="L603" s="84"/>
      <c r="M603" s="84"/>
      <c r="N603" s="84"/>
      <c r="O603" s="84"/>
      <c r="P603" s="84"/>
      <c r="Q603" s="84"/>
      <c r="R603" s="84"/>
      <c r="S603" s="84"/>
    </row>
    <row r="604" spans="1:19">
      <c r="A604" s="629" t="s">
        <v>699</v>
      </c>
      <c r="B604" s="248"/>
      <c r="C604" s="248">
        <v>5.1854345064259004E-3</v>
      </c>
      <c r="D604" s="248">
        <v>7.1229770205746201E-3</v>
      </c>
      <c r="E604" s="248">
        <v>7.0049243107262998E-3</v>
      </c>
      <c r="F604" s="248"/>
      <c r="G604" s="248">
        <v>7.6128809677611297E-3</v>
      </c>
      <c r="H604" s="735">
        <v>2.5658487596416598E-3</v>
      </c>
      <c r="I604" s="735">
        <v>3.54055068704443E-3</v>
      </c>
      <c r="J604" s="735">
        <v>2.6081510891896001E-3</v>
      </c>
      <c r="L604" s="84"/>
      <c r="M604" s="84"/>
      <c r="N604" s="84"/>
      <c r="O604" s="84"/>
      <c r="P604" s="84"/>
      <c r="Q604" s="84"/>
      <c r="R604" s="84"/>
      <c r="S604" s="84"/>
    </row>
    <row r="605" spans="1:19">
      <c r="A605" s="629" t="s">
        <v>698</v>
      </c>
      <c r="B605" s="248"/>
      <c r="C605" s="248">
        <v>4.1140288928330103E-3</v>
      </c>
      <c r="D605" s="248">
        <v>4.5699015424238796E-3</v>
      </c>
      <c r="E605" s="248">
        <v>5.8155406618946503E-3</v>
      </c>
      <c r="F605" s="248"/>
      <c r="G605" s="248">
        <v>6.8983661209820902E-3</v>
      </c>
      <c r="H605" s="735">
        <v>2.3072573354836999E-3</v>
      </c>
      <c r="I605" s="735">
        <v>3.1442127524841401E-3</v>
      </c>
      <c r="J605" s="735">
        <v>2.33797767394613E-3</v>
      </c>
      <c r="L605" s="84"/>
      <c r="M605" s="84"/>
      <c r="N605" s="84"/>
      <c r="O605" s="84"/>
      <c r="P605" s="84"/>
      <c r="Q605" s="84"/>
      <c r="R605" s="84"/>
      <c r="S605" s="84"/>
    </row>
    <row r="606" spans="1:19">
      <c r="A606" s="629" t="s">
        <v>697</v>
      </c>
      <c r="B606" s="248"/>
      <c r="C606" s="248">
        <v>6.4642759680365097E-3</v>
      </c>
      <c r="D606" s="248">
        <v>3.58974452372471E-3</v>
      </c>
      <c r="E606" s="248">
        <v>7.8289000804152697E-3</v>
      </c>
      <c r="F606" s="248"/>
      <c r="G606" s="248">
        <v>6.3412917795982104E-3</v>
      </c>
      <c r="H606" s="735">
        <v>3.4892801582296E-3</v>
      </c>
      <c r="I606" s="735">
        <v>3.4219994700491899E-3</v>
      </c>
      <c r="J606" s="735">
        <v>3.52751563926038E-3</v>
      </c>
      <c r="L606" s="84"/>
      <c r="M606" s="84"/>
      <c r="N606" s="84"/>
      <c r="O606" s="84"/>
      <c r="P606" s="84"/>
      <c r="Q606" s="84"/>
      <c r="R606" s="84"/>
      <c r="S606" s="84"/>
    </row>
    <row r="607" spans="1:19">
      <c r="A607" s="629" t="s">
        <v>696</v>
      </c>
      <c r="B607" s="248"/>
      <c r="C607" s="248">
        <v>4.7223111457751999E-3</v>
      </c>
      <c r="D607" s="248">
        <v>3.8619592717979599E-3</v>
      </c>
      <c r="E607" s="248">
        <v>6.7209770798346497E-3</v>
      </c>
      <c r="F607" s="248"/>
      <c r="G607" s="248">
        <v>5.9305573268612598E-3</v>
      </c>
      <c r="H607" s="735">
        <v>3.05135681830328E-3</v>
      </c>
      <c r="I607" s="735">
        <v>3.2939586449950301E-3</v>
      </c>
      <c r="J607" s="735">
        <v>3.0868271322962702E-3</v>
      </c>
      <c r="L607" s="84"/>
      <c r="M607" s="84"/>
      <c r="N607" s="84"/>
      <c r="O607" s="84"/>
      <c r="P607" s="84"/>
      <c r="Q607" s="84"/>
      <c r="R607" s="84"/>
      <c r="S607" s="84"/>
    </row>
    <row r="608" spans="1:19">
      <c r="A608" s="629" t="s">
        <v>695</v>
      </c>
      <c r="B608" s="248"/>
      <c r="C608" s="248">
        <v>3.4163480713532701E-3</v>
      </c>
      <c r="D608" s="248">
        <v>4.1793362586156797E-3</v>
      </c>
      <c r="E608" s="248">
        <v>5.71411683920968E-3</v>
      </c>
      <c r="F608" s="248"/>
      <c r="G608" s="248">
        <v>5.7597033969113498E-3</v>
      </c>
      <c r="H608" s="735">
        <v>2.65949313964694E-3</v>
      </c>
      <c r="I608" s="735">
        <v>2.9262123970390601E-3</v>
      </c>
      <c r="J608" s="735">
        <v>2.6929316733072298E-3</v>
      </c>
      <c r="L608" s="84"/>
      <c r="M608" s="84"/>
      <c r="N608" s="84"/>
      <c r="O608" s="84"/>
      <c r="P608" s="84"/>
      <c r="Q608" s="84"/>
      <c r="R608" s="84"/>
      <c r="S608" s="84"/>
    </row>
    <row r="609" spans="1:19">
      <c r="A609" s="629" t="s">
        <v>694</v>
      </c>
      <c r="B609" s="248"/>
      <c r="C609" s="248">
        <v>3.2474088673503702E-3</v>
      </c>
      <c r="D609" s="248">
        <v>3.9508526208808003E-3</v>
      </c>
      <c r="E609" s="248">
        <v>4.86484264542935E-3</v>
      </c>
      <c r="F609" s="248"/>
      <c r="G609" s="248">
        <v>5.2426847733240299E-3</v>
      </c>
      <c r="H609" s="735">
        <v>2.3815432163266201E-3</v>
      </c>
      <c r="I609" s="735">
        <v>2.6126895142942201E-3</v>
      </c>
      <c r="J609" s="735">
        <v>2.4092801789098199E-3</v>
      </c>
      <c r="L609" s="84"/>
      <c r="M609" s="84"/>
      <c r="N609" s="84"/>
      <c r="O609" s="84"/>
      <c r="P609" s="84"/>
      <c r="Q609" s="84"/>
      <c r="R609" s="84"/>
      <c r="S609" s="84"/>
    </row>
    <row r="610" spans="1:19">
      <c r="A610" s="629" t="s">
        <v>693</v>
      </c>
      <c r="B610" s="248"/>
      <c r="C610" s="248">
        <v>3.0077902660740098E-3</v>
      </c>
      <c r="D610" s="248">
        <v>5.1483604533910697E-3</v>
      </c>
      <c r="E610" s="248">
        <v>4.5221267055507103E-3</v>
      </c>
      <c r="F610" s="248"/>
      <c r="G610" s="248">
        <v>4.8642792563633099E-3</v>
      </c>
      <c r="H610" s="735">
        <v>2.1299800171888802E-3</v>
      </c>
      <c r="I610" s="735">
        <v>2.4029703545146099E-3</v>
      </c>
      <c r="J610" s="735">
        <v>2.1555808008460599E-3</v>
      </c>
      <c r="L610" s="84"/>
      <c r="M610" s="84"/>
      <c r="N610" s="84"/>
      <c r="O610" s="84"/>
      <c r="P610" s="84"/>
      <c r="Q610" s="84"/>
      <c r="R610" s="84"/>
      <c r="S610" s="84"/>
    </row>
    <row r="611" spans="1:19">
      <c r="A611" s="629" t="s">
        <v>692</v>
      </c>
      <c r="B611" s="248"/>
      <c r="C611" s="248">
        <v>3.5300495753249699E-3</v>
      </c>
      <c r="D611" s="248">
        <v>5.3711981923216696E-3</v>
      </c>
      <c r="E611" s="248">
        <v>3.8924878514446201E-3</v>
      </c>
      <c r="F611" s="248"/>
      <c r="G611" s="248">
        <v>4.4628009607715503E-3</v>
      </c>
      <c r="H611" s="735">
        <v>1.9771854376522298E-3</v>
      </c>
      <c r="I611" s="735">
        <v>2.20088543642534E-3</v>
      </c>
      <c r="J611" s="735">
        <v>2.00261697489322E-3</v>
      </c>
      <c r="L611" s="84"/>
      <c r="M611" s="84"/>
      <c r="N611" s="84"/>
      <c r="O611" s="84"/>
      <c r="P611" s="84"/>
      <c r="Q611" s="84"/>
      <c r="R611" s="84"/>
      <c r="S611" s="84"/>
    </row>
    <row r="612" spans="1:19">
      <c r="A612" s="629" t="s">
        <v>691</v>
      </c>
      <c r="B612" s="248"/>
      <c r="C612" s="248">
        <v>3.04554158232534E-3</v>
      </c>
      <c r="D612" s="248">
        <v>3.7494613239270301E-3</v>
      </c>
      <c r="E612" s="248">
        <v>3.9616429202793003E-3</v>
      </c>
      <c r="F612" s="248"/>
      <c r="G612" s="248">
        <v>4.3249341861834496E-3</v>
      </c>
      <c r="H612" s="735">
        <v>1.79180944659074E-3</v>
      </c>
      <c r="I612" s="735">
        <v>2.0288026262143301E-3</v>
      </c>
      <c r="J612" s="735">
        <v>1.81131238092204E-3</v>
      </c>
      <c r="L612" s="84"/>
      <c r="M612" s="84"/>
      <c r="N612" s="84"/>
      <c r="O612" s="84"/>
      <c r="P612" s="84"/>
      <c r="Q612" s="84"/>
      <c r="R612" s="84"/>
      <c r="S612" s="84"/>
    </row>
    <row r="613" spans="1:19">
      <c r="A613" s="629" t="s">
        <v>690</v>
      </c>
      <c r="B613" s="248"/>
      <c r="C613" s="248">
        <v>2.8473536325306502E-3</v>
      </c>
      <c r="D613" s="248">
        <v>2.9212018897990201E-3</v>
      </c>
      <c r="E613" s="248">
        <v>3.43953260458161E-3</v>
      </c>
      <c r="F613" s="248"/>
      <c r="G613" s="248">
        <v>4.03571057147594E-3</v>
      </c>
      <c r="H613" s="735">
        <v>1.6063464203767901E-3</v>
      </c>
      <c r="I613" s="735">
        <v>1.9041140229264801E-3</v>
      </c>
      <c r="J613" s="735">
        <v>1.6183691553877499E-3</v>
      </c>
      <c r="L613" s="84"/>
      <c r="M613" s="84"/>
      <c r="N613" s="84"/>
      <c r="O613" s="84"/>
      <c r="P613" s="84"/>
      <c r="Q613" s="84"/>
      <c r="R613" s="84"/>
      <c r="S613" s="84"/>
    </row>
    <row r="614" spans="1:19">
      <c r="A614" s="629" t="s">
        <v>689</v>
      </c>
      <c r="B614" s="248"/>
      <c r="C614" s="248">
        <v>2.7824443906917301E-3</v>
      </c>
      <c r="D614" s="248">
        <v>6.13818307039685E-3</v>
      </c>
      <c r="E614" s="248">
        <v>3.2440316765479302E-3</v>
      </c>
      <c r="F614" s="248"/>
      <c r="G614" s="248">
        <v>3.7200027565163899E-3</v>
      </c>
      <c r="H614" s="735">
        <v>1.4615305127450801E-3</v>
      </c>
      <c r="I614" s="735">
        <v>1.7964791285334501E-3</v>
      </c>
      <c r="J614" s="735">
        <v>1.46744656188506E-3</v>
      </c>
      <c r="L614" s="84"/>
      <c r="M614" s="84"/>
      <c r="N614" s="84"/>
      <c r="O614" s="84"/>
      <c r="P614" s="84"/>
      <c r="Q614" s="84"/>
      <c r="R614" s="84"/>
      <c r="S614" s="84"/>
    </row>
    <row r="615" spans="1:19">
      <c r="A615" s="629" t="s">
        <v>688</v>
      </c>
      <c r="B615" s="248"/>
      <c r="C615" s="248">
        <v>2.6574742155101899E-3</v>
      </c>
      <c r="D615" s="248">
        <v>5.1727258058181401E-3</v>
      </c>
      <c r="E615" s="248">
        <v>2.88660187666041E-3</v>
      </c>
      <c r="F615" s="248"/>
      <c r="G615" s="248">
        <v>3.4126426220635001E-3</v>
      </c>
      <c r="H615" s="735">
        <v>1.4460706248235701E-3</v>
      </c>
      <c r="I615" s="735">
        <v>1.6354612871798701E-3</v>
      </c>
      <c r="J615" s="735">
        <v>1.45175606066293E-3</v>
      </c>
      <c r="L615" s="84"/>
      <c r="M615" s="84"/>
      <c r="N615" s="84"/>
      <c r="O615" s="84"/>
      <c r="P615" s="84"/>
      <c r="Q615" s="84"/>
      <c r="R615" s="84"/>
      <c r="S615" s="84"/>
    </row>
    <row r="616" spans="1:19">
      <c r="A616" s="629" t="s">
        <v>687</v>
      </c>
      <c r="B616" s="248"/>
      <c r="C616" s="248">
        <v>2.7066609578312501E-3</v>
      </c>
      <c r="D616" s="248">
        <v>4.0204540240278801E-3</v>
      </c>
      <c r="E616" s="248">
        <v>2.8965007082604002E-3</v>
      </c>
      <c r="F616" s="248"/>
      <c r="G616" s="248">
        <v>3.17938692865941E-3</v>
      </c>
      <c r="H616" s="735">
        <v>1.32508149900226E-3</v>
      </c>
      <c r="I616" s="735">
        <v>1.5103178048608799E-3</v>
      </c>
      <c r="J616" s="735">
        <v>1.3252995855333701E-3</v>
      </c>
      <c r="L616" s="84"/>
      <c r="M616" s="84"/>
      <c r="N616" s="84"/>
      <c r="O616" s="84"/>
      <c r="P616" s="84"/>
      <c r="Q616" s="84"/>
      <c r="R616" s="84"/>
      <c r="S616" s="84"/>
    </row>
    <row r="617" spans="1:19">
      <c r="A617" s="629" t="s">
        <v>686</v>
      </c>
      <c r="B617" s="248"/>
      <c r="C617" s="248">
        <v>4.0645315285481399E-3</v>
      </c>
      <c r="D617" s="248">
        <v>3.14041224904494E-3</v>
      </c>
      <c r="E617" s="248">
        <v>4.22370529744397E-3</v>
      </c>
      <c r="F617" s="248"/>
      <c r="G617" s="248">
        <v>3.1598836474516201E-3</v>
      </c>
      <c r="H617" s="735">
        <v>1.4555618286434999E-3</v>
      </c>
      <c r="I617" s="735">
        <v>1.6793320381737001E-3</v>
      </c>
      <c r="J617" s="735">
        <v>1.45430318295927E-3</v>
      </c>
      <c r="L617" s="84"/>
      <c r="M617" s="84"/>
      <c r="N617" s="84"/>
      <c r="O617" s="84"/>
      <c r="P617" s="84"/>
      <c r="Q617" s="84"/>
      <c r="R617" s="84"/>
      <c r="S617" s="84"/>
    </row>
    <row r="618" spans="1:19">
      <c r="A618" s="629" t="s">
        <v>685</v>
      </c>
      <c r="B618" s="248"/>
      <c r="C618" s="248">
        <v>3.1758809729111699E-3</v>
      </c>
      <c r="D618" s="248">
        <v>2.50918504963323E-3</v>
      </c>
      <c r="E618" s="248">
        <v>3.6757399145919299E-3</v>
      </c>
      <c r="F618" s="248"/>
      <c r="G618" s="248">
        <v>5.8494244895654001E-3</v>
      </c>
      <c r="H618" s="735">
        <v>1.77258459655068E-3</v>
      </c>
      <c r="I618" s="735">
        <v>1.52160118205406E-3</v>
      </c>
      <c r="J618" s="735">
        <v>1.77819596112102E-3</v>
      </c>
      <c r="L618" s="84"/>
      <c r="M618" s="84"/>
      <c r="N618" s="84"/>
      <c r="O618" s="84"/>
      <c r="P618" s="84"/>
      <c r="Q618" s="84"/>
      <c r="R618" s="84"/>
      <c r="S618" s="84"/>
    </row>
    <row r="619" spans="1:19">
      <c r="A619" s="629" t="s">
        <v>684</v>
      </c>
      <c r="B619" s="248"/>
      <c r="C619" s="248">
        <v>2.9639948978605998E-3</v>
      </c>
      <c r="D619" s="248">
        <v>3.6288965994621301E-3</v>
      </c>
      <c r="E619" s="248">
        <v>3.4787221048141999E-3</v>
      </c>
      <c r="F619" s="248"/>
      <c r="G619" s="248">
        <v>7.35560071187149E-3</v>
      </c>
      <c r="H619" s="735">
        <v>1.6645906432037399E-3</v>
      </c>
      <c r="I619" s="735">
        <v>1.6146936512526199E-3</v>
      </c>
      <c r="J619" s="735">
        <v>1.67051055117602E-3</v>
      </c>
      <c r="L619" s="84"/>
      <c r="M619" s="84"/>
      <c r="N619" s="84"/>
      <c r="O619" s="84"/>
      <c r="P619" s="84"/>
      <c r="Q619" s="84"/>
      <c r="R619" s="84"/>
      <c r="S619" s="84"/>
    </row>
    <row r="620" spans="1:19">
      <c r="A620" s="629" t="s">
        <v>683</v>
      </c>
      <c r="B620" s="248"/>
      <c r="C620" s="248">
        <v>2.7161705191937899E-3</v>
      </c>
      <c r="D620" s="248">
        <v>4.1412071708118803E-3</v>
      </c>
      <c r="E620" s="248">
        <v>3.2097090858080801E-3</v>
      </c>
      <c r="F620" s="248"/>
      <c r="G620" s="248">
        <v>6.72008325493642E-3</v>
      </c>
      <c r="H620" s="735">
        <v>1.5581312197881401E-3</v>
      </c>
      <c r="I620" s="735">
        <v>1.4610992831483899E-3</v>
      </c>
      <c r="J620" s="735">
        <v>1.55883839042447E-3</v>
      </c>
      <c r="L620" s="84"/>
      <c r="M620" s="84"/>
      <c r="N620" s="84"/>
      <c r="O620" s="84"/>
      <c r="P620" s="84"/>
      <c r="Q620" s="84"/>
      <c r="R620" s="84"/>
      <c r="S620" s="84"/>
    </row>
    <row r="621" spans="1:19">
      <c r="A621" s="629" t="s">
        <v>682</v>
      </c>
      <c r="B621" s="248"/>
      <c r="C621" s="248">
        <v>3.4467877827861699E-3</v>
      </c>
      <c r="D621" s="248">
        <v>6.7161927428572802E-3</v>
      </c>
      <c r="E621" s="248">
        <v>2.8284815368216898E-3</v>
      </c>
      <c r="F621" s="248"/>
      <c r="G621" s="248">
        <v>6.1115890997232303E-3</v>
      </c>
      <c r="H621" s="735">
        <v>1.4102932614249301E-3</v>
      </c>
      <c r="I621" s="735">
        <v>1.3411863026447E-3</v>
      </c>
      <c r="J621" s="735">
        <v>1.4074443262745899E-3</v>
      </c>
      <c r="L621" s="84"/>
      <c r="M621" s="84"/>
      <c r="N621" s="84"/>
      <c r="O621" s="84"/>
      <c r="P621" s="84"/>
      <c r="Q621" s="84"/>
      <c r="R621" s="84"/>
      <c r="S621" s="84"/>
    </row>
    <row r="622" spans="1:19">
      <c r="A622" s="629" t="s">
        <v>681</v>
      </c>
      <c r="B622" s="248"/>
      <c r="C622" s="248">
        <v>3.1068560372716002E-3</v>
      </c>
      <c r="D622" s="248">
        <v>4.4104049761315104E-3</v>
      </c>
      <c r="E622" s="248">
        <v>3.0317363317201901E-3</v>
      </c>
      <c r="F622" s="248"/>
      <c r="G622" s="248">
        <v>5.9158864541735299E-3</v>
      </c>
      <c r="H622" s="735">
        <v>1.36547547491003E-3</v>
      </c>
      <c r="I622" s="735">
        <v>1.23759057050006E-3</v>
      </c>
      <c r="J622" s="735">
        <v>1.35718775949809E-3</v>
      </c>
      <c r="L622" s="84"/>
      <c r="M622" s="84"/>
      <c r="N622" s="84"/>
      <c r="O622" s="84"/>
      <c r="P622" s="84"/>
      <c r="Q622" s="84"/>
      <c r="R622" s="84"/>
      <c r="S622" s="84"/>
    </row>
    <row r="623" spans="1:19">
      <c r="A623" s="629" t="s">
        <v>680</v>
      </c>
      <c r="B623" s="248"/>
      <c r="C623" s="248">
        <v>5.8431161909596003E-3</v>
      </c>
      <c r="D623" s="248">
        <v>3.6047552795535199E-3</v>
      </c>
      <c r="E623" s="248">
        <v>4.3273024509514497E-3</v>
      </c>
      <c r="F623" s="248"/>
      <c r="G623" s="248">
        <v>5.93386171370052E-3</v>
      </c>
      <c r="H623" s="735">
        <v>1.42000994037078E-3</v>
      </c>
      <c r="I623" s="735">
        <v>1.34117374402544E-3</v>
      </c>
      <c r="J623" s="735">
        <v>1.4106818653500299E-3</v>
      </c>
      <c r="L623" s="84"/>
      <c r="M623" s="84"/>
      <c r="N623" s="84"/>
      <c r="O623" s="84"/>
      <c r="P623" s="84"/>
      <c r="Q623" s="84"/>
      <c r="R623" s="84"/>
      <c r="S623" s="84"/>
    </row>
    <row r="624" spans="1:19">
      <c r="A624" s="629" t="s">
        <v>679</v>
      </c>
      <c r="B624" s="248"/>
      <c r="C624" s="248">
        <v>3.8511104349617299E-3</v>
      </c>
      <c r="D624" s="248">
        <v>2.7785502481360901E-3</v>
      </c>
      <c r="E624" s="248">
        <v>3.7142619462247899E-3</v>
      </c>
      <c r="F624" s="248"/>
      <c r="G624" s="248">
        <v>5.4640741876047097E-3</v>
      </c>
      <c r="H624" s="735">
        <v>1.36896596386885E-3</v>
      </c>
      <c r="I624" s="735">
        <v>1.22827930709505E-3</v>
      </c>
      <c r="J624" s="735">
        <v>1.3598325131299401E-3</v>
      </c>
      <c r="L624" s="84"/>
      <c r="M624" s="84"/>
      <c r="N624" s="84"/>
      <c r="O624" s="84"/>
      <c r="P624" s="84"/>
      <c r="Q624" s="84"/>
      <c r="R624" s="84"/>
      <c r="S624" s="84"/>
    </row>
    <row r="625" spans="1:19">
      <c r="A625" s="629" t="s">
        <v>678</v>
      </c>
      <c r="B625" s="248"/>
      <c r="C625" s="248">
        <v>4.5057842547319496E-3</v>
      </c>
      <c r="D625" s="248">
        <v>2.4803963731154198E-3</v>
      </c>
      <c r="E625" s="248">
        <v>3.6983630576920899E-3</v>
      </c>
      <c r="F625" s="248"/>
      <c r="G625" s="248">
        <v>5.3261517136461304E-3</v>
      </c>
      <c r="H625" s="735">
        <v>1.3195477217464401E-3</v>
      </c>
      <c r="I625" s="735">
        <v>1.33469446731791E-3</v>
      </c>
      <c r="J625" s="735">
        <v>1.30549533730044E-3</v>
      </c>
      <c r="L625" s="84"/>
      <c r="M625" s="84"/>
      <c r="N625" s="84"/>
      <c r="O625" s="84"/>
      <c r="P625" s="84"/>
      <c r="Q625" s="84"/>
      <c r="R625" s="84"/>
      <c r="S625" s="84"/>
    </row>
    <row r="626" spans="1:19">
      <c r="A626" s="629" t="s">
        <v>677</v>
      </c>
      <c r="B626" s="248"/>
      <c r="C626" s="248">
        <v>3.3764467263598199E-3</v>
      </c>
      <c r="D626" s="248">
        <v>2.3159082080134899E-3</v>
      </c>
      <c r="E626" s="248">
        <v>3.5695089290637399E-3</v>
      </c>
      <c r="F626" s="248"/>
      <c r="G626" s="248">
        <v>4.8537976286115196E-3</v>
      </c>
      <c r="H626" s="735">
        <v>1.2159723676816901E-3</v>
      </c>
      <c r="I626" s="735">
        <v>1.2431935077168101E-3</v>
      </c>
      <c r="J626" s="735">
        <v>1.20012490719689E-3</v>
      </c>
      <c r="L626" s="84"/>
      <c r="M626" s="84"/>
      <c r="N626" s="84"/>
      <c r="O626" s="84"/>
      <c r="P626" s="84"/>
      <c r="Q626" s="84"/>
      <c r="R626" s="84"/>
      <c r="S626" s="84"/>
    </row>
    <row r="627" spans="1:19">
      <c r="A627" s="629" t="s">
        <v>676</v>
      </c>
      <c r="B627" s="248"/>
      <c r="C627" s="248">
        <v>3.75907093427345E-3</v>
      </c>
      <c r="D627" s="248">
        <v>3.97040345261831E-3</v>
      </c>
      <c r="E627" s="248">
        <v>3.1112548843719098E-3</v>
      </c>
      <c r="F627" s="248"/>
      <c r="G627" s="248">
        <v>4.6788111096493301E-3</v>
      </c>
      <c r="H627" s="735">
        <v>1.4639061665560401E-3</v>
      </c>
      <c r="I627" s="735">
        <v>1.2979625161917E-3</v>
      </c>
      <c r="J627" s="735">
        <v>1.45080115191113E-3</v>
      </c>
      <c r="L627" s="84"/>
      <c r="M627" s="84"/>
      <c r="N627" s="84"/>
      <c r="O627" s="84"/>
      <c r="P627" s="84"/>
      <c r="Q627" s="84"/>
      <c r="R627" s="84"/>
      <c r="S627" s="84"/>
    </row>
    <row r="628" spans="1:19">
      <c r="A628" s="629" t="s">
        <v>675</v>
      </c>
      <c r="B628" s="248"/>
      <c r="C628" s="248">
        <v>3.6105664461229601E-3</v>
      </c>
      <c r="D628" s="248">
        <v>4.2438426212533199E-3</v>
      </c>
      <c r="E628" s="248">
        <v>2.93568714255657E-3</v>
      </c>
      <c r="F628" s="248"/>
      <c r="G628" s="248">
        <v>4.36298677358653E-3</v>
      </c>
      <c r="H628" s="735">
        <v>1.4108027082219499E-3</v>
      </c>
      <c r="I628" s="735">
        <v>1.2749250641273099E-3</v>
      </c>
      <c r="J628" s="735">
        <v>1.3969002913135999E-3</v>
      </c>
      <c r="L628" s="84"/>
      <c r="M628" s="84"/>
      <c r="N628" s="84"/>
      <c r="O628" s="84"/>
      <c r="P628" s="84"/>
      <c r="Q628" s="84"/>
      <c r="R628" s="84"/>
      <c r="S628" s="84"/>
    </row>
    <row r="629" spans="1:19">
      <c r="A629" s="629" t="s">
        <v>674</v>
      </c>
      <c r="B629" s="248"/>
      <c r="C629" s="248">
        <v>3.1584779357990301E-3</v>
      </c>
      <c r="D629" s="248">
        <v>3.1140082020196099E-3</v>
      </c>
      <c r="E629" s="248">
        <v>2.7564649114382501E-3</v>
      </c>
      <c r="F629" s="248"/>
      <c r="G629" s="248">
        <v>4.1586511105432796E-3</v>
      </c>
      <c r="H629" s="735">
        <v>1.28179764354643E-3</v>
      </c>
      <c r="I629" s="735">
        <v>1.17046728214132E-3</v>
      </c>
      <c r="J629" s="735">
        <v>1.26624133541844E-3</v>
      </c>
      <c r="L629" s="84"/>
      <c r="M629" s="84"/>
      <c r="N629" s="84"/>
      <c r="O629" s="84"/>
      <c r="P629" s="84"/>
      <c r="Q629" s="84"/>
      <c r="R629" s="84"/>
      <c r="S629" s="84"/>
    </row>
    <row r="630" spans="1:19">
      <c r="A630" s="629" t="s">
        <v>673</v>
      </c>
      <c r="B630" s="248"/>
      <c r="C630" s="248">
        <v>3.0088949095281102E-3</v>
      </c>
      <c r="D630" s="248">
        <v>3.5359915653530899E-3</v>
      </c>
      <c r="E630" s="248">
        <v>2.6184008346266199E-3</v>
      </c>
      <c r="F630" s="248"/>
      <c r="G630" s="248">
        <v>3.8251792465032E-3</v>
      </c>
      <c r="H630" s="735">
        <v>1.81879865538299E-3</v>
      </c>
      <c r="I630" s="735">
        <v>1.4940797416988299E-3</v>
      </c>
      <c r="J630" s="735">
        <v>1.8041225340096E-3</v>
      </c>
      <c r="L630" s="84"/>
      <c r="M630" s="84"/>
      <c r="N630" s="84"/>
      <c r="O630" s="84"/>
      <c r="P630" s="84"/>
      <c r="Q630" s="84"/>
      <c r="R630" s="84"/>
      <c r="S630" s="84"/>
    </row>
    <row r="631" spans="1:19">
      <c r="A631" s="629" t="s">
        <v>672</v>
      </c>
      <c r="B631" s="248"/>
      <c r="C631" s="248">
        <v>3.6158318270008501E-3</v>
      </c>
      <c r="D631" s="248">
        <v>2.7384294364704502E-3</v>
      </c>
      <c r="E631" s="248">
        <v>2.4201620134339801E-3</v>
      </c>
      <c r="F631" s="248"/>
      <c r="G631" s="248">
        <v>3.50705262913902E-3</v>
      </c>
      <c r="H631" s="735">
        <v>1.7127046706232401E-3</v>
      </c>
      <c r="I631" s="735">
        <v>1.3832598890205401E-3</v>
      </c>
      <c r="J631" s="735">
        <v>1.70213605102513E-3</v>
      </c>
      <c r="L631" s="84"/>
      <c r="M631" s="84"/>
      <c r="N631" s="84"/>
      <c r="O631" s="84"/>
      <c r="P631" s="84"/>
      <c r="Q631" s="84"/>
      <c r="R631" s="84"/>
      <c r="S631" s="84"/>
    </row>
    <row r="632" spans="1:19">
      <c r="A632" s="629" t="s">
        <v>671</v>
      </c>
      <c r="B632" s="248"/>
      <c r="C632" s="248">
        <v>2.9539107083745601E-3</v>
      </c>
      <c r="D632" s="248">
        <v>2.3872671397941999E-3</v>
      </c>
      <c r="E632" s="248">
        <v>2.4721894356352701E-3</v>
      </c>
      <c r="F632" s="248"/>
      <c r="G632" s="248">
        <v>3.2242505759511901E-3</v>
      </c>
      <c r="H632" s="735">
        <v>1.55672005658512E-3</v>
      </c>
      <c r="I632" s="735">
        <v>1.3081539838522801E-3</v>
      </c>
      <c r="J632" s="735">
        <v>1.5464602629253899E-3</v>
      </c>
      <c r="L632" s="84"/>
      <c r="M632" s="84"/>
      <c r="N632" s="84"/>
      <c r="O632" s="84"/>
      <c r="P632" s="84"/>
      <c r="Q632" s="84"/>
      <c r="R632" s="84"/>
      <c r="S632" s="84"/>
    </row>
    <row r="633" spans="1:19">
      <c r="A633" s="629" t="s">
        <v>670</v>
      </c>
      <c r="B633" s="248"/>
      <c r="C633" s="248">
        <v>2.8492011171017901E-3</v>
      </c>
      <c r="D633" s="248">
        <v>2.2870340255123599E-3</v>
      </c>
      <c r="E633" s="248">
        <v>3.7775551455486302E-3</v>
      </c>
      <c r="F633" s="248"/>
      <c r="G633" s="248">
        <v>3.07079856138384E-3</v>
      </c>
      <c r="H633" s="735">
        <v>2.1496630416802101E-3</v>
      </c>
      <c r="I633" s="735">
        <v>1.19392047448026E-3</v>
      </c>
      <c r="J633" s="735">
        <v>2.1403913461152699E-3</v>
      </c>
      <c r="L633" s="84"/>
      <c r="M633" s="84"/>
      <c r="N633" s="84"/>
      <c r="O633" s="84"/>
      <c r="P633" s="84"/>
      <c r="Q633" s="84"/>
      <c r="R633" s="84"/>
      <c r="S633" s="84"/>
    </row>
    <row r="634" spans="1:19">
      <c r="A634" s="629" t="s">
        <v>669</v>
      </c>
      <c r="B634" s="248"/>
      <c r="C634" s="248">
        <v>2.8321935820949701E-3</v>
      </c>
      <c r="D634" s="248">
        <v>2.0655133507467699E-3</v>
      </c>
      <c r="E634" s="248">
        <v>3.6947310755884402E-3</v>
      </c>
      <c r="F634" s="248"/>
      <c r="G634" s="248">
        <v>2.9044365297971101E-3</v>
      </c>
      <c r="H634" s="735">
        <v>1.88463714023776E-3</v>
      </c>
      <c r="I634" s="735">
        <v>1.09711210135818E-3</v>
      </c>
      <c r="J634" s="735">
        <v>1.8747500821211401E-3</v>
      </c>
      <c r="L634" s="84"/>
      <c r="M634" s="84"/>
      <c r="N634" s="84"/>
      <c r="O634" s="84"/>
      <c r="P634" s="84"/>
      <c r="Q634" s="84"/>
      <c r="R634" s="84"/>
      <c r="S634" s="84"/>
    </row>
    <row r="635" spans="1:19">
      <c r="A635" s="629" t="s">
        <v>668</v>
      </c>
      <c r="B635" s="248"/>
      <c r="C635" s="248">
        <v>3.0800014103548601E-3</v>
      </c>
      <c r="D635" s="248">
        <v>2.7823928234831999E-3</v>
      </c>
      <c r="E635" s="248">
        <v>3.3699192406873302E-3</v>
      </c>
      <c r="F635" s="248"/>
      <c r="G635" s="248">
        <v>2.6717985961071701E-3</v>
      </c>
      <c r="H635" s="735">
        <v>1.7682644216321E-3</v>
      </c>
      <c r="I635" s="735">
        <v>1.0135451909424899E-3</v>
      </c>
      <c r="J635" s="735">
        <v>1.7569677661297301E-3</v>
      </c>
      <c r="L635" s="84"/>
      <c r="M635" s="84"/>
      <c r="N635" s="84"/>
      <c r="O635" s="84"/>
      <c r="P635" s="84"/>
      <c r="Q635" s="84"/>
      <c r="R635" s="84"/>
      <c r="S635" s="84"/>
    </row>
    <row r="636" spans="1:19">
      <c r="A636" s="629" t="s">
        <v>667</v>
      </c>
      <c r="B636" s="248"/>
      <c r="C636" s="248">
        <v>2.8183896292746698E-3</v>
      </c>
      <c r="D636" s="248">
        <v>2.50647429312613E-3</v>
      </c>
      <c r="E636" s="248">
        <v>3.23048811160111E-3</v>
      </c>
      <c r="F636" s="248"/>
      <c r="G636" s="248">
        <v>2.4721141522944098E-3</v>
      </c>
      <c r="H636" s="735">
        <v>1.8156337639368401E-3</v>
      </c>
      <c r="I636" s="735">
        <v>9.8963769749185705E-4</v>
      </c>
      <c r="J636" s="735">
        <v>1.81150365950629E-3</v>
      </c>
      <c r="L636" s="84"/>
      <c r="M636" s="84"/>
      <c r="N636" s="84"/>
      <c r="O636" s="84"/>
      <c r="P636" s="84"/>
      <c r="Q636" s="84"/>
      <c r="R636" s="84"/>
      <c r="S636" s="84"/>
    </row>
    <row r="637" spans="1:19">
      <c r="A637" s="629" t="s">
        <v>666</v>
      </c>
      <c r="B637" s="248"/>
      <c r="C637" s="248">
        <v>2.6415438039910002E-3</v>
      </c>
      <c r="D637" s="248">
        <v>2.3628121210503999E-3</v>
      </c>
      <c r="E637" s="248">
        <v>2.91078865537294E-3</v>
      </c>
      <c r="F637" s="248"/>
      <c r="G637" s="248">
        <v>2.2851509085027801E-3</v>
      </c>
      <c r="H637" s="735">
        <v>1.6700925175596401E-3</v>
      </c>
      <c r="I637" s="735">
        <v>9.2594692266620199E-4</v>
      </c>
      <c r="J637" s="735">
        <v>1.66586882959378E-3</v>
      </c>
      <c r="L637" s="84"/>
      <c r="M637" s="84"/>
      <c r="N637" s="84"/>
      <c r="O637" s="84"/>
      <c r="P637" s="84"/>
      <c r="Q637" s="84"/>
      <c r="R637" s="84"/>
      <c r="S637" s="84"/>
    </row>
    <row r="638" spans="1:19">
      <c r="A638" s="629" t="s">
        <v>665</v>
      </c>
      <c r="B638" s="248"/>
      <c r="C638" s="248">
        <v>3.0925515283921601E-3</v>
      </c>
      <c r="D638" s="248">
        <v>2.2818278286342898E-3</v>
      </c>
      <c r="E638" s="248">
        <v>3.35621510925091E-3</v>
      </c>
      <c r="F638" s="248"/>
      <c r="G638" s="248">
        <v>2.1831571450196098E-3</v>
      </c>
      <c r="H638" s="735">
        <v>1.5257508007244199E-3</v>
      </c>
      <c r="I638" s="735">
        <v>8.8393461701387203E-4</v>
      </c>
      <c r="J638" s="735">
        <v>1.5201565869012001E-3</v>
      </c>
      <c r="L638" s="84"/>
      <c r="M638" s="84"/>
      <c r="N638" s="84"/>
      <c r="O638" s="84"/>
      <c r="P638" s="84"/>
      <c r="Q638" s="84"/>
      <c r="R638" s="84"/>
      <c r="S638" s="84"/>
    </row>
    <row r="639" spans="1:19">
      <c r="A639" s="629" t="s">
        <v>664</v>
      </c>
      <c r="B639" s="248"/>
      <c r="C639" s="248">
        <v>8.5522709589419404E-3</v>
      </c>
      <c r="D639" s="248">
        <v>4.37148916587518E-3</v>
      </c>
      <c r="E639" s="248">
        <v>3.0222948628722802E-3</v>
      </c>
      <c r="F639" s="248"/>
      <c r="G639" s="248">
        <v>2.7388168387812001E-3</v>
      </c>
      <c r="H639" s="735">
        <v>2.7051408809229201E-3</v>
      </c>
      <c r="I639" s="735">
        <v>1.47208331308042E-3</v>
      </c>
      <c r="J639" s="735">
        <v>2.7045347697479999E-3</v>
      </c>
      <c r="L639" s="84"/>
      <c r="M639" s="84"/>
      <c r="N639" s="84"/>
      <c r="O639" s="84"/>
      <c r="P639" s="84"/>
      <c r="Q639" s="84"/>
      <c r="R639" s="84"/>
      <c r="S639" s="84"/>
    </row>
    <row r="640" spans="1:19">
      <c r="A640" s="629" t="s">
        <v>663</v>
      </c>
      <c r="B640" s="248"/>
      <c r="C640" s="248">
        <v>4.9128545516528097E-3</v>
      </c>
      <c r="D640" s="248">
        <v>3.1833851782596201E-3</v>
      </c>
      <c r="E640" s="248">
        <v>3.0052651177330898E-3</v>
      </c>
      <c r="F640" s="248"/>
      <c r="G640" s="248">
        <v>2.6693164534226598E-3</v>
      </c>
      <c r="H640" s="735">
        <v>2.3556921683196099E-3</v>
      </c>
      <c r="I640" s="735">
        <v>1.4055599338737501E-3</v>
      </c>
      <c r="J640" s="735">
        <v>2.3560138618074198E-3</v>
      </c>
      <c r="L640" s="84"/>
      <c r="M640" s="84"/>
      <c r="N640" s="84"/>
      <c r="O640" s="84"/>
      <c r="P640" s="84"/>
      <c r="Q640" s="84"/>
      <c r="R640" s="84"/>
      <c r="S640" s="84"/>
    </row>
    <row r="641" spans="1:19">
      <c r="A641" s="629" t="s">
        <v>662</v>
      </c>
      <c r="B641" s="248"/>
      <c r="C641" s="248">
        <v>3.4736824380295198E-3</v>
      </c>
      <c r="D641" s="248">
        <v>2.54372236323031E-3</v>
      </c>
      <c r="E641" s="248">
        <v>2.6664383367916902E-3</v>
      </c>
      <c r="F641" s="248"/>
      <c r="G641" s="248">
        <v>2.4909799110267002E-3</v>
      </c>
      <c r="H641" s="735">
        <v>2.05520697249786E-3</v>
      </c>
      <c r="I641" s="735">
        <v>1.3466011858706899E-3</v>
      </c>
      <c r="J641" s="735">
        <v>2.0537884489352102E-3</v>
      </c>
      <c r="L641" s="84"/>
      <c r="M641" s="84"/>
      <c r="N641" s="84"/>
      <c r="O641" s="84"/>
      <c r="P641" s="84"/>
      <c r="Q641" s="84"/>
      <c r="R641" s="84"/>
      <c r="S641" s="84"/>
    </row>
    <row r="642" spans="1:19">
      <c r="A642" s="629" t="s">
        <v>661</v>
      </c>
      <c r="B642" s="248"/>
      <c r="C642" s="248">
        <v>4.5235806881505696E-3</v>
      </c>
      <c r="D642" s="248">
        <v>2.9064414881559402E-3</v>
      </c>
      <c r="E642" s="248">
        <v>2.4198861973177199E-3</v>
      </c>
      <c r="F642" s="248"/>
      <c r="G642" s="248">
        <v>3.0070650847104602E-3</v>
      </c>
      <c r="H642" s="735">
        <v>1.90855732164871E-3</v>
      </c>
      <c r="I642" s="735">
        <v>1.6005206501670899E-3</v>
      </c>
      <c r="J642" s="735">
        <v>1.91227308064044E-3</v>
      </c>
      <c r="L642" s="84"/>
      <c r="M642" s="84"/>
      <c r="N642" s="84"/>
      <c r="O642" s="84"/>
      <c r="P642" s="84"/>
      <c r="Q642" s="84"/>
      <c r="R642" s="84"/>
      <c r="S642" s="84"/>
    </row>
    <row r="643" spans="1:19">
      <c r="A643" s="629" t="s">
        <v>660</v>
      </c>
      <c r="B643" s="248"/>
      <c r="C643" s="248">
        <v>3.5269374342108699E-3</v>
      </c>
      <c r="D643" s="248">
        <v>3.7319889388989398E-3</v>
      </c>
      <c r="E643" s="248">
        <v>2.2059795897492501E-3</v>
      </c>
      <c r="F643" s="248"/>
      <c r="G643" s="248">
        <v>3.7872256501981301E-3</v>
      </c>
      <c r="H643" s="735">
        <v>1.90320558531479E-3</v>
      </c>
      <c r="I643" s="735">
        <v>1.5577070367360701E-3</v>
      </c>
      <c r="J643" s="735">
        <v>1.91343869499236E-3</v>
      </c>
      <c r="L643" s="84"/>
      <c r="M643" s="84"/>
      <c r="N643" s="84"/>
      <c r="O643" s="84"/>
      <c r="P643" s="84"/>
      <c r="Q643" s="84"/>
      <c r="R643" s="84"/>
      <c r="S643" s="84"/>
    </row>
    <row r="644" spans="1:19">
      <c r="A644" s="629" t="s">
        <v>659</v>
      </c>
      <c r="B644" s="248"/>
      <c r="C644" s="248">
        <v>3.5764345187849701E-3</v>
      </c>
      <c r="D644" s="248">
        <v>3.3139071354114E-3</v>
      </c>
      <c r="E644" s="248">
        <v>2.0580127300118402E-3</v>
      </c>
      <c r="F644" s="248"/>
      <c r="G644" s="248">
        <v>3.4791848039489202E-3</v>
      </c>
      <c r="H644" s="735">
        <v>1.9377746202474001E-3</v>
      </c>
      <c r="I644" s="735">
        <v>1.41984177488319E-3</v>
      </c>
      <c r="J644" s="735">
        <v>1.9480512263382E-3</v>
      </c>
      <c r="L644" s="84"/>
      <c r="M644" s="84"/>
      <c r="N644" s="84"/>
      <c r="O644" s="84"/>
      <c r="P644" s="84"/>
      <c r="Q644" s="84"/>
      <c r="R644" s="84"/>
      <c r="S644" s="84"/>
    </row>
    <row r="645" spans="1:19">
      <c r="A645" s="629" t="s">
        <v>658</v>
      </c>
      <c r="B645" s="248"/>
      <c r="C645" s="248">
        <v>3.2909122016497199E-3</v>
      </c>
      <c r="D645" s="248">
        <v>3.18107941364076E-3</v>
      </c>
      <c r="E645" s="248">
        <v>3.02047784307421E-3</v>
      </c>
      <c r="F645" s="248"/>
      <c r="G645" s="248">
        <v>3.4378846316233699E-3</v>
      </c>
      <c r="H645" s="735">
        <v>1.72340386196686E-3</v>
      </c>
      <c r="I645" s="735">
        <v>1.42654251994083E-3</v>
      </c>
      <c r="J645" s="735">
        <v>1.72837091187531E-3</v>
      </c>
      <c r="L645" s="84"/>
      <c r="M645" s="84"/>
      <c r="N645" s="84"/>
      <c r="O645" s="84"/>
      <c r="P645" s="84"/>
      <c r="Q645" s="84"/>
      <c r="R645" s="84"/>
      <c r="S645" s="84"/>
    </row>
    <row r="646" spans="1:19">
      <c r="A646" s="629" t="s">
        <v>657</v>
      </c>
      <c r="B646" s="248"/>
      <c r="C646" s="248">
        <v>2.8267601577179001E-3</v>
      </c>
      <c r="D646" s="248">
        <v>2.7716618314323101E-3</v>
      </c>
      <c r="E646" s="248">
        <v>2.7941222998732499E-3</v>
      </c>
      <c r="F646" s="248"/>
      <c r="G646" s="248">
        <v>3.50749761059242E-3</v>
      </c>
      <c r="H646" s="735">
        <v>1.6501253978684E-3</v>
      </c>
      <c r="I646" s="735">
        <v>1.29896784565881E-3</v>
      </c>
      <c r="J646" s="735">
        <v>1.6505594182540701E-3</v>
      </c>
      <c r="L646" s="84"/>
      <c r="M646" s="84"/>
      <c r="N646" s="84"/>
      <c r="O646" s="84"/>
      <c r="P646" s="84"/>
      <c r="Q646" s="84"/>
      <c r="R646" s="84"/>
      <c r="S646" s="84"/>
    </row>
    <row r="647" spans="1:19">
      <c r="A647" s="629" t="s">
        <v>656</v>
      </c>
      <c r="B647" s="248"/>
      <c r="C647" s="248">
        <v>3.0782464435834302E-3</v>
      </c>
      <c r="D647" s="248">
        <v>2.6711807116180501E-3</v>
      </c>
      <c r="E647" s="248">
        <v>2.51078250317893E-3</v>
      </c>
      <c r="F647" s="248"/>
      <c r="G647" s="248">
        <v>3.3983299058475401E-3</v>
      </c>
      <c r="H647" s="735">
        <v>1.58269598345022E-3</v>
      </c>
      <c r="I647" s="735">
        <v>1.2711856696029601E-3</v>
      </c>
      <c r="J647" s="735">
        <v>1.5790412379554E-3</v>
      </c>
      <c r="L647" s="84"/>
      <c r="M647" s="84"/>
      <c r="N647" s="84"/>
      <c r="O647" s="84"/>
      <c r="P647" s="84"/>
      <c r="Q647" s="84"/>
      <c r="R647" s="84"/>
      <c r="S647" s="84"/>
    </row>
    <row r="648" spans="1:19">
      <c r="A648" s="629" t="s">
        <v>655</v>
      </c>
      <c r="B648" s="248"/>
      <c r="C648" s="248">
        <v>4.2576545354736503E-3</v>
      </c>
      <c r="D648" s="248">
        <v>2.3318396711388399E-3</v>
      </c>
      <c r="E648" s="248">
        <v>4.0613613733306098E-3</v>
      </c>
      <c r="F648" s="248"/>
      <c r="G648" s="248">
        <v>3.1848900923780901E-3</v>
      </c>
      <c r="H648" s="735">
        <v>1.4190315204837E-3</v>
      </c>
      <c r="I648" s="735">
        <v>1.2232769640485399E-3</v>
      </c>
      <c r="J648" s="735">
        <v>1.41196932492482E-3</v>
      </c>
      <c r="L648" s="84"/>
      <c r="M648" s="84"/>
      <c r="N648" s="84"/>
      <c r="O648" s="84"/>
      <c r="P648" s="84"/>
      <c r="Q648" s="84"/>
      <c r="R648" s="84"/>
      <c r="S648" s="84"/>
    </row>
    <row r="649" spans="1:19">
      <c r="A649" s="629" t="s">
        <v>654</v>
      </c>
      <c r="B649" s="248"/>
      <c r="C649" s="248">
        <v>3.22297107623581E-3</v>
      </c>
      <c r="D649" s="248">
        <v>2.26445901308416E-3</v>
      </c>
      <c r="E649" s="248">
        <v>7.76450949646378E-3</v>
      </c>
      <c r="F649" s="248"/>
      <c r="G649" s="248">
        <v>2.9256980708341198E-3</v>
      </c>
      <c r="H649" s="735">
        <v>1.6033515501738299E-3</v>
      </c>
      <c r="I649" s="735">
        <v>1.1198029278902399E-3</v>
      </c>
      <c r="J649" s="735">
        <v>1.5972482111893901E-3</v>
      </c>
      <c r="L649" s="84"/>
      <c r="M649" s="84"/>
      <c r="N649" s="84"/>
      <c r="O649" s="84"/>
      <c r="P649" s="84"/>
      <c r="Q649" s="84"/>
      <c r="R649" s="84"/>
      <c r="S649" s="84"/>
    </row>
    <row r="650" spans="1:19">
      <c r="A650" s="629" t="s">
        <v>653</v>
      </c>
      <c r="B650" s="248"/>
      <c r="C650" s="248">
        <v>2.9178919716942898E-3</v>
      </c>
      <c r="D650" s="248">
        <v>3.4073194247052599E-3</v>
      </c>
      <c r="E650" s="248">
        <v>7.33305925882137E-3</v>
      </c>
      <c r="F650" s="248"/>
      <c r="G650" s="248">
        <v>2.69086153494528E-3</v>
      </c>
      <c r="H650" s="735">
        <v>1.44681112707807E-3</v>
      </c>
      <c r="I650" s="735">
        <v>1.1141234725906199E-3</v>
      </c>
      <c r="J650" s="735">
        <v>1.4395801496473401E-3</v>
      </c>
      <c r="L650" s="84"/>
      <c r="M650" s="84"/>
      <c r="N650" s="84"/>
      <c r="O650" s="84"/>
      <c r="P650" s="84"/>
      <c r="Q650" s="84"/>
      <c r="R650" s="84"/>
      <c r="S650" s="84"/>
    </row>
    <row r="651" spans="1:19">
      <c r="A651" s="629" t="s">
        <v>652</v>
      </c>
      <c r="B651" s="248"/>
      <c r="C651" s="248">
        <v>7.2551151792135202E-3</v>
      </c>
      <c r="D651" s="248">
        <v>7.3731918399524404E-3</v>
      </c>
      <c r="E651" s="248">
        <v>7.72595125028831E-3</v>
      </c>
      <c r="F651" s="248"/>
      <c r="G651" s="248">
        <v>4.1573377103910798E-3</v>
      </c>
      <c r="H651" s="735">
        <v>2.1058118872836901E-3</v>
      </c>
      <c r="I651" s="735">
        <v>1.4340132794816701E-3</v>
      </c>
      <c r="J651" s="735">
        <v>2.1032095834866999E-3</v>
      </c>
      <c r="L651" s="84"/>
      <c r="M651" s="84"/>
      <c r="N651" s="84"/>
      <c r="O651" s="84"/>
      <c r="P651" s="84"/>
      <c r="Q651" s="84"/>
      <c r="R651" s="84"/>
      <c r="S651" s="84"/>
    </row>
    <row r="652" spans="1:19">
      <c r="A652" s="629" t="s">
        <v>651</v>
      </c>
      <c r="B652" s="248"/>
      <c r="C652" s="248">
        <v>4.6425351756860002E-3</v>
      </c>
      <c r="D652" s="248">
        <v>6.8837817931847898E-3</v>
      </c>
      <c r="E652" s="248">
        <v>9.3054847513934606E-3</v>
      </c>
      <c r="F652" s="248"/>
      <c r="G652" s="248">
        <v>3.8126637606765699E-3</v>
      </c>
      <c r="H652" s="735">
        <v>2.0237853245137199E-3</v>
      </c>
      <c r="I652" s="735">
        <v>1.5577222275584899E-3</v>
      </c>
      <c r="J652" s="735">
        <v>2.02039474533461E-3</v>
      </c>
      <c r="L652" s="84"/>
      <c r="M652" s="84"/>
      <c r="N652" s="84"/>
      <c r="O652" s="84"/>
      <c r="P652" s="84"/>
      <c r="Q652" s="84"/>
      <c r="R652" s="84"/>
      <c r="S652" s="84"/>
    </row>
    <row r="653" spans="1:19">
      <c r="A653" s="629" t="s">
        <v>650</v>
      </c>
      <c r="B653" s="248"/>
      <c r="C653" s="248">
        <v>4.9113105561001498E-3</v>
      </c>
      <c r="D653" s="248">
        <v>5.9236901924699997E-3</v>
      </c>
      <c r="E653" s="248">
        <v>7.7369422322972501E-3</v>
      </c>
      <c r="F653" s="248"/>
      <c r="G653" s="248">
        <v>3.55108160708383E-3</v>
      </c>
      <c r="H653" s="735">
        <v>1.7840540161306001E-3</v>
      </c>
      <c r="I653" s="735">
        <v>1.4227943933563E-3</v>
      </c>
      <c r="J653" s="735">
        <v>1.77854379709468E-3</v>
      </c>
      <c r="L653" s="84"/>
      <c r="M653" s="84"/>
      <c r="N653" s="84"/>
      <c r="O653" s="84"/>
      <c r="P653" s="84"/>
      <c r="Q653" s="84"/>
      <c r="R653" s="84"/>
      <c r="S653" s="84"/>
    </row>
    <row r="654" spans="1:19">
      <c r="A654" s="629" t="s">
        <v>649</v>
      </c>
      <c r="B654" s="248"/>
      <c r="C654" s="248">
        <v>5.9301104533811804E-3</v>
      </c>
      <c r="D654" s="248">
        <v>5.1255902527580603E-3</v>
      </c>
      <c r="E654" s="248">
        <v>6.3939126327393504E-3</v>
      </c>
      <c r="F654" s="248"/>
      <c r="G654" s="248">
        <v>4.1505757194704399E-3</v>
      </c>
      <c r="H654" s="735">
        <v>1.87527648611927E-3</v>
      </c>
      <c r="I654" s="735">
        <v>1.3168098662217E-3</v>
      </c>
      <c r="J654" s="735">
        <v>1.8649753214629199E-3</v>
      </c>
      <c r="L654" s="84"/>
      <c r="M654" s="84"/>
      <c r="N654" s="84"/>
      <c r="O654" s="84"/>
      <c r="P654" s="84"/>
      <c r="Q654" s="84"/>
      <c r="R654" s="84"/>
      <c r="S654" s="84"/>
    </row>
    <row r="655" spans="1:19">
      <c r="A655" s="629" t="s">
        <v>648</v>
      </c>
      <c r="B655" s="248"/>
      <c r="C655" s="248">
        <v>5.1577652788796103E-3</v>
      </c>
      <c r="D655" s="248">
        <v>7.01595486269606E-3</v>
      </c>
      <c r="E655" s="248">
        <v>5.3737916406582896E-3</v>
      </c>
      <c r="F655" s="248"/>
      <c r="G655" s="248">
        <v>5.4865285791022003E-3</v>
      </c>
      <c r="H655" s="735">
        <v>1.6750881346579E-3</v>
      </c>
      <c r="I655" s="735">
        <v>1.35446655148121E-3</v>
      </c>
      <c r="J655" s="735">
        <v>1.66805439430863E-3</v>
      </c>
      <c r="L655" s="84"/>
      <c r="M655" s="84"/>
      <c r="N655" s="84"/>
      <c r="O655" s="84"/>
      <c r="P655" s="84"/>
      <c r="Q655" s="84"/>
      <c r="R655" s="84"/>
      <c r="S655" s="84"/>
    </row>
    <row r="656" spans="1:19">
      <c r="A656" s="629" t="s">
        <v>647</v>
      </c>
      <c r="B656" s="248"/>
      <c r="C656" s="248">
        <v>4.67160855527066E-3</v>
      </c>
      <c r="D656" s="248">
        <v>4.5987445611766504E-3</v>
      </c>
      <c r="E656" s="248">
        <v>1.23416845356692E-2</v>
      </c>
      <c r="F656" s="248"/>
      <c r="G656" s="248">
        <v>7.4691292307180902E-3</v>
      </c>
      <c r="H656" s="735">
        <v>3.1826546049789199E-3</v>
      </c>
      <c r="I656" s="735">
        <v>1.7187086357157899E-3</v>
      </c>
      <c r="J656" s="735">
        <v>3.2116086344654501E-3</v>
      </c>
      <c r="L656" s="84"/>
      <c r="M656" s="84"/>
      <c r="N656" s="84"/>
      <c r="O656" s="84"/>
      <c r="P656" s="84"/>
      <c r="Q656" s="84"/>
      <c r="R656" s="84"/>
      <c r="S656" s="84"/>
    </row>
    <row r="657" spans="1:19">
      <c r="A657" s="629" t="s">
        <v>646</v>
      </c>
      <c r="B657" s="248"/>
      <c r="C657" s="248">
        <v>9.8682221637531094E-3</v>
      </c>
      <c r="D657" s="248">
        <v>1.06999089915198E-2</v>
      </c>
      <c r="E657" s="248">
        <v>1.14084490999097E-2</v>
      </c>
      <c r="F657" s="248"/>
      <c r="G657" s="248">
        <v>8.2702187822254001E-3</v>
      </c>
      <c r="H657" s="735">
        <v>2.8032450422283998E-3</v>
      </c>
      <c r="I657" s="735">
        <v>2.71691923984043E-3</v>
      </c>
      <c r="J657" s="735">
        <v>2.83236820693671E-3</v>
      </c>
      <c r="L657" s="84"/>
      <c r="M657" s="84"/>
      <c r="N657" s="84"/>
      <c r="O657" s="84"/>
      <c r="P657" s="84"/>
      <c r="Q657" s="84"/>
      <c r="R657" s="84"/>
      <c r="S657" s="84"/>
    </row>
    <row r="658" spans="1:19">
      <c r="A658" s="629" t="s">
        <v>645</v>
      </c>
      <c r="B658" s="248"/>
      <c r="C658" s="248">
        <v>6.0190348857104602E-3</v>
      </c>
      <c r="D658" s="248">
        <v>6.8818244516712498E-3</v>
      </c>
      <c r="E658" s="248">
        <v>9.4315156432068E-3</v>
      </c>
      <c r="F658" s="248"/>
      <c r="G658" s="248">
        <v>7.6888136247096903E-3</v>
      </c>
      <c r="H658" s="735">
        <v>2.6191272611956499E-3</v>
      </c>
      <c r="I658" s="735">
        <v>2.4552466274388699E-3</v>
      </c>
      <c r="J658" s="735">
        <v>2.6459576799630199E-3</v>
      </c>
      <c r="L658" s="84"/>
      <c r="M658" s="84"/>
      <c r="N658" s="84"/>
      <c r="O658" s="84"/>
      <c r="P658" s="84"/>
      <c r="Q658" s="84"/>
      <c r="R658" s="84"/>
      <c r="S658" s="84"/>
    </row>
    <row r="659" spans="1:19">
      <c r="A659" s="629" t="s">
        <v>644</v>
      </c>
      <c r="B659" s="248"/>
      <c r="C659" s="248">
        <v>3.89855514548606E-3</v>
      </c>
      <c r="D659" s="248">
        <v>5.1050193489111896E-3</v>
      </c>
      <c r="E659" s="248">
        <v>7.7888134108228101E-3</v>
      </c>
      <c r="F659" s="248"/>
      <c r="G659" s="248">
        <v>7.1818349563499799E-3</v>
      </c>
      <c r="H659" s="735">
        <v>2.2922903430532401E-3</v>
      </c>
      <c r="I659" s="735">
        <v>2.2354181756957E-3</v>
      </c>
      <c r="J659" s="735">
        <v>2.31482765530575E-3</v>
      </c>
      <c r="L659" s="84"/>
      <c r="M659" s="84"/>
      <c r="N659" s="84"/>
      <c r="O659" s="84"/>
      <c r="P659" s="84"/>
      <c r="Q659" s="84"/>
      <c r="R659" s="84"/>
      <c r="S659" s="84"/>
    </row>
    <row r="660" spans="1:19">
      <c r="A660" s="629" t="s">
        <v>643</v>
      </c>
      <c r="B660" s="248"/>
      <c r="C660" s="248">
        <v>4.25210878876724E-3</v>
      </c>
      <c r="D660" s="248">
        <v>4.3564931962474397E-3</v>
      </c>
      <c r="E660" s="248">
        <v>6.5316332471209299E-3</v>
      </c>
      <c r="F660" s="248"/>
      <c r="G660" s="248">
        <v>6.6214359218155702E-3</v>
      </c>
      <c r="H660" s="735">
        <v>2.3569666327104299E-3</v>
      </c>
      <c r="I660" s="735">
        <v>2.03568497550824E-3</v>
      </c>
      <c r="J660" s="735">
        <v>2.3750817720338199E-3</v>
      </c>
      <c r="L660" s="84"/>
      <c r="M660" s="84"/>
      <c r="N660" s="84"/>
      <c r="O660" s="84"/>
      <c r="P660" s="84"/>
      <c r="Q660" s="84"/>
      <c r="R660" s="84"/>
      <c r="S660" s="84"/>
    </row>
    <row r="661" spans="1:19">
      <c r="A661" s="629" t="s">
        <v>642</v>
      </c>
      <c r="B661" s="248"/>
      <c r="C661" s="248">
        <v>3.20748453395332E-3</v>
      </c>
      <c r="D661" s="248">
        <v>4.8380592496761804E-3</v>
      </c>
      <c r="E661" s="248">
        <v>6.7542956437121396E-3</v>
      </c>
      <c r="F661" s="248"/>
      <c r="G661" s="248">
        <v>6.5008997417406698E-3</v>
      </c>
      <c r="H661" s="735">
        <v>2.05558411726135E-3</v>
      </c>
      <c r="I661" s="735">
        <v>1.9097315865814501E-3</v>
      </c>
      <c r="J661" s="735">
        <v>2.0696496647645501E-3</v>
      </c>
      <c r="L661" s="84"/>
      <c r="M661" s="84"/>
      <c r="N661" s="84"/>
      <c r="O661" s="84"/>
      <c r="P661" s="84"/>
      <c r="Q661" s="84"/>
      <c r="R661" s="84"/>
      <c r="S661" s="84"/>
    </row>
    <row r="662" spans="1:19">
      <c r="A662" s="629" t="s">
        <v>641</v>
      </c>
      <c r="B662" s="248"/>
      <c r="C662" s="248">
        <v>3.7031106233109002E-3</v>
      </c>
      <c r="D662" s="248">
        <v>4.0772798399892497E-3</v>
      </c>
      <c r="E662" s="248">
        <v>5.6660489361681499E-3</v>
      </c>
      <c r="F662" s="248"/>
      <c r="G662" s="248">
        <v>7.2276531524719696E-3</v>
      </c>
      <c r="H662" s="735">
        <v>1.8264015772442299E-3</v>
      </c>
      <c r="I662" s="735">
        <v>1.7875940662874701E-3</v>
      </c>
      <c r="J662" s="735">
        <v>1.8362064383912399E-3</v>
      </c>
      <c r="L662" s="84"/>
      <c r="M662" s="84"/>
      <c r="N662" s="84"/>
      <c r="O662" s="84"/>
      <c r="P662" s="84"/>
      <c r="Q662" s="84"/>
      <c r="R662" s="84"/>
      <c r="S662" s="84"/>
    </row>
    <row r="663" spans="1:19">
      <c r="A663" s="629" t="s">
        <v>640</v>
      </c>
      <c r="B663" s="248"/>
      <c r="C663" s="248">
        <v>3.3803394863282901E-3</v>
      </c>
      <c r="D663" s="248">
        <v>2.9934405976624E-3</v>
      </c>
      <c r="E663" s="248">
        <v>4.9616682615760003E-3</v>
      </c>
      <c r="F663" s="248"/>
      <c r="G663" s="248">
        <v>6.6012558871827399E-3</v>
      </c>
      <c r="H663" s="735">
        <v>1.6205056558802099E-3</v>
      </c>
      <c r="I663" s="735">
        <v>1.63114545302131E-3</v>
      </c>
      <c r="J663" s="735">
        <v>1.6253129353785501E-3</v>
      </c>
      <c r="L663" s="84"/>
      <c r="M663" s="84"/>
      <c r="N663" s="84"/>
      <c r="O663" s="84"/>
      <c r="P663" s="84"/>
      <c r="Q663" s="84"/>
      <c r="R663" s="84"/>
      <c r="S663" s="84"/>
    </row>
    <row r="664" spans="1:19">
      <c r="A664" s="629" t="s">
        <v>639</v>
      </c>
      <c r="B664" s="248"/>
      <c r="C664" s="248">
        <v>2.9900781484759401E-3</v>
      </c>
      <c r="D664" s="248">
        <v>4.4852055953232004E-3</v>
      </c>
      <c r="E664" s="248">
        <v>6.3691687297453498E-3</v>
      </c>
      <c r="F664" s="248"/>
      <c r="G664" s="248">
        <v>7.8223498713286804E-3</v>
      </c>
      <c r="H664" s="735">
        <v>2.6381960125429101E-3</v>
      </c>
      <c r="I664" s="735">
        <v>1.61438167628433E-3</v>
      </c>
      <c r="J664" s="735">
        <v>2.6211280912797801E-3</v>
      </c>
      <c r="L664" s="84"/>
      <c r="M664" s="84"/>
      <c r="N664" s="84"/>
      <c r="O664" s="84"/>
      <c r="P664" s="84"/>
      <c r="Q664" s="84"/>
      <c r="R664" s="84"/>
      <c r="S664" s="84"/>
    </row>
    <row r="665" spans="1:19">
      <c r="A665" s="629" t="s">
        <v>638</v>
      </c>
      <c r="B665" s="248"/>
      <c r="C665" s="248">
        <v>4.1587319740477996E-3</v>
      </c>
      <c r="D665" s="248">
        <v>4.77650769916718E-3</v>
      </c>
      <c r="E665" s="248">
        <v>7.9234247923805692E-3</v>
      </c>
      <c r="F665" s="248"/>
      <c r="G665" s="248">
        <v>7.1087360305182399E-3</v>
      </c>
      <c r="H665" s="735">
        <v>2.6173283492473502E-3</v>
      </c>
      <c r="I665" s="735">
        <v>1.4885783235510999E-3</v>
      </c>
      <c r="J665" s="735">
        <v>2.6000776426615599E-3</v>
      </c>
      <c r="L665" s="84"/>
      <c r="M665" s="84"/>
      <c r="N665" s="84"/>
      <c r="O665" s="84"/>
      <c r="P665" s="84"/>
      <c r="Q665" s="84"/>
      <c r="R665" s="84"/>
      <c r="S665" s="84"/>
    </row>
    <row r="666" spans="1:19">
      <c r="A666" s="629" t="s">
        <v>637</v>
      </c>
      <c r="B666" s="248"/>
      <c r="C666" s="248">
        <v>3.1686877900122899E-3</v>
      </c>
      <c r="D666" s="248">
        <v>3.7753190429537101E-3</v>
      </c>
      <c r="E666" s="248">
        <v>6.78017296843458E-3</v>
      </c>
      <c r="F666" s="248"/>
      <c r="G666" s="248">
        <v>7.7367438500696101E-3</v>
      </c>
      <c r="H666" s="735">
        <v>2.7580021301388501E-3</v>
      </c>
      <c r="I666" s="735">
        <v>1.46653134190793E-3</v>
      </c>
      <c r="J666" s="735">
        <v>2.7595036758826601E-3</v>
      </c>
      <c r="L666" s="84"/>
      <c r="M666" s="84"/>
      <c r="N666" s="84"/>
      <c r="O666" s="84"/>
      <c r="P666" s="84"/>
      <c r="Q666" s="84"/>
      <c r="R666" s="84"/>
      <c r="S666" s="84"/>
    </row>
    <row r="667" spans="1:19">
      <c r="A667" s="629" t="s">
        <v>636</v>
      </c>
      <c r="B667" s="248"/>
      <c r="C667" s="248">
        <v>2.8082060568863001E-3</v>
      </c>
      <c r="D667" s="248">
        <v>2.8769287279476101E-3</v>
      </c>
      <c r="E667" s="248">
        <v>6.6041602166362198E-3</v>
      </c>
      <c r="F667" s="248"/>
      <c r="G667" s="248">
        <v>7.0832372030125096E-3</v>
      </c>
      <c r="H667" s="735">
        <v>2.38608706788961E-3</v>
      </c>
      <c r="I667" s="735">
        <v>1.4780470568619801E-3</v>
      </c>
      <c r="J667" s="735">
        <v>2.38575829271065E-3</v>
      </c>
      <c r="L667" s="84"/>
      <c r="M667" s="84"/>
      <c r="N667" s="84"/>
      <c r="O667" s="84"/>
      <c r="P667" s="84"/>
      <c r="Q667" s="84"/>
      <c r="R667" s="84"/>
      <c r="S667" s="84"/>
    </row>
    <row r="668" spans="1:19">
      <c r="A668" s="629" t="s">
        <v>635</v>
      </c>
      <c r="B668" s="248"/>
      <c r="C668" s="248">
        <v>2.7734596741646601E-3</v>
      </c>
      <c r="D668" s="248">
        <v>2.4318668655512899E-3</v>
      </c>
      <c r="E668" s="248">
        <v>5.5774590614693E-3</v>
      </c>
      <c r="F668" s="248"/>
      <c r="G668" s="248">
        <v>6.6226993919529598E-3</v>
      </c>
      <c r="H668" s="735">
        <v>2.1289097296625301E-3</v>
      </c>
      <c r="I668" s="735">
        <v>1.4212150340704799E-3</v>
      </c>
      <c r="J668" s="735">
        <v>2.1308113554942402E-3</v>
      </c>
      <c r="L668" s="84"/>
      <c r="M668" s="84"/>
      <c r="N668" s="84"/>
      <c r="O668" s="84"/>
      <c r="P668" s="84"/>
      <c r="Q668" s="84"/>
      <c r="R668" s="84"/>
      <c r="S668" s="84"/>
    </row>
    <row r="669" spans="1:19">
      <c r="A669" s="629" t="s">
        <v>634</v>
      </c>
      <c r="B669" s="248"/>
      <c r="C669" s="248">
        <v>4.94900795082618E-3</v>
      </c>
      <c r="D669" s="248">
        <v>2.18927514562689E-3</v>
      </c>
      <c r="E669" s="248">
        <v>5.0816939463507599E-3</v>
      </c>
      <c r="F669" s="248"/>
      <c r="G669" s="248">
        <v>6.1730260257088897E-3</v>
      </c>
      <c r="H669" s="735">
        <v>2.0552614938064901E-3</v>
      </c>
      <c r="I669" s="735">
        <v>1.35677733009924E-3</v>
      </c>
      <c r="J669" s="735">
        <v>2.0666548493870102E-3</v>
      </c>
      <c r="L669" s="84"/>
      <c r="M669" s="84"/>
      <c r="N669" s="84"/>
      <c r="O669" s="84"/>
      <c r="P669" s="84"/>
      <c r="Q669" s="84"/>
      <c r="R669" s="84"/>
      <c r="S669" s="84"/>
    </row>
    <row r="670" spans="1:19">
      <c r="A670" s="629" t="s">
        <v>633</v>
      </c>
      <c r="B670" s="248"/>
      <c r="C670" s="248">
        <v>4.1813343530161503E-3</v>
      </c>
      <c r="D670" s="248">
        <v>2.2078189841900899E-3</v>
      </c>
      <c r="E670" s="248">
        <v>4.3383455778987397E-3</v>
      </c>
      <c r="F670" s="248"/>
      <c r="G670" s="248">
        <v>5.6546591208744201E-3</v>
      </c>
      <c r="H670" s="735">
        <v>1.8214316636598099E-3</v>
      </c>
      <c r="I670" s="735">
        <v>1.2561167368994499E-3</v>
      </c>
      <c r="J670" s="735">
        <v>1.83167449051743E-3</v>
      </c>
      <c r="L670" s="84"/>
      <c r="M670" s="84"/>
      <c r="N670" s="84"/>
      <c r="O670" s="84"/>
      <c r="P670" s="84"/>
      <c r="Q670" s="84"/>
      <c r="R670" s="84"/>
      <c r="S670" s="84"/>
    </row>
    <row r="671" spans="1:19">
      <c r="A671" s="629" t="s">
        <v>632</v>
      </c>
      <c r="B671" s="248"/>
      <c r="C671" s="248">
        <v>4.5767643335280599E-3</v>
      </c>
      <c r="D671" s="248">
        <v>3.6806917280413701E-3</v>
      </c>
      <c r="E671" s="248">
        <v>3.7194920328694199E-3</v>
      </c>
      <c r="F671" s="248"/>
      <c r="G671" s="248">
        <v>5.1429059367145901E-3</v>
      </c>
      <c r="H671" s="735">
        <v>1.69314231396098E-3</v>
      </c>
      <c r="I671" s="735">
        <v>1.1642618457886899E-3</v>
      </c>
      <c r="J671" s="735">
        <v>1.70091888554519E-3</v>
      </c>
      <c r="L671" s="84"/>
      <c r="M671" s="84"/>
      <c r="N671" s="84"/>
      <c r="O671" s="84"/>
      <c r="P671" s="84"/>
      <c r="Q671" s="84"/>
      <c r="R671" s="84"/>
      <c r="S671" s="84"/>
    </row>
    <row r="672" spans="1:19">
      <c r="A672" s="629" t="s">
        <v>631</v>
      </c>
      <c r="B672" s="248"/>
      <c r="C672" s="248">
        <v>3.4692750894263599E-3</v>
      </c>
      <c r="D672" s="248">
        <v>2.9968745072598501E-3</v>
      </c>
      <c r="E672" s="248">
        <v>3.3736902210531401E-3</v>
      </c>
      <c r="F672" s="248"/>
      <c r="G672" s="248">
        <v>5.1204949387652103E-3</v>
      </c>
      <c r="H672" s="735">
        <v>1.54041684812941E-3</v>
      </c>
      <c r="I672" s="735">
        <v>1.10692045393175E-3</v>
      </c>
      <c r="J672" s="735">
        <v>1.5465137805888501E-3</v>
      </c>
      <c r="L672" s="84"/>
      <c r="M672" s="84"/>
      <c r="N672" s="84"/>
      <c r="O672" s="84"/>
      <c r="P672" s="84"/>
      <c r="Q672" s="84"/>
      <c r="R672" s="84"/>
      <c r="S672" s="84"/>
    </row>
    <row r="673" spans="1:19">
      <c r="A673" s="629" t="s">
        <v>630</v>
      </c>
      <c r="B673" s="248"/>
      <c r="C673" s="248">
        <v>3.1196570240823599E-3</v>
      </c>
      <c r="D673" s="248">
        <v>2.4333362286415102E-3</v>
      </c>
      <c r="E673" s="248">
        <v>3.0855431834754901E-3</v>
      </c>
      <c r="F673" s="248"/>
      <c r="G673" s="248">
        <v>4.6686002682153303E-3</v>
      </c>
      <c r="H673" s="735">
        <v>2.0440935147855999E-3</v>
      </c>
      <c r="I673" s="735">
        <v>1.0523874339830701E-3</v>
      </c>
      <c r="J673" s="735">
        <v>2.0749307795479102E-3</v>
      </c>
      <c r="L673" s="84"/>
      <c r="M673" s="84"/>
      <c r="N673" s="84"/>
      <c r="O673" s="84"/>
      <c r="P673" s="84"/>
      <c r="Q673" s="84"/>
      <c r="R673" s="84"/>
      <c r="S673" s="84"/>
    </row>
    <row r="674" spans="1:19">
      <c r="A674" s="629" t="s">
        <v>629</v>
      </c>
      <c r="B674" s="248"/>
      <c r="C674" s="248">
        <v>3.9736429428129999E-3</v>
      </c>
      <c r="D674" s="248">
        <v>2.8994233958282E-3</v>
      </c>
      <c r="E674" s="248">
        <v>2.7431156095026402E-3</v>
      </c>
      <c r="F674" s="248"/>
      <c r="G674" s="248">
        <v>4.6182125125935796E-3</v>
      </c>
      <c r="H674" s="735">
        <v>2.3988939026171299E-3</v>
      </c>
      <c r="I674" s="735">
        <v>1.3164915503953501E-3</v>
      </c>
      <c r="J674" s="735">
        <v>2.4492378784000098E-3</v>
      </c>
      <c r="L674" s="84"/>
      <c r="M674" s="84"/>
      <c r="N674" s="84"/>
      <c r="O674" s="84"/>
      <c r="P674" s="84"/>
      <c r="Q674" s="84"/>
      <c r="R674" s="84"/>
      <c r="S674" s="84"/>
    </row>
    <row r="675" spans="1:19">
      <c r="A675" s="629" t="s">
        <v>628</v>
      </c>
      <c r="B675" s="248"/>
      <c r="C675" s="248">
        <v>3.0937460580386898E-3</v>
      </c>
      <c r="D675" s="248">
        <v>3.4408790372081701E-3</v>
      </c>
      <c r="E675" s="248">
        <v>2.46024515100191E-3</v>
      </c>
      <c r="F675" s="248"/>
      <c r="G675" s="248">
        <v>4.23463440099841E-3</v>
      </c>
      <c r="H675" s="735">
        <v>2.2379733264217298E-3</v>
      </c>
      <c r="I675" s="735">
        <v>1.4219937987512399E-3</v>
      </c>
      <c r="J675" s="735">
        <v>2.2745094373089201E-3</v>
      </c>
      <c r="L675" s="84"/>
      <c r="M675" s="84"/>
      <c r="N675" s="84"/>
      <c r="O675" s="84"/>
      <c r="P675" s="84"/>
      <c r="Q675" s="84"/>
      <c r="R675" s="84"/>
      <c r="S675" s="84"/>
    </row>
    <row r="676" spans="1:19">
      <c r="A676" s="629" t="s">
        <v>627</v>
      </c>
      <c r="B676" s="248"/>
      <c r="C676" s="248">
        <v>5.1906513810757804E-3</v>
      </c>
      <c r="D676" s="248">
        <v>2.8823581649824602E-3</v>
      </c>
      <c r="E676" s="248">
        <v>2.91320642370349E-3</v>
      </c>
      <c r="F676" s="248"/>
      <c r="G676" s="248">
        <v>8.5296997736711098E-3</v>
      </c>
      <c r="H676" s="735">
        <v>2.04495584257843E-3</v>
      </c>
      <c r="I676" s="735">
        <v>1.4049975039943101E-3</v>
      </c>
      <c r="J676" s="735">
        <v>2.0729818220624101E-3</v>
      </c>
      <c r="L676" s="84"/>
      <c r="M676" s="84"/>
      <c r="N676" s="84"/>
      <c r="O676" s="84"/>
      <c r="P676" s="84"/>
      <c r="Q676" s="84"/>
      <c r="R676" s="84"/>
      <c r="S676" s="84"/>
    </row>
    <row r="677" spans="1:19">
      <c r="A677" s="629" t="s">
        <v>626</v>
      </c>
      <c r="B677" s="248"/>
      <c r="C677" s="248">
        <v>3.61170186176236E-3</v>
      </c>
      <c r="D677" s="248">
        <v>2.4249833948404198E-3</v>
      </c>
      <c r="E677" s="248">
        <v>3.20751637789061E-3</v>
      </c>
      <c r="F677" s="248"/>
      <c r="G677" s="248">
        <v>7.8138744759819398E-3</v>
      </c>
      <c r="H677" s="735">
        <v>2.0372736034461698E-3</v>
      </c>
      <c r="I677" s="735">
        <v>1.50686601861477E-3</v>
      </c>
      <c r="J677" s="735">
        <v>2.0788364404767498E-3</v>
      </c>
      <c r="L677" s="84"/>
      <c r="M677" s="84"/>
      <c r="N677" s="84"/>
      <c r="O677" s="84"/>
      <c r="P677" s="84"/>
      <c r="Q677" s="84"/>
      <c r="R677" s="84"/>
      <c r="S677" s="84"/>
    </row>
    <row r="678" spans="1:19">
      <c r="A678" s="629" t="s">
        <v>625</v>
      </c>
      <c r="B678" s="248"/>
      <c r="C678" s="248">
        <v>2.9570398197436999E-3</v>
      </c>
      <c r="D678" s="248">
        <v>2.1361993543001999E-3</v>
      </c>
      <c r="E678" s="248">
        <v>2.8635739938934601E-3</v>
      </c>
      <c r="F678" s="248"/>
      <c r="G678" s="248">
        <v>7.6044532607549998E-3</v>
      </c>
      <c r="H678" s="735">
        <v>1.93736337281163E-3</v>
      </c>
      <c r="I678" s="735">
        <v>1.38410876279317E-3</v>
      </c>
      <c r="J678" s="735">
        <v>1.98448355870407E-3</v>
      </c>
      <c r="L678" s="84"/>
      <c r="M678" s="84"/>
      <c r="N678" s="84"/>
      <c r="O678" s="84"/>
      <c r="P678" s="84"/>
      <c r="Q678" s="84"/>
      <c r="R678" s="84"/>
      <c r="S678" s="84"/>
    </row>
    <row r="679" spans="1:19">
      <c r="A679" s="629" t="s">
        <v>624</v>
      </c>
      <c r="B679" s="248"/>
      <c r="C679" s="248">
        <v>2.7074428236753402E-3</v>
      </c>
      <c r="D679" s="248">
        <v>2.0286254037289102E-3</v>
      </c>
      <c r="E679" s="248">
        <v>3.0446108727274299E-3</v>
      </c>
      <c r="F679" s="248"/>
      <c r="G679" s="248">
        <v>6.9019258620032402E-3</v>
      </c>
      <c r="H679" s="735">
        <v>2.30365526609709E-3</v>
      </c>
      <c r="I679" s="735">
        <v>1.3017692990063101E-3</v>
      </c>
      <c r="J679" s="735">
        <v>2.38502148905768E-3</v>
      </c>
      <c r="L679" s="84"/>
      <c r="M679" s="84"/>
      <c r="N679" s="84"/>
      <c r="O679" s="84"/>
      <c r="P679" s="84"/>
      <c r="Q679" s="84"/>
      <c r="R679" s="84"/>
      <c r="S679" s="84"/>
    </row>
    <row r="680" spans="1:19">
      <c r="A680" s="629" t="s">
        <v>623</v>
      </c>
      <c r="B680" s="248"/>
      <c r="C680" s="248">
        <v>3.4748291461066602E-3</v>
      </c>
      <c r="D680" s="248">
        <v>1.9979566013842002E-3</v>
      </c>
      <c r="E680" s="248">
        <v>2.7330136651406698E-3</v>
      </c>
      <c r="F680" s="248"/>
      <c r="G680" s="248">
        <v>6.3595693589860803E-3</v>
      </c>
      <c r="H680" s="735">
        <v>2.09574029273615E-3</v>
      </c>
      <c r="I680" s="735">
        <v>1.18836393642682E-3</v>
      </c>
      <c r="J680" s="735">
        <v>2.1584374659010699E-3</v>
      </c>
      <c r="L680" s="84"/>
      <c r="M680" s="84"/>
      <c r="N680" s="84"/>
      <c r="O680" s="84"/>
      <c r="P680" s="84"/>
      <c r="Q680" s="84"/>
      <c r="R680" s="84"/>
      <c r="S680" s="84"/>
    </row>
    <row r="681" spans="1:19">
      <c r="A681" s="629" t="s">
        <v>622</v>
      </c>
      <c r="B681" s="248"/>
      <c r="C681" s="248">
        <v>2.91933523179764E-3</v>
      </c>
      <c r="D681" s="248">
        <v>2.06841418558765E-3</v>
      </c>
      <c r="E681" s="248">
        <v>2.4784197384431E-3</v>
      </c>
      <c r="F681" s="248"/>
      <c r="G681" s="248">
        <v>5.7736794094933397E-3</v>
      </c>
      <c r="H681" s="735">
        <v>1.9140529795787201E-3</v>
      </c>
      <c r="I681" s="735">
        <v>1.25573608051721E-3</v>
      </c>
      <c r="J681" s="735">
        <v>1.9613458254674398E-3</v>
      </c>
      <c r="L681" s="84"/>
      <c r="M681" s="84"/>
      <c r="N681" s="84"/>
      <c r="O681" s="84"/>
      <c r="P681" s="84"/>
      <c r="Q681" s="84"/>
      <c r="R681" s="84"/>
      <c r="S681" s="84"/>
    </row>
    <row r="682" spans="1:19">
      <c r="A682" s="629" t="s">
        <v>621</v>
      </c>
      <c r="B682" s="248"/>
      <c r="C682" s="248">
        <v>2.7378244733088299E-3</v>
      </c>
      <c r="D682" s="248">
        <v>2.1345130947084102E-3</v>
      </c>
      <c r="E682" s="248">
        <v>2.33231418555998E-3</v>
      </c>
      <c r="F682" s="248"/>
      <c r="G682" s="248">
        <v>5.4634067229271501E-3</v>
      </c>
      <c r="H682" s="735">
        <v>1.95254700160253E-3</v>
      </c>
      <c r="I682" s="735">
        <v>1.2725040240043799E-3</v>
      </c>
      <c r="J682" s="735">
        <v>2.0096807630645601E-3</v>
      </c>
      <c r="L682" s="84"/>
      <c r="M682" s="84"/>
      <c r="N682" s="84"/>
      <c r="O682" s="84"/>
      <c r="P682" s="84"/>
      <c r="Q682" s="84"/>
      <c r="R682" s="84"/>
      <c r="S682" s="84"/>
    </row>
    <row r="683" spans="1:19">
      <c r="A683" s="629" t="s">
        <v>620</v>
      </c>
      <c r="B683" s="248"/>
      <c r="C683" s="248">
        <v>2.9753750608604102E-3</v>
      </c>
      <c r="D683" s="248">
        <v>2.0140375388516098E-3</v>
      </c>
      <c r="E683" s="248">
        <v>2.93438350103687E-3</v>
      </c>
      <c r="F683" s="248"/>
      <c r="G683" s="248">
        <v>4.9688378696850898E-3</v>
      </c>
      <c r="H683" s="735">
        <v>1.8860461078521601E-3</v>
      </c>
      <c r="I683" s="735">
        <v>1.2704718863587601E-3</v>
      </c>
      <c r="J683" s="735">
        <v>1.93259618891892E-3</v>
      </c>
      <c r="L683" s="84"/>
      <c r="M683" s="84"/>
      <c r="N683" s="84"/>
      <c r="O683" s="84"/>
      <c r="P683" s="84"/>
      <c r="Q683" s="84"/>
      <c r="R683" s="84"/>
      <c r="S683" s="84"/>
    </row>
    <row r="684" spans="1:19">
      <c r="A684" s="629" t="s">
        <v>619</v>
      </c>
      <c r="B684" s="248"/>
      <c r="C684" s="248">
        <v>3.1390012250256702E-3</v>
      </c>
      <c r="D684" s="248">
        <v>1.9809982880332599E-3</v>
      </c>
      <c r="E684" s="248">
        <v>2.6581871723172202E-3</v>
      </c>
      <c r="F684" s="248"/>
      <c r="G684" s="248">
        <v>4.6000473468965101E-3</v>
      </c>
      <c r="H684" s="735">
        <v>1.86326309973301E-3</v>
      </c>
      <c r="I684" s="735">
        <v>1.29610280841571E-3</v>
      </c>
      <c r="J684" s="735">
        <v>1.9063643058180001E-3</v>
      </c>
      <c r="L684" s="84"/>
      <c r="M684" s="84"/>
      <c r="N684" s="84"/>
      <c r="O684" s="84"/>
      <c r="P684" s="84"/>
      <c r="Q684" s="84"/>
      <c r="R684" s="84"/>
      <c r="S684" s="84"/>
    </row>
    <row r="685" spans="1:19">
      <c r="A685" s="629" t="s">
        <v>618</v>
      </c>
      <c r="B685" s="248"/>
      <c r="C685" s="248">
        <v>4.6595668581896604E-3</v>
      </c>
      <c r="D685" s="248">
        <v>8.4488156003508699E-3</v>
      </c>
      <c r="E685" s="248">
        <v>2.55857191301409E-3</v>
      </c>
      <c r="F685" s="248"/>
      <c r="G685" s="248">
        <v>4.2012325030107702E-3</v>
      </c>
      <c r="H685" s="735">
        <v>3.2220824097608201E-3</v>
      </c>
      <c r="I685" s="735">
        <v>2.3887386860019801E-3</v>
      </c>
      <c r="J685" s="735">
        <v>3.2748250640200001E-3</v>
      </c>
      <c r="L685" s="84"/>
      <c r="M685" s="84"/>
      <c r="N685" s="84"/>
      <c r="O685" s="84"/>
      <c r="P685" s="84"/>
      <c r="Q685" s="84"/>
      <c r="R685" s="84"/>
      <c r="S685" s="84"/>
    </row>
    <row r="686" spans="1:19">
      <c r="A686" s="629" t="s">
        <v>617</v>
      </c>
      <c r="B686" s="248"/>
      <c r="C686" s="248">
        <v>3.3748110944961198E-3</v>
      </c>
      <c r="D686" s="248">
        <v>5.7302587083810303E-3</v>
      </c>
      <c r="E686" s="248">
        <v>2.5830481095018699E-3</v>
      </c>
      <c r="F686" s="248"/>
      <c r="G686" s="248">
        <v>3.9757483938739303E-3</v>
      </c>
      <c r="H686" s="735">
        <v>2.7760493539840001E-3</v>
      </c>
      <c r="I686" s="735">
        <v>2.1497001027533198E-3</v>
      </c>
      <c r="J686" s="735">
        <v>2.8209628770850801E-3</v>
      </c>
      <c r="L686" s="84"/>
      <c r="M686" s="84"/>
      <c r="N686" s="84"/>
      <c r="O686" s="84"/>
      <c r="P686" s="84"/>
      <c r="Q686" s="84"/>
      <c r="R686" s="84"/>
      <c r="S686" s="84"/>
    </row>
    <row r="687" spans="1:19">
      <c r="A687" s="629" t="s">
        <v>616</v>
      </c>
      <c r="B687" s="248"/>
      <c r="C687" s="248">
        <v>3.4362866330147701E-3</v>
      </c>
      <c r="D687" s="248">
        <v>3.9137006056697296E-3</v>
      </c>
      <c r="E687" s="248">
        <v>3.0888889839454201E-3</v>
      </c>
      <c r="F687" s="248"/>
      <c r="G687" s="248">
        <v>3.78116286128436E-3</v>
      </c>
      <c r="H687" s="735">
        <v>3.5766408945799499E-3</v>
      </c>
      <c r="I687" s="735">
        <v>2.1980151665581598E-3</v>
      </c>
      <c r="J687" s="735">
        <v>3.6159560074021501E-3</v>
      </c>
      <c r="L687" s="84"/>
      <c r="M687" s="84"/>
      <c r="N687" s="84"/>
      <c r="O687" s="84"/>
      <c r="P687" s="84"/>
      <c r="Q687" s="84"/>
      <c r="R687" s="84"/>
      <c r="S687" s="84"/>
    </row>
    <row r="688" spans="1:19">
      <c r="A688" s="629" t="s">
        <v>615</v>
      </c>
      <c r="B688" s="248"/>
      <c r="C688" s="248">
        <v>3.35900628634077E-3</v>
      </c>
      <c r="D688" s="248">
        <v>3.0337810202359099E-3</v>
      </c>
      <c r="E688" s="248">
        <v>2.7783100465871E-3</v>
      </c>
      <c r="F688" s="248"/>
      <c r="G688" s="248">
        <v>3.8518193247129E-3</v>
      </c>
      <c r="H688" s="735">
        <v>3.12873906475626E-3</v>
      </c>
      <c r="I688" s="735">
        <v>1.9898294701512801E-3</v>
      </c>
      <c r="J688" s="735">
        <v>3.1669319219403201E-3</v>
      </c>
      <c r="L688" s="84"/>
      <c r="M688" s="84"/>
      <c r="N688" s="84"/>
      <c r="O688" s="84"/>
      <c r="P688" s="84"/>
      <c r="Q688" s="84"/>
      <c r="R688" s="84"/>
      <c r="S688" s="84"/>
    </row>
    <row r="689" spans="1:19">
      <c r="A689" s="629" t="s">
        <v>614</v>
      </c>
      <c r="B689" s="248"/>
      <c r="C689" s="248">
        <v>4.2395799814212501E-3</v>
      </c>
      <c r="D689" s="248">
        <v>2.7469166517418799E-3</v>
      </c>
      <c r="E689" s="248">
        <v>2.5596487650393902E-3</v>
      </c>
      <c r="F689" s="248"/>
      <c r="G689" s="248">
        <v>3.7099571294479002E-3</v>
      </c>
      <c r="H689" s="735">
        <v>2.6893965438245702E-3</v>
      </c>
      <c r="I689" s="735">
        <v>1.83537815509703E-3</v>
      </c>
      <c r="J689" s="735">
        <v>2.7215074364191098E-3</v>
      </c>
      <c r="L689" s="84"/>
      <c r="M689" s="84"/>
      <c r="N689" s="84"/>
      <c r="O689" s="84"/>
      <c r="P689" s="84"/>
      <c r="Q689" s="84"/>
      <c r="R689" s="84"/>
      <c r="S689" s="84"/>
    </row>
    <row r="690" spans="1:19">
      <c r="A690" s="629" t="s">
        <v>613</v>
      </c>
      <c r="B690" s="248"/>
      <c r="C690" s="248">
        <v>6.0009236283049602E-3</v>
      </c>
      <c r="D690" s="248">
        <v>2.3435170433516298E-3</v>
      </c>
      <c r="E690" s="248">
        <v>2.8192205403539099E-3</v>
      </c>
      <c r="F690" s="248"/>
      <c r="G690" s="248">
        <v>3.3953292055773901E-3</v>
      </c>
      <c r="H690" s="735">
        <v>2.36967317062583E-3</v>
      </c>
      <c r="I690" s="735">
        <v>1.70814636098565E-3</v>
      </c>
      <c r="J690" s="735">
        <v>2.3936684726485699E-3</v>
      </c>
      <c r="L690" s="84"/>
      <c r="M690" s="84"/>
      <c r="N690" s="84"/>
      <c r="O690" s="84"/>
      <c r="P690" s="84"/>
      <c r="Q690" s="84"/>
      <c r="R690" s="84"/>
      <c r="S690" s="84"/>
    </row>
    <row r="691" spans="1:19">
      <c r="A691" s="629" t="s">
        <v>612</v>
      </c>
      <c r="B691" s="248"/>
      <c r="C691" s="248">
        <v>5.00969960058465E-3</v>
      </c>
      <c r="D691" s="248">
        <v>2.9890907927261098E-3</v>
      </c>
      <c r="E691" s="248">
        <v>3.1995687281931901E-3</v>
      </c>
      <c r="F691" s="248"/>
      <c r="G691" s="248">
        <v>3.1292447130554699E-3</v>
      </c>
      <c r="H691" s="735">
        <v>2.0801337621759101E-3</v>
      </c>
      <c r="I691" s="735">
        <v>1.56673558288463E-3</v>
      </c>
      <c r="J691" s="735">
        <v>2.09487305713809E-3</v>
      </c>
      <c r="L691" s="84"/>
      <c r="M691" s="84"/>
      <c r="N691" s="84"/>
      <c r="O691" s="84"/>
      <c r="P691" s="84"/>
      <c r="Q691" s="84"/>
      <c r="R691" s="84"/>
      <c r="S691" s="84"/>
    </row>
    <row r="692" spans="1:19">
      <c r="A692" s="629" t="s">
        <v>611</v>
      </c>
      <c r="B692" s="248"/>
      <c r="C692" s="248">
        <v>3.6188857600707299E-3</v>
      </c>
      <c r="D692" s="248">
        <v>2.5320830632440498E-3</v>
      </c>
      <c r="E692" s="248">
        <v>3.3143578014158798E-3</v>
      </c>
      <c r="F692" s="248"/>
      <c r="G692" s="248">
        <v>2.8801547876303102E-3</v>
      </c>
      <c r="H692" s="735">
        <v>1.88624500815837E-3</v>
      </c>
      <c r="I692" s="735">
        <v>1.4357189229375E-3</v>
      </c>
      <c r="J692" s="735">
        <v>1.8942754257096101E-3</v>
      </c>
      <c r="L692" s="84"/>
      <c r="M692" s="84"/>
      <c r="N692" s="84"/>
      <c r="O692" s="84"/>
      <c r="P692" s="84"/>
      <c r="Q692" s="84"/>
      <c r="R692" s="84"/>
      <c r="S692" s="84"/>
    </row>
    <row r="693" spans="1:19">
      <c r="A693" s="629" t="s">
        <v>610</v>
      </c>
      <c r="B693" s="248"/>
      <c r="C693" s="248">
        <v>2.95444050434648E-3</v>
      </c>
      <c r="D693" s="248">
        <v>2.6373592055238398E-3</v>
      </c>
      <c r="E693" s="248">
        <v>2.92968706804519E-3</v>
      </c>
      <c r="F693" s="248"/>
      <c r="G693" s="248">
        <v>2.67989992934215E-3</v>
      </c>
      <c r="H693" s="735">
        <v>2.1619713433517801E-3</v>
      </c>
      <c r="I693" s="735">
        <v>1.50905903195522E-3</v>
      </c>
      <c r="J693" s="735">
        <v>2.1609384300582801E-3</v>
      </c>
      <c r="L693" s="84"/>
      <c r="M693" s="84"/>
      <c r="N693" s="84"/>
      <c r="O693" s="84"/>
      <c r="P693" s="84"/>
      <c r="Q693" s="84"/>
      <c r="R693" s="84"/>
      <c r="S693" s="84"/>
    </row>
    <row r="694" spans="1:19">
      <c r="A694" s="629" t="s">
        <v>609</v>
      </c>
      <c r="B694" s="248"/>
      <c r="C694" s="248">
        <v>3.0223577572192298E-3</v>
      </c>
      <c r="D694" s="248">
        <v>2.3887320351434101E-3</v>
      </c>
      <c r="E694" s="248">
        <v>3.0225295289146698E-3</v>
      </c>
      <c r="F694" s="248"/>
      <c r="G694" s="248">
        <v>2.51216297910254E-3</v>
      </c>
      <c r="H694" s="735">
        <v>1.95187553641608E-3</v>
      </c>
      <c r="I694" s="735">
        <v>1.36911022284031E-3</v>
      </c>
      <c r="J694" s="735">
        <v>1.94905224959587E-3</v>
      </c>
      <c r="L694" s="84"/>
      <c r="M694" s="84"/>
      <c r="N694" s="84"/>
      <c r="O694" s="84"/>
      <c r="P694" s="84"/>
      <c r="Q694" s="84"/>
      <c r="R694" s="84"/>
      <c r="S694" s="84"/>
    </row>
    <row r="695" spans="1:19">
      <c r="A695" s="629" t="s">
        <v>608</v>
      </c>
      <c r="B695" s="248"/>
      <c r="C695" s="248">
        <v>3.3978872493629999E-3</v>
      </c>
      <c r="D695" s="248">
        <v>2.1579519669850801E-3</v>
      </c>
      <c r="E695" s="248">
        <v>2.8108669242597598E-3</v>
      </c>
      <c r="F695" s="248"/>
      <c r="G695" s="248">
        <v>2.3687310720301499E-3</v>
      </c>
      <c r="H695" s="735">
        <v>1.79241938855336E-3</v>
      </c>
      <c r="I695" s="735">
        <v>1.31829046853733E-3</v>
      </c>
      <c r="J695" s="735">
        <v>1.78653364389649E-3</v>
      </c>
      <c r="L695" s="84"/>
      <c r="M695" s="84"/>
      <c r="N695" s="84"/>
      <c r="O695" s="84"/>
      <c r="P695" s="84"/>
      <c r="Q695" s="84"/>
      <c r="R695" s="84"/>
      <c r="S695" s="84"/>
    </row>
    <row r="696" spans="1:19">
      <c r="A696" s="629" t="s">
        <v>607</v>
      </c>
      <c r="B696" s="248"/>
      <c r="C696" s="248">
        <v>2.8675956639239901E-3</v>
      </c>
      <c r="D696" s="248">
        <v>2.03548936633389E-3</v>
      </c>
      <c r="E696" s="248">
        <v>2.6795359314039798E-3</v>
      </c>
      <c r="F696" s="248"/>
      <c r="G696" s="248">
        <v>2.34728103160737E-3</v>
      </c>
      <c r="H696" s="735">
        <v>1.8623587314644001E-3</v>
      </c>
      <c r="I696" s="735">
        <v>1.2482272930869199E-3</v>
      </c>
      <c r="J696" s="735">
        <v>1.86740555913497E-3</v>
      </c>
      <c r="L696" s="84"/>
      <c r="M696" s="84"/>
      <c r="N696" s="84"/>
      <c r="O696" s="84"/>
      <c r="P696" s="84"/>
      <c r="Q696" s="84"/>
      <c r="R696" s="84"/>
      <c r="S696" s="84"/>
    </row>
    <row r="697" spans="1:19">
      <c r="A697" s="629" t="s">
        <v>606</v>
      </c>
      <c r="B697" s="248"/>
      <c r="C697" s="248">
        <v>2.7679410901091201E-3</v>
      </c>
      <c r="D697" s="248">
        <v>2.02770830802607E-3</v>
      </c>
      <c r="E697" s="248">
        <v>2.55871083318286E-3</v>
      </c>
      <c r="F697" s="248"/>
      <c r="G697" s="248">
        <v>2.6439226942878702E-3</v>
      </c>
      <c r="H697" s="735">
        <v>1.64866933726865E-3</v>
      </c>
      <c r="I697" s="735">
        <v>1.1506650927062901E-3</v>
      </c>
      <c r="J697" s="735">
        <v>1.6498697726544001E-3</v>
      </c>
      <c r="L697" s="84"/>
      <c r="M697" s="84"/>
      <c r="N697" s="84"/>
      <c r="O697" s="84"/>
      <c r="P697" s="84"/>
      <c r="Q697" s="84"/>
      <c r="R697" s="84"/>
      <c r="S697" s="84"/>
    </row>
    <row r="698" spans="1:19">
      <c r="A698" s="629" t="s">
        <v>605</v>
      </c>
      <c r="B698" s="248"/>
      <c r="C698" s="248">
        <v>3.7391931057333301E-3</v>
      </c>
      <c r="D698" s="248">
        <v>3.7050873690129601E-3</v>
      </c>
      <c r="E698" s="248">
        <v>2.4998597119876699E-3</v>
      </c>
      <c r="F698" s="248"/>
      <c r="G698" s="248">
        <v>2.6362013882485998E-3</v>
      </c>
      <c r="H698" s="735">
        <v>1.4731084971797801E-3</v>
      </c>
      <c r="I698" s="735">
        <v>1.1635855095492901E-3</v>
      </c>
      <c r="J698" s="735">
        <v>1.4704453638524401E-3</v>
      </c>
      <c r="L698" s="84"/>
      <c r="M698" s="84"/>
      <c r="N698" s="84"/>
      <c r="O698" s="84"/>
      <c r="P698" s="84"/>
      <c r="Q698" s="84"/>
      <c r="R698" s="84"/>
      <c r="S698" s="84"/>
    </row>
    <row r="699" spans="1:19">
      <c r="A699" s="629" t="s">
        <v>604</v>
      </c>
      <c r="B699" s="248"/>
      <c r="C699" s="248">
        <v>3.60735694166083E-3</v>
      </c>
      <c r="D699" s="248">
        <v>3.3111417326268898E-3</v>
      </c>
      <c r="E699" s="248">
        <v>2.7627368239252601E-3</v>
      </c>
      <c r="F699" s="248"/>
      <c r="G699" s="248">
        <v>2.7371778281639601E-3</v>
      </c>
      <c r="H699" s="735">
        <v>1.4267989417461901E-3</v>
      </c>
      <c r="I699" s="735">
        <v>1.2432087705612101E-3</v>
      </c>
      <c r="J699" s="735">
        <v>1.4237791725197999E-3</v>
      </c>
      <c r="L699" s="84"/>
      <c r="M699" s="84"/>
      <c r="N699" s="84"/>
      <c r="O699" s="84"/>
      <c r="P699" s="84"/>
      <c r="Q699" s="84"/>
      <c r="R699" s="84"/>
      <c r="S699" s="84"/>
    </row>
    <row r="700" spans="1:19">
      <c r="A700" s="629" t="s">
        <v>603</v>
      </c>
      <c r="B700" s="248"/>
      <c r="C700" s="248">
        <v>7.1206430601732096E-2</v>
      </c>
      <c r="D700" s="248">
        <v>3.06659915993342E-3</v>
      </c>
      <c r="E700" s="248">
        <v>2.5480754016125999E-3</v>
      </c>
      <c r="F700" s="248"/>
      <c r="G700" s="248">
        <v>3.7216922083031399E-3</v>
      </c>
      <c r="H700" s="735">
        <v>1.3025021179591399E-3</v>
      </c>
      <c r="I700" s="735">
        <v>1.2574731872139601E-3</v>
      </c>
      <c r="J700" s="735">
        <v>1.2944928704577601E-3</v>
      </c>
      <c r="L700" s="84"/>
      <c r="M700" s="84"/>
      <c r="N700" s="84"/>
      <c r="O700" s="84"/>
      <c r="P700" s="84"/>
      <c r="Q700" s="84"/>
      <c r="R700" s="84"/>
      <c r="S700" s="84"/>
    </row>
    <row r="701" spans="1:19">
      <c r="A701" s="629" t="s">
        <v>602</v>
      </c>
      <c r="B701" s="248">
        <v>1.2799727651795401E-3</v>
      </c>
      <c r="C701" s="248">
        <v>4.37675905596503E-2</v>
      </c>
      <c r="D701" s="248">
        <v>2.5167223810000799E-3</v>
      </c>
      <c r="E701" s="248">
        <v>2.50881937727298E-3</v>
      </c>
      <c r="F701" s="248"/>
      <c r="G701" s="248">
        <v>3.5025600936875001E-3</v>
      </c>
      <c r="H701" s="735">
        <v>1.2381203854186201E-3</v>
      </c>
      <c r="I701" s="735">
        <v>1.28728082579119E-3</v>
      </c>
      <c r="J701" s="735">
        <v>1.2309901080960501E-3</v>
      </c>
      <c r="L701" s="84"/>
      <c r="M701" s="84"/>
      <c r="N701" s="84"/>
      <c r="O701" s="84"/>
      <c r="P701" s="84"/>
      <c r="Q701" s="84"/>
      <c r="R701" s="84"/>
      <c r="S701" s="84"/>
    </row>
    <row r="702" spans="1:19">
      <c r="A702" s="629" t="s">
        <v>601</v>
      </c>
      <c r="B702" s="248">
        <v>1.24604920602876E-3</v>
      </c>
      <c r="C702" s="248">
        <v>3.4687960655894197E-2</v>
      </c>
      <c r="D702" s="248">
        <v>2.3329220680835599E-3</v>
      </c>
      <c r="E702" s="248">
        <v>2.56974941729527E-3</v>
      </c>
      <c r="F702" s="248"/>
      <c r="G702" s="248">
        <v>3.2124464680285702E-3</v>
      </c>
      <c r="H702" s="735">
        <v>1.1909889896693799E-3</v>
      </c>
      <c r="I702" s="735">
        <v>1.30794442941251E-3</v>
      </c>
      <c r="J702" s="735">
        <v>1.1789027760956E-3</v>
      </c>
      <c r="L702" s="84"/>
      <c r="M702" s="84"/>
      <c r="N702" s="84"/>
      <c r="O702" s="84"/>
      <c r="P702" s="84"/>
      <c r="Q702" s="84"/>
      <c r="R702" s="84"/>
      <c r="S702" s="84"/>
    </row>
    <row r="703" spans="1:19">
      <c r="A703" s="629" t="s">
        <v>600</v>
      </c>
      <c r="B703" s="248">
        <v>1.2156262869708601E-3</v>
      </c>
      <c r="C703" s="248">
        <v>1.52730930888042E-2</v>
      </c>
      <c r="D703" s="248">
        <v>2.2244001340064401E-3</v>
      </c>
      <c r="E703" s="248">
        <v>2.8796874475929398E-3</v>
      </c>
      <c r="F703" s="248"/>
      <c r="G703" s="248">
        <v>3.0165012865768699E-3</v>
      </c>
      <c r="H703" s="735">
        <v>1.36885804497765E-3</v>
      </c>
      <c r="I703" s="735">
        <v>1.51020226072933E-3</v>
      </c>
      <c r="J703" s="735">
        <v>1.36568210467208E-3</v>
      </c>
      <c r="L703" s="84"/>
      <c r="M703" s="84"/>
      <c r="N703" s="84"/>
      <c r="O703" s="84"/>
      <c r="P703" s="84"/>
      <c r="Q703" s="84"/>
      <c r="R703" s="84"/>
      <c r="S703" s="84"/>
    </row>
    <row r="704" spans="1:19">
      <c r="A704" s="629" t="s">
        <v>599</v>
      </c>
      <c r="B704" s="248">
        <v>1.22859873962935E-3</v>
      </c>
      <c r="C704" s="248">
        <v>8.8648078238421895E-3</v>
      </c>
      <c r="D704" s="248">
        <v>2.32925551765027E-3</v>
      </c>
      <c r="E704" s="248">
        <v>2.5920271534642298E-3</v>
      </c>
      <c r="F704" s="248"/>
      <c r="G704" s="248">
        <v>3.1433218798416198E-3</v>
      </c>
      <c r="H704" s="735">
        <v>1.2443120566435499E-3</v>
      </c>
      <c r="I704" s="735">
        <v>1.40991751422548E-3</v>
      </c>
      <c r="J704" s="735">
        <v>1.2367920073996801E-3</v>
      </c>
      <c r="L704" s="84"/>
      <c r="M704" s="84"/>
      <c r="N704" s="84"/>
      <c r="O704" s="84"/>
      <c r="P704" s="84"/>
      <c r="Q704" s="84"/>
      <c r="R704" s="84"/>
      <c r="S704" s="84"/>
    </row>
    <row r="705" spans="1:19">
      <c r="A705" s="629" t="s">
        <v>598</v>
      </c>
      <c r="B705" s="248">
        <v>1.7441202952767701E-3</v>
      </c>
      <c r="C705" s="248">
        <v>5.0215070013608903E-3</v>
      </c>
      <c r="D705" s="248">
        <v>2.1737728210465498E-3</v>
      </c>
      <c r="E705" s="248">
        <v>2.6471042490284198E-3</v>
      </c>
      <c r="F705" s="248"/>
      <c r="G705" s="248">
        <v>3.205923922795E-3</v>
      </c>
      <c r="H705" s="735">
        <v>1.1477051624453501E-3</v>
      </c>
      <c r="I705" s="735">
        <v>1.2829541341142E-3</v>
      </c>
      <c r="J705" s="735">
        <v>1.13686271146609E-3</v>
      </c>
      <c r="L705" s="84"/>
      <c r="M705" s="84"/>
      <c r="N705" s="84"/>
      <c r="O705" s="84"/>
      <c r="P705" s="84"/>
      <c r="Q705" s="84"/>
      <c r="R705" s="84"/>
      <c r="S705" s="84"/>
    </row>
    <row r="706" spans="1:19">
      <c r="A706" s="629" t="s">
        <v>597</v>
      </c>
      <c r="B706" s="248">
        <v>1.64261798223432E-3</v>
      </c>
      <c r="C706" s="248">
        <v>6.3121709150050498E-3</v>
      </c>
      <c r="D706" s="248">
        <v>3.96729892096335E-3</v>
      </c>
      <c r="E706" s="248">
        <v>2.45214733169708E-3</v>
      </c>
      <c r="F706" s="248"/>
      <c r="G706" s="248">
        <v>3.3640338616623801E-3</v>
      </c>
      <c r="H706" s="735">
        <v>1.6509438393342399E-3</v>
      </c>
      <c r="I706" s="735">
        <v>1.3218778318526299E-3</v>
      </c>
      <c r="J706" s="735">
        <v>1.6567896827616099E-3</v>
      </c>
      <c r="L706" s="84"/>
      <c r="M706" s="84"/>
      <c r="N706" s="84"/>
      <c r="O706" s="84"/>
      <c r="P706" s="84"/>
      <c r="Q706" s="84"/>
      <c r="R706" s="84"/>
      <c r="S706" s="84"/>
    </row>
    <row r="707" spans="1:19">
      <c r="A707" s="629" t="s">
        <v>596</v>
      </c>
      <c r="B707" s="248">
        <v>1.77107504635582E-3</v>
      </c>
      <c r="C707" s="248">
        <v>4.9314264645425199E-3</v>
      </c>
      <c r="D707" s="248">
        <v>3.9344160382764701E-3</v>
      </c>
      <c r="E707" s="248">
        <v>2.5560342089878899E-3</v>
      </c>
      <c r="F707" s="248"/>
      <c r="G707" s="248">
        <v>3.0843373476691599E-3</v>
      </c>
      <c r="H707" s="735">
        <v>1.48024041671457E-3</v>
      </c>
      <c r="I707" s="735">
        <v>1.2121309700791701E-3</v>
      </c>
      <c r="J707" s="735">
        <v>1.4806490651966501E-3</v>
      </c>
      <c r="L707" s="84"/>
      <c r="M707" s="84"/>
      <c r="N707" s="84"/>
      <c r="O707" s="84"/>
      <c r="P707" s="84"/>
      <c r="Q707" s="84"/>
      <c r="R707" s="84"/>
      <c r="S707" s="84"/>
    </row>
    <row r="708" spans="1:19">
      <c r="A708" s="629" t="s">
        <v>595</v>
      </c>
      <c r="B708" s="248">
        <v>2.1034143360830399E-3</v>
      </c>
      <c r="C708" s="248">
        <v>3.4955120720200901E-3</v>
      </c>
      <c r="D708" s="248">
        <v>4.9670301309750397E-3</v>
      </c>
      <c r="E708" s="248">
        <v>2.5066672402783798E-3</v>
      </c>
      <c r="F708" s="248"/>
      <c r="G708" s="248">
        <v>2.8532603046710499E-3</v>
      </c>
      <c r="H708" s="735">
        <v>1.45547237870102E-3</v>
      </c>
      <c r="I708" s="735">
        <v>1.20100482195579E-3</v>
      </c>
      <c r="J708" s="735">
        <v>1.4481856931544499E-3</v>
      </c>
      <c r="L708" s="84"/>
      <c r="M708" s="84"/>
      <c r="N708" s="84"/>
      <c r="O708" s="84"/>
      <c r="P708" s="84"/>
      <c r="Q708" s="84"/>
      <c r="R708" s="84"/>
      <c r="S708" s="84"/>
    </row>
    <row r="709" spans="1:19">
      <c r="A709" s="629" t="s">
        <v>594</v>
      </c>
      <c r="B709" s="248">
        <v>2.30523080193496E-3</v>
      </c>
      <c r="C709" s="248">
        <v>3.3623337763618302E-3</v>
      </c>
      <c r="D709" s="248">
        <v>4.49762501977625E-3</v>
      </c>
      <c r="E709" s="248">
        <v>2.2971209983208198E-3</v>
      </c>
      <c r="F709" s="248"/>
      <c r="G709" s="248">
        <v>2.6974987092459502E-3</v>
      </c>
      <c r="H709" s="735">
        <v>2.55308180610621E-3</v>
      </c>
      <c r="I709" s="735">
        <v>1.37741723534505E-3</v>
      </c>
      <c r="J709" s="735">
        <v>2.5630008397106302E-3</v>
      </c>
      <c r="L709" s="84"/>
      <c r="M709" s="84"/>
      <c r="N709" s="84"/>
      <c r="O709" s="84"/>
      <c r="P709" s="84"/>
      <c r="Q709" s="84"/>
      <c r="R709" s="84"/>
      <c r="S709" s="84"/>
    </row>
    <row r="710" spans="1:19">
      <c r="A710" s="629" t="s">
        <v>593</v>
      </c>
      <c r="B710" s="248">
        <v>2.6797204561038301E-3</v>
      </c>
      <c r="C710" s="248">
        <v>3.1028118048158598E-3</v>
      </c>
      <c r="D710" s="248">
        <v>3.41049560029081E-3</v>
      </c>
      <c r="E710" s="248">
        <v>2.3242450259436699E-3</v>
      </c>
      <c r="F710" s="248"/>
      <c r="G710" s="248">
        <v>4.72166820399868E-3</v>
      </c>
      <c r="H710" s="735">
        <v>2.2539117089999199E-3</v>
      </c>
      <c r="I710" s="735">
        <v>1.3502506596929E-3</v>
      </c>
      <c r="J710" s="735">
        <v>2.2640686910453001E-3</v>
      </c>
      <c r="L710" s="84"/>
      <c r="M710" s="84"/>
      <c r="N710" s="84"/>
      <c r="O710" s="84"/>
      <c r="P710" s="84"/>
      <c r="Q710" s="84"/>
      <c r="R710" s="84"/>
      <c r="S710" s="84"/>
    </row>
    <row r="711" spans="1:19">
      <c r="A711" s="629" t="s">
        <v>592</v>
      </c>
      <c r="B711" s="248">
        <v>2.5241421663716999E-3</v>
      </c>
      <c r="C711" s="248">
        <v>2.7525149523962801E-3</v>
      </c>
      <c r="D711" s="248">
        <v>2.8347562426856402E-3</v>
      </c>
      <c r="E711" s="248">
        <v>2.7521352255138998E-3</v>
      </c>
      <c r="F711" s="248"/>
      <c r="G711" s="248">
        <v>5.33355116982232E-3</v>
      </c>
      <c r="H711" s="735">
        <v>2.0000572892317401E-3</v>
      </c>
      <c r="I711" s="735">
        <v>1.25047089138651E-3</v>
      </c>
      <c r="J711" s="735">
        <v>2.0036894053177402E-3</v>
      </c>
      <c r="L711" s="84"/>
      <c r="M711" s="84"/>
      <c r="N711" s="84"/>
      <c r="O711" s="84"/>
      <c r="P711" s="84"/>
      <c r="Q711" s="84"/>
      <c r="R711" s="84"/>
      <c r="S711" s="84"/>
    </row>
    <row r="712" spans="1:19">
      <c r="A712" s="629" t="s">
        <v>591</v>
      </c>
      <c r="B712" s="248">
        <v>3.18954052796625E-3</v>
      </c>
      <c r="C712" s="248">
        <v>2.8008814946539999E-3</v>
      </c>
      <c r="D712" s="248">
        <v>2.3499747620794298E-3</v>
      </c>
      <c r="E712" s="248">
        <v>2.5133320798073899E-3</v>
      </c>
      <c r="F712" s="248"/>
      <c r="G712" s="248">
        <v>4.88854286598377E-3</v>
      </c>
      <c r="H712" s="735">
        <v>1.8454209154575201E-3</v>
      </c>
      <c r="I712" s="735">
        <v>1.1647766183758E-3</v>
      </c>
      <c r="J712" s="735">
        <v>1.85101057941922E-3</v>
      </c>
      <c r="L712" s="84"/>
      <c r="M712" s="84"/>
      <c r="N712" s="84"/>
      <c r="O712" s="84"/>
      <c r="P712" s="84"/>
      <c r="Q712" s="84"/>
      <c r="R712" s="84"/>
      <c r="S712" s="84"/>
    </row>
    <row r="713" spans="1:19">
      <c r="A713" s="629" t="s">
        <v>590</v>
      </c>
      <c r="B713" s="248">
        <v>2.9361455134511E-3</v>
      </c>
      <c r="C713" s="248">
        <v>2.64974711109276E-3</v>
      </c>
      <c r="D713" s="248">
        <v>1.31645426546387E-2</v>
      </c>
      <c r="E713" s="248">
        <v>2.31901168914409E-3</v>
      </c>
      <c r="F713" s="248"/>
      <c r="G713" s="248">
        <v>4.6670983549157901E-3</v>
      </c>
      <c r="H713" s="735">
        <v>1.6472633238319801E-3</v>
      </c>
      <c r="I713" s="735">
        <v>1.10737457770984E-3</v>
      </c>
      <c r="J713" s="735">
        <v>1.64931377496869E-3</v>
      </c>
      <c r="L713" s="84"/>
      <c r="M713" s="84"/>
      <c r="N713" s="84"/>
      <c r="O713" s="84"/>
      <c r="P713" s="84"/>
      <c r="Q713" s="84"/>
      <c r="R713" s="84"/>
      <c r="S713" s="84"/>
    </row>
    <row r="714" spans="1:19">
      <c r="A714" s="629" t="s">
        <v>589</v>
      </c>
      <c r="B714" s="248">
        <v>2.83324326206533E-3</v>
      </c>
      <c r="C714" s="248">
        <v>2.9979542622155099E-3</v>
      </c>
      <c r="D714" s="248">
        <v>7.8856669074157601E-3</v>
      </c>
      <c r="E714" s="248">
        <v>2.7321371389481199E-3</v>
      </c>
      <c r="F714" s="248"/>
      <c r="G714" s="248">
        <v>4.2613763797988502E-3</v>
      </c>
      <c r="H714" s="735">
        <v>1.97582237034545E-3</v>
      </c>
      <c r="I714" s="735">
        <v>1.03175193732809E-3</v>
      </c>
      <c r="J714" s="735">
        <v>1.9796551776607402E-3</v>
      </c>
      <c r="L714" s="84"/>
      <c r="M714" s="84"/>
      <c r="N714" s="84"/>
      <c r="O714" s="84"/>
      <c r="P714" s="84"/>
      <c r="Q714" s="84"/>
      <c r="R714" s="84"/>
      <c r="S714" s="84"/>
    </row>
    <row r="715" spans="1:19">
      <c r="A715" s="629" t="s">
        <v>588</v>
      </c>
      <c r="B715" s="248">
        <v>2.5905827024487699E-3</v>
      </c>
      <c r="C715" s="248">
        <v>2.7153076664555402E-3</v>
      </c>
      <c r="D715" s="248">
        <v>4.97090100555235E-3</v>
      </c>
      <c r="E715" s="248">
        <v>2.4545379297483899E-3</v>
      </c>
      <c r="F715" s="248"/>
      <c r="G715" s="248">
        <v>3.8945394351684501E-3</v>
      </c>
      <c r="H715" s="735">
        <v>1.7418097972099499E-3</v>
      </c>
      <c r="I715" s="735">
        <v>9.5789017396088398E-4</v>
      </c>
      <c r="J715" s="735">
        <v>1.7426725314355501E-3</v>
      </c>
      <c r="L715" s="84"/>
      <c r="M715" s="84"/>
      <c r="N715" s="84"/>
      <c r="O715" s="84"/>
      <c r="P715" s="84"/>
      <c r="Q715" s="84"/>
      <c r="R715" s="84"/>
      <c r="S715" s="84"/>
    </row>
    <row r="716" spans="1:19">
      <c r="A716" s="629" t="s">
        <v>587</v>
      </c>
      <c r="B716" s="248">
        <v>2.5255680513567402E-3</v>
      </c>
      <c r="C716" s="248">
        <v>2.6823274676505198E-3</v>
      </c>
      <c r="D716" s="248">
        <v>3.56203124529938E-3</v>
      </c>
      <c r="E716" s="248">
        <v>2.3427149484497199E-3</v>
      </c>
      <c r="F716" s="248"/>
      <c r="G716" s="248">
        <v>3.6270928400567799E-3</v>
      </c>
      <c r="H716" s="735">
        <v>1.57134401749917E-3</v>
      </c>
      <c r="I716" s="735">
        <v>9.4652281947123001E-4</v>
      </c>
      <c r="J716" s="735">
        <v>1.57103910026049E-3</v>
      </c>
      <c r="L716" s="84"/>
      <c r="M716" s="84"/>
      <c r="N716" s="84"/>
      <c r="O716" s="84"/>
      <c r="P716" s="84"/>
      <c r="Q716" s="84"/>
      <c r="R716" s="84"/>
      <c r="S716" s="84"/>
    </row>
    <row r="717" spans="1:19">
      <c r="A717" s="629" t="s">
        <v>586</v>
      </c>
      <c r="B717" s="248">
        <v>3.1962606292778701E-3</v>
      </c>
      <c r="C717" s="248">
        <v>2.6012060943523801E-3</v>
      </c>
      <c r="D717" s="248">
        <v>2.8908372319518998E-3</v>
      </c>
      <c r="E717" s="248">
        <v>2.15202307223463E-3</v>
      </c>
      <c r="F717" s="248"/>
      <c r="G717" s="248">
        <v>4.05678295829821E-3</v>
      </c>
      <c r="H717" s="735">
        <v>1.4527372718820301E-3</v>
      </c>
      <c r="I717" s="735">
        <v>8.8528299898364498E-4</v>
      </c>
      <c r="J717" s="735">
        <v>1.44737975145388E-3</v>
      </c>
      <c r="L717" s="84"/>
      <c r="M717" s="84"/>
      <c r="N717" s="84"/>
      <c r="O717" s="84"/>
      <c r="P717" s="84"/>
      <c r="Q717" s="84"/>
      <c r="R717" s="84"/>
      <c r="S717" s="84"/>
    </row>
    <row r="718" spans="1:19">
      <c r="A718" s="629" t="s">
        <v>585</v>
      </c>
      <c r="B718" s="248">
        <v>4.6563644365110596E-3</v>
      </c>
      <c r="C718" s="248">
        <v>3.6120449621846202E-3</v>
      </c>
      <c r="D718" s="248">
        <v>4.3138957042158704E-3</v>
      </c>
      <c r="E718" s="248">
        <v>2.1523782598408601E-3</v>
      </c>
      <c r="F718" s="248"/>
      <c r="G718" s="248">
        <v>4.6816215773705303E-3</v>
      </c>
      <c r="H718" s="735">
        <v>1.6044794538405899E-3</v>
      </c>
      <c r="I718" s="735">
        <v>1.0757883326181E-3</v>
      </c>
      <c r="J718" s="735">
        <v>1.60223571486755E-3</v>
      </c>
      <c r="L718" s="84"/>
      <c r="M718" s="84"/>
      <c r="N718" s="84"/>
      <c r="O718" s="84"/>
      <c r="P718" s="84"/>
      <c r="Q718" s="84"/>
      <c r="R718" s="84"/>
      <c r="S718" s="84"/>
    </row>
    <row r="719" spans="1:19">
      <c r="A719" s="629" t="s">
        <v>584</v>
      </c>
      <c r="B719" s="248">
        <v>4.7698855011477099E-3</v>
      </c>
      <c r="C719" s="248">
        <v>3.2299667526817901E-3</v>
      </c>
      <c r="D719" s="248">
        <v>5.2114038202385696E-3</v>
      </c>
      <c r="E719" s="248">
        <v>2.1478070879234301E-3</v>
      </c>
      <c r="F719" s="248"/>
      <c r="G719" s="248">
        <v>4.2899135615297604E-3</v>
      </c>
      <c r="H719" s="735">
        <v>1.4378136263273099E-3</v>
      </c>
      <c r="I719" s="735">
        <v>1.01924666793834E-3</v>
      </c>
      <c r="J719" s="735">
        <v>1.4315851622528201E-3</v>
      </c>
      <c r="L719" s="84"/>
      <c r="M719" s="84"/>
      <c r="N719" s="84"/>
      <c r="O719" s="84"/>
      <c r="P719" s="84"/>
      <c r="Q719" s="84"/>
      <c r="R719" s="84"/>
      <c r="S719" s="84"/>
    </row>
    <row r="720" spans="1:19">
      <c r="A720" s="629" t="s">
        <v>583</v>
      </c>
      <c r="B720" s="248">
        <v>5.4448102381468803E-3</v>
      </c>
      <c r="C720" s="248">
        <v>2.9963075483289501E-3</v>
      </c>
      <c r="D720" s="248">
        <v>3.95406285750554E-3</v>
      </c>
      <c r="E720" s="248">
        <v>2.9772491041455298E-3</v>
      </c>
      <c r="F720" s="248"/>
      <c r="G720" s="248">
        <v>4.2664470003246097E-3</v>
      </c>
      <c r="H720" s="735">
        <v>1.3348461217406601E-3</v>
      </c>
      <c r="I720" s="735">
        <v>1.2590838859532099E-3</v>
      </c>
      <c r="J720" s="735">
        <v>1.3233254049437001E-3</v>
      </c>
      <c r="L720" s="84"/>
      <c r="M720" s="84"/>
      <c r="N720" s="84"/>
      <c r="O720" s="84"/>
      <c r="P720" s="84"/>
      <c r="Q720" s="84"/>
      <c r="R720" s="84"/>
      <c r="S720" s="84"/>
    </row>
    <row r="721" spans="1:19">
      <c r="A721" s="629" t="s">
        <v>582</v>
      </c>
      <c r="B721" s="248">
        <v>4.8295533650309502E-3</v>
      </c>
      <c r="C721" s="248">
        <v>2.7330490025564702E-3</v>
      </c>
      <c r="D721" s="248">
        <v>3.3120422763009199E-3</v>
      </c>
      <c r="E721" s="248">
        <v>2.6649799101834E-3</v>
      </c>
      <c r="F721" s="248"/>
      <c r="G721" s="248">
        <v>3.9092863242848001E-3</v>
      </c>
      <c r="H721" s="735">
        <v>1.2607054517385201E-3</v>
      </c>
      <c r="I721" s="735">
        <v>1.1549869950614601E-3</v>
      </c>
      <c r="J721" s="735">
        <v>1.24909582118001E-3</v>
      </c>
      <c r="L721" s="84"/>
      <c r="M721" s="84"/>
      <c r="N721" s="84"/>
      <c r="O721" s="84"/>
      <c r="P721" s="84"/>
      <c r="Q721" s="84"/>
      <c r="R721" s="84"/>
      <c r="S721" s="84"/>
    </row>
    <row r="722" spans="1:19">
      <c r="A722" s="629" t="s">
        <v>581</v>
      </c>
      <c r="B722" s="248">
        <v>4.3088058444032502E-3</v>
      </c>
      <c r="C722" s="248">
        <v>3.35206592044576E-3</v>
      </c>
      <c r="D722" s="248">
        <v>2.7707066811365399E-3</v>
      </c>
      <c r="E722" s="248">
        <v>2.4869196067269701E-3</v>
      </c>
      <c r="F722" s="248"/>
      <c r="G722" s="248">
        <v>4.2372930063846702E-3</v>
      </c>
      <c r="H722" s="735">
        <v>1.4156845186130999E-3</v>
      </c>
      <c r="I722" s="735">
        <v>1.5003523302254101E-3</v>
      </c>
      <c r="J722" s="735">
        <v>1.4061192209324799E-3</v>
      </c>
      <c r="L722" s="84"/>
      <c r="M722" s="84"/>
      <c r="N722" s="84"/>
      <c r="O722" s="84"/>
      <c r="P722" s="84"/>
      <c r="Q722" s="84"/>
      <c r="R722" s="84"/>
      <c r="S722" s="84"/>
    </row>
    <row r="723" spans="1:19">
      <c r="A723" s="629" t="s">
        <v>580</v>
      </c>
      <c r="B723" s="248">
        <v>5.2045137106682196E-3</v>
      </c>
      <c r="C723" s="248">
        <v>3.1256003607063902E-3</v>
      </c>
      <c r="D723" s="248">
        <v>3.8057985763829899E-3</v>
      </c>
      <c r="E723" s="248">
        <v>2.4306751740526202E-3</v>
      </c>
      <c r="F723" s="248"/>
      <c r="G723" s="248">
        <v>3.9183259162316898E-3</v>
      </c>
      <c r="H723" s="735">
        <v>1.41067326221467E-3</v>
      </c>
      <c r="I723" s="735">
        <v>1.64674871596676E-3</v>
      </c>
      <c r="J723" s="735">
        <v>1.4005096849503699E-3</v>
      </c>
      <c r="L723" s="84"/>
      <c r="M723" s="84"/>
      <c r="N723" s="84"/>
      <c r="O723" s="84"/>
      <c r="P723" s="84"/>
      <c r="Q723" s="84"/>
      <c r="R723" s="84"/>
      <c r="S723" s="84"/>
    </row>
    <row r="724" spans="1:19">
      <c r="A724" s="629" t="s">
        <v>579</v>
      </c>
      <c r="B724" s="248">
        <v>5.60580566364355E-3</v>
      </c>
      <c r="C724" s="248">
        <v>2.8100987993643499E-3</v>
      </c>
      <c r="D724" s="248">
        <v>7.9723259948516808E-3</v>
      </c>
      <c r="E724" s="248">
        <v>2.4475997503175299E-3</v>
      </c>
      <c r="F724" s="248"/>
      <c r="G724" s="248">
        <v>4.6680518125217004E-3</v>
      </c>
      <c r="H724" s="735">
        <v>1.7343361771696101E-3</v>
      </c>
      <c r="I724" s="735">
        <v>1.6619996770507199E-3</v>
      </c>
      <c r="J724" s="735">
        <v>1.72143841489547E-3</v>
      </c>
      <c r="L724" s="84"/>
      <c r="M724" s="84"/>
      <c r="N724" s="84"/>
      <c r="O724" s="84"/>
      <c r="P724" s="84"/>
      <c r="Q724" s="84"/>
      <c r="R724" s="84"/>
      <c r="S724" s="84"/>
    </row>
    <row r="725" spans="1:19">
      <c r="A725" s="629" t="s">
        <v>578</v>
      </c>
      <c r="B725" s="248">
        <v>5.1672036105594498E-3</v>
      </c>
      <c r="C725" s="248">
        <v>2.6386575726525998E-3</v>
      </c>
      <c r="D725" s="248">
        <v>7.3096606645648501E-3</v>
      </c>
      <c r="E725" s="248">
        <v>2.3527163476140798E-3</v>
      </c>
      <c r="F725" s="248"/>
      <c r="G725" s="248">
        <v>4.6115446278820402E-3</v>
      </c>
      <c r="H725" s="735">
        <v>1.68358406049035E-3</v>
      </c>
      <c r="I725" s="735">
        <v>1.86042865836251E-3</v>
      </c>
      <c r="J725" s="735">
        <v>1.67633022393085E-3</v>
      </c>
      <c r="L725" s="84"/>
      <c r="M725" s="84"/>
      <c r="N725" s="84"/>
      <c r="O725" s="84"/>
      <c r="P725" s="84"/>
      <c r="Q725" s="84"/>
      <c r="R725" s="84"/>
      <c r="S725" s="84"/>
    </row>
    <row r="726" spans="1:19">
      <c r="A726" s="629" t="s">
        <v>577</v>
      </c>
      <c r="B726" s="248">
        <v>4.8542064140063498E-3</v>
      </c>
      <c r="C726" s="248">
        <v>2.7702642324014498E-3</v>
      </c>
      <c r="D726" s="248">
        <v>5.9802850573664303E-3</v>
      </c>
      <c r="E726" s="248">
        <v>2.7391645017552299E-3</v>
      </c>
      <c r="F726" s="248"/>
      <c r="G726" s="248">
        <v>4.33662677097161E-3</v>
      </c>
      <c r="H726" s="735">
        <v>1.51144190307159E-3</v>
      </c>
      <c r="I726" s="735">
        <v>1.7081676457765E-3</v>
      </c>
      <c r="J726" s="735">
        <v>1.5020646539724201E-3</v>
      </c>
      <c r="L726" s="84"/>
      <c r="M726" s="84"/>
      <c r="N726" s="84"/>
      <c r="O726" s="84"/>
      <c r="P726" s="84"/>
      <c r="Q726" s="84"/>
      <c r="R726" s="84"/>
      <c r="S726" s="84"/>
    </row>
    <row r="727" spans="1:19">
      <c r="A727" s="629" t="s">
        <v>576</v>
      </c>
      <c r="B727" s="248">
        <v>5.1764524845391603E-3</v>
      </c>
      <c r="C727" s="248">
        <v>4.1927588749177402E-3</v>
      </c>
      <c r="D727" s="248">
        <v>4.39165607462161E-3</v>
      </c>
      <c r="E727" s="248">
        <v>2.49544273534972E-3</v>
      </c>
      <c r="F727" s="248"/>
      <c r="G727" s="248">
        <v>5.1699631010790302E-3</v>
      </c>
      <c r="H727" s="735">
        <v>1.89746084545044E-3</v>
      </c>
      <c r="I727" s="735">
        <v>1.82351241117605E-3</v>
      </c>
      <c r="J727" s="735">
        <v>1.88590602379882E-3</v>
      </c>
      <c r="L727" s="84"/>
      <c r="M727" s="84"/>
      <c r="N727" s="84"/>
      <c r="O727" s="84"/>
      <c r="P727" s="84"/>
      <c r="Q727" s="84"/>
      <c r="R727" s="84"/>
      <c r="S727" s="84"/>
    </row>
    <row r="728" spans="1:19">
      <c r="A728" s="629" t="s">
        <v>575</v>
      </c>
      <c r="B728" s="248">
        <v>4.6849024176825798E-3</v>
      </c>
      <c r="C728" s="248">
        <v>3.2554152044486002E-3</v>
      </c>
      <c r="D728" s="248">
        <v>3.5544705788636199E-3</v>
      </c>
      <c r="E728" s="248">
        <v>4.7263979125052999E-3</v>
      </c>
      <c r="F728" s="248"/>
      <c r="G728" s="248">
        <v>4.8343048236300697E-3</v>
      </c>
      <c r="H728" s="735">
        <v>1.9128788933620499E-3</v>
      </c>
      <c r="I728" s="735">
        <v>1.82132251721868E-3</v>
      </c>
      <c r="J728" s="735">
        <v>1.9044127151393801E-3</v>
      </c>
      <c r="L728" s="84"/>
      <c r="M728" s="84"/>
      <c r="N728" s="84"/>
      <c r="O728" s="84"/>
      <c r="P728" s="84"/>
      <c r="Q728" s="84"/>
      <c r="R728" s="84"/>
      <c r="S728" s="84"/>
    </row>
    <row r="729" spans="1:19">
      <c r="A729" s="629" t="s">
        <v>574</v>
      </c>
      <c r="B729" s="248">
        <v>6.1625975711820501E-3</v>
      </c>
      <c r="C729" s="248">
        <v>3.14919483748804E-3</v>
      </c>
      <c r="D729" s="248">
        <v>4.5817410490850497E-3</v>
      </c>
      <c r="E729" s="248">
        <v>5.2828762480942003E-3</v>
      </c>
      <c r="F729" s="248"/>
      <c r="G729" s="248">
        <v>4.5346365753649804E-3</v>
      </c>
      <c r="H729" s="735">
        <v>1.7687946526223101E-3</v>
      </c>
      <c r="I729" s="735">
        <v>1.84642176342103E-3</v>
      </c>
      <c r="J729" s="735">
        <v>1.76330148801588E-3</v>
      </c>
      <c r="L729" s="84"/>
      <c r="M729" s="84"/>
      <c r="N729" s="84"/>
      <c r="O729" s="84"/>
      <c r="P729" s="84"/>
      <c r="Q729" s="84"/>
      <c r="R729" s="84"/>
      <c r="S729" s="84"/>
    </row>
    <row r="730" spans="1:19">
      <c r="A730" s="629" t="s">
        <v>573</v>
      </c>
      <c r="B730" s="248">
        <v>5.7941364368319301E-3</v>
      </c>
      <c r="C730" s="248">
        <v>2.8430091887929601E-3</v>
      </c>
      <c r="D730" s="248">
        <v>4.9507652381986797E-3</v>
      </c>
      <c r="E730" s="248">
        <v>4.8610481200301002E-3</v>
      </c>
      <c r="F730" s="248"/>
      <c r="G730" s="248">
        <v>4.1777376843436503E-3</v>
      </c>
      <c r="H730" s="735">
        <v>1.8160510670538999E-3</v>
      </c>
      <c r="I730" s="735">
        <v>1.85034347585795E-3</v>
      </c>
      <c r="J730" s="735">
        <v>1.8012995780908401E-3</v>
      </c>
      <c r="L730" s="84"/>
      <c r="M730" s="84"/>
      <c r="N730" s="84"/>
      <c r="O730" s="84"/>
      <c r="P730" s="84"/>
      <c r="Q730" s="84"/>
      <c r="R730" s="84"/>
      <c r="S730" s="84"/>
    </row>
    <row r="731" spans="1:19">
      <c r="A731" s="629" t="s">
        <v>572</v>
      </c>
      <c r="B731" s="248">
        <v>5.3418900983189599E-3</v>
      </c>
      <c r="C731" s="248">
        <v>3.0275997393378602E-3</v>
      </c>
      <c r="D731" s="248">
        <v>3.48636830463435E-3</v>
      </c>
      <c r="E731" s="248">
        <v>4.1305266929476401E-3</v>
      </c>
      <c r="F731" s="248"/>
      <c r="G731" s="248">
        <v>4.32984440188684E-3</v>
      </c>
      <c r="H731" s="735">
        <v>1.61261375970782E-3</v>
      </c>
      <c r="I731" s="735">
        <v>1.9231254566345799E-3</v>
      </c>
      <c r="J731" s="735">
        <v>1.59714841258539E-3</v>
      </c>
      <c r="L731" s="84"/>
      <c r="M731" s="84"/>
      <c r="N731" s="84"/>
      <c r="O731" s="84"/>
      <c r="P731" s="84"/>
      <c r="Q731" s="84"/>
      <c r="R731" s="84"/>
      <c r="S731" s="84"/>
    </row>
    <row r="732" spans="1:19">
      <c r="A732" s="629" t="s">
        <v>571</v>
      </c>
      <c r="B732" s="248">
        <v>6.8068399383850496E-3</v>
      </c>
      <c r="C732" s="248">
        <v>3.1735069098148901E-3</v>
      </c>
      <c r="D732" s="248">
        <v>4.5241934528752296E-3</v>
      </c>
      <c r="E732" s="248">
        <v>4.0428784774382996E-3</v>
      </c>
      <c r="F732" s="248"/>
      <c r="G732" s="248">
        <v>4.0355603507591497E-3</v>
      </c>
      <c r="H732" s="735">
        <v>2.0546311014203898E-3</v>
      </c>
      <c r="I732" s="735">
        <v>1.7632398991499301E-3</v>
      </c>
      <c r="J732" s="735">
        <v>2.0528165899651499E-3</v>
      </c>
      <c r="L732" s="84"/>
      <c r="M732" s="84"/>
      <c r="N732" s="84"/>
      <c r="O732" s="84"/>
      <c r="P732" s="84"/>
      <c r="Q732" s="84"/>
      <c r="R732" s="84"/>
      <c r="S732" s="84"/>
    </row>
    <row r="733" spans="1:19">
      <c r="A733" s="629" t="s">
        <v>570</v>
      </c>
      <c r="B733" s="248">
        <v>7.4507584107550004E-3</v>
      </c>
      <c r="C733" s="248">
        <v>3.2448172218613202E-3</v>
      </c>
      <c r="D733" s="248">
        <v>3.65172960473608E-3</v>
      </c>
      <c r="E733" s="248">
        <v>6.66102490049958E-3</v>
      </c>
      <c r="F733" s="248"/>
      <c r="G733" s="248">
        <v>4.0918136952637499E-3</v>
      </c>
      <c r="H733" s="735">
        <v>2.3113634488723502E-3</v>
      </c>
      <c r="I733" s="735">
        <v>2.2443945834012E-3</v>
      </c>
      <c r="J733" s="735">
        <v>2.3064958952568101E-3</v>
      </c>
      <c r="L733" s="84"/>
      <c r="M733" s="84"/>
      <c r="N733" s="84"/>
      <c r="O733" s="84"/>
      <c r="P733" s="84"/>
      <c r="Q733" s="84"/>
      <c r="R733" s="84"/>
      <c r="S733" s="84"/>
    </row>
    <row r="734" spans="1:19">
      <c r="A734" s="629" t="s">
        <v>569</v>
      </c>
      <c r="B734" s="248">
        <v>6.6545889442283096E-3</v>
      </c>
      <c r="C734" s="248">
        <v>5.35362940947512E-3</v>
      </c>
      <c r="D734" s="248">
        <v>4.1666784119732299E-3</v>
      </c>
      <c r="E734" s="248">
        <v>7.4146764286494001E-3</v>
      </c>
      <c r="F734" s="248"/>
      <c r="G734" s="248">
        <v>3.8328170484798799E-3</v>
      </c>
      <c r="H734" s="735">
        <v>3.2147179348719301E-3</v>
      </c>
      <c r="I734" s="735">
        <v>3.6915518747197202E-3</v>
      </c>
      <c r="J734" s="735">
        <v>3.2322461041243201E-3</v>
      </c>
      <c r="L734" s="84"/>
      <c r="M734" s="84"/>
      <c r="N734" s="84"/>
      <c r="O734" s="84"/>
      <c r="P734" s="84"/>
      <c r="Q734" s="84"/>
      <c r="R734" s="84"/>
      <c r="S734" s="84"/>
    </row>
    <row r="735" spans="1:19">
      <c r="A735" s="629" t="s">
        <v>568</v>
      </c>
      <c r="B735" s="248">
        <v>5.8734178831093302E-3</v>
      </c>
      <c r="C735" s="248">
        <v>3.7092598684099198E-3</v>
      </c>
      <c r="D735" s="248">
        <v>1.4748734659409801E-2</v>
      </c>
      <c r="E735" s="248">
        <v>6.6180178765531698E-3</v>
      </c>
      <c r="F735" s="248"/>
      <c r="G735" s="248">
        <v>3.50973536994429E-3</v>
      </c>
      <c r="H735" s="735">
        <v>2.9565893281058098E-3</v>
      </c>
      <c r="I735" s="735">
        <v>3.41871293979859E-3</v>
      </c>
      <c r="J735" s="735">
        <v>2.9785470001724799E-3</v>
      </c>
      <c r="L735" s="84"/>
      <c r="M735" s="84"/>
      <c r="N735" s="84"/>
      <c r="O735" s="84"/>
      <c r="P735" s="84"/>
      <c r="Q735" s="84"/>
      <c r="R735" s="84"/>
      <c r="S735" s="84"/>
    </row>
    <row r="736" spans="1:19">
      <c r="A736" s="629" t="s">
        <v>567</v>
      </c>
      <c r="B736" s="248">
        <v>5.2103723338997399E-3</v>
      </c>
      <c r="C736" s="248">
        <v>2.9963186132640502E-3</v>
      </c>
      <c r="D736" s="248">
        <v>1.10180095338287E-2</v>
      </c>
      <c r="E736" s="248">
        <v>5.5256402307061999E-3</v>
      </c>
      <c r="F736" s="248"/>
      <c r="G736" s="248">
        <v>3.4624582421406698E-3</v>
      </c>
      <c r="H736" s="735">
        <v>2.56237567929876E-3</v>
      </c>
      <c r="I736" s="735">
        <v>3.0411352703801501E-3</v>
      </c>
      <c r="J736" s="735">
        <v>2.5792335309437202E-3</v>
      </c>
      <c r="L736" s="84"/>
      <c r="M736" s="84"/>
      <c r="N736" s="84"/>
      <c r="O736" s="84"/>
      <c r="P736" s="84"/>
      <c r="Q736" s="84"/>
      <c r="R736" s="84"/>
      <c r="S736" s="84"/>
    </row>
    <row r="737" spans="1:19">
      <c r="A737" s="629" t="s">
        <v>566</v>
      </c>
      <c r="B737" s="248">
        <v>5.4426587277205899E-3</v>
      </c>
      <c r="C737" s="248">
        <v>2.73498221010783E-3</v>
      </c>
      <c r="D737" s="248">
        <v>7.34562396488738E-3</v>
      </c>
      <c r="E737" s="248">
        <v>6.2620074315875001E-3</v>
      </c>
      <c r="F737" s="248"/>
      <c r="G737" s="248">
        <v>3.2761073734445898E-3</v>
      </c>
      <c r="H737" s="735">
        <v>2.4458177451376802E-3</v>
      </c>
      <c r="I737" s="735">
        <v>2.8570069798808601E-3</v>
      </c>
      <c r="J737" s="735">
        <v>2.45576582243218E-3</v>
      </c>
      <c r="L737" s="84"/>
      <c r="M737" s="84"/>
      <c r="N737" s="84"/>
      <c r="O737" s="84"/>
      <c r="P737" s="84"/>
      <c r="Q737" s="84"/>
      <c r="R737" s="84"/>
      <c r="S737" s="84"/>
    </row>
    <row r="738" spans="1:19">
      <c r="A738" s="629" t="s">
        <v>565</v>
      </c>
      <c r="B738" s="248">
        <v>4.9298885069097602E-3</v>
      </c>
      <c r="C738" s="248">
        <v>1.20478372500776E-2</v>
      </c>
      <c r="D738" s="248">
        <v>4.7384152583533901E-3</v>
      </c>
      <c r="E738" s="248">
        <v>7.3040141949618402E-3</v>
      </c>
      <c r="F738" s="248"/>
      <c r="G738" s="248">
        <v>3.01758426018163E-3</v>
      </c>
      <c r="H738" s="735">
        <v>4.0195437797379803E-3</v>
      </c>
      <c r="I738" s="735">
        <v>3.3509659360254902E-3</v>
      </c>
      <c r="J738" s="735">
        <v>4.0528383258802998E-3</v>
      </c>
      <c r="L738" s="84"/>
      <c r="M738" s="84"/>
      <c r="N738" s="84"/>
      <c r="O738" s="84"/>
      <c r="P738" s="84"/>
      <c r="Q738" s="84"/>
      <c r="R738" s="84"/>
      <c r="S738" s="84"/>
    </row>
    <row r="739" spans="1:19">
      <c r="A739" s="629" t="s">
        <v>564</v>
      </c>
      <c r="B739" s="248">
        <v>4.7193686464735403E-3</v>
      </c>
      <c r="C739" s="248">
        <v>6.3563754114472704E-3</v>
      </c>
      <c r="D739" s="248">
        <v>3.6651436931817698E-3</v>
      </c>
      <c r="E739" s="248">
        <v>6.2223311525218296E-3</v>
      </c>
      <c r="F739" s="248"/>
      <c r="G739" s="248">
        <v>2.77370303368941E-3</v>
      </c>
      <c r="H739" s="735">
        <v>3.4904783081576001E-3</v>
      </c>
      <c r="I739" s="735">
        <v>3.1709816598392499E-3</v>
      </c>
      <c r="J739" s="735">
        <v>3.5222236993370801E-3</v>
      </c>
      <c r="L739" s="84"/>
      <c r="M739" s="84"/>
      <c r="N739" s="84"/>
      <c r="O739" s="84"/>
      <c r="P739" s="84"/>
      <c r="Q739" s="84"/>
      <c r="R739" s="84"/>
      <c r="S739" s="84"/>
    </row>
    <row r="740" spans="1:19">
      <c r="A740" s="629" t="s">
        <v>563</v>
      </c>
      <c r="B740" s="248">
        <v>4.5693252752828598E-3</v>
      </c>
      <c r="C740" s="248">
        <v>4.0352426842046197E-3</v>
      </c>
      <c r="D740" s="248">
        <v>2.80983996987088E-3</v>
      </c>
      <c r="E740" s="248">
        <v>5.6891922411008997E-3</v>
      </c>
      <c r="F740" s="248"/>
      <c r="G740" s="248">
        <v>2.6148264506569E-3</v>
      </c>
      <c r="H740" s="735">
        <v>2.9990719996804299E-3</v>
      </c>
      <c r="I740" s="735">
        <v>2.92241631542109E-3</v>
      </c>
      <c r="J740" s="735">
        <v>3.0286611953458599E-3</v>
      </c>
      <c r="L740" s="84"/>
      <c r="M740" s="84"/>
      <c r="N740" s="84"/>
      <c r="O740" s="84"/>
      <c r="P740" s="84"/>
      <c r="Q740" s="84"/>
      <c r="R740" s="84"/>
      <c r="S740" s="84"/>
    </row>
    <row r="741" spans="1:19">
      <c r="A741" s="629" t="s">
        <v>562</v>
      </c>
      <c r="B741" s="248">
        <v>4.1518341497506599E-3</v>
      </c>
      <c r="C741" s="248">
        <v>3.13404919721203E-3</v>
      </c>
      <c r="D741" s="248">
        <v>3.2707516114779001E-3</v>
      </c>
      <c r="E741" s="248">
        <v>5.1234080766996903E-3</v>
      </c>
      <c r="F741" s="248"/>
      <c r="G741" s="248">
        <v>3.73823896114468E-3</v>
      </c>
      <c r="H741" s="735">
        <v>2.6608220287416798E-3</v>
      </c>
      <c r="I741" s="735">
        <v>2.91068590119576E-3</v>
      </c>
      <c r="J741" s="735">
        <v>2.6868405782238302E-3</v>
      </c>
      <c r="L741" s="84"/>
      <c r="M741" s="84"/>
      <c r="N741" s="84"/>
      <c r="O741" s="84"/>
      <c r="P741" s="84"/>
      <c r="Q741" s="84"/>
      <c r="R741" s="84"/>
      <c r="S741" s="84"/>
    </row>
    <row r="742" spans="1:19">
      <c r="A742" s="629" t="s">
        <v>561</v>
      </c>
      <c r="B742" s="248">
        <v>4.1743542553210203E-3</v>
      </c>
      <c r="C742" s="248">
        <v>3.3451470967407102E-3</v>
      </c>
      <c r="D742" s="248">
        <v>3.3454629534696799E-3</v>
      </c>
      <c r="E742" s="248">
        <v>4.4578059731620202E-3</v>
      </c>
      <c r="F742" s="248"/>
      <c r="G742" s="248">
        <v>3.7045766941644401E-3</v>
      </c>
      <c r="H742" s="735">
        <v>2.30719430963422E-3</v>
      </c>
      <c r="I742" s="735">
        <v>2.6300428705877698E-3</v>
      </c>
      <c r="J742" s="735">
        <v>2.3285056533370102E-3</v>
      </c>
      <c r="L742" s="84"/>
      <c r="M742" s="84"/>
      <c r="N742" s="84"/>
      <c r="O742" s="84"/>
      <c r="P742" s="84"/>
      <c r="Q742" s="84"/>
      <c r="R742" s="84"/>
      <c r="S742" s="84"/>
    </row>
    <row r="743" spans="1:19">
      <c r="A743" s="629" t="s">
        <v>560</v>
      </c>
      <c r="B743" s="248">
        <v>3.7453385410617401E-3</v>
      </c>
      <c r="C743" s="248">
        <v>2.98156926067232E-3</v>
      </c>
      <c r="D743" s="248">
        <v>2.6124848810264701E-3</v>
      </c>
      <c r="E743" s="248">
        <v>4.1311759377791104E-3</v>
      </c>
      <c r="F743" s="248"/>
      <c r="G743" s="248">
        <v>3.4531233990957502E-3</v>
      </c>
      <c r="H743" s="735">
        <v>2.1768790367965901E-3</v>
      </c>
      <c r="I743" s="735">
        <v>2.453438892905E-3</v>
      </c>
      <c r="J743" s="735">
        <v>2.1979847157605802E-3</v>
      </c>
      <c r="L743" s="84"/>
      <c r="M743" s="84"/>
      <c r="N743" s="84"/>
      <c r="O743" s="84"/>
      <c r="P743" s="84"/>
      <c r="Q743" s="84"/>
      <c r="R743" s="84"/>
      <c r="S743" s="84"/>
    </row>
    <row r="744" spans="1:19">
      <c r="A744" s="629" t="s">
        <v>559</v>
      </c>
      <c r="B744" s="248">
        <v>3.85279383420583E-3</v>
      </c>
      <c r="C744" s="248">
        <v>3.5888132820926602E-3</v>
      </c>
      <c r="D744" s="248">
        <v>5.2916868594481596E-3</v>
      </c>
      <c r="E744" s="248">
        <v>3.56385970571236E-3</v>
      </c>
      <c r="F744" s="248"/>
      <c r="G744" s="248">
        <v>3.1649096224081199E-3</v>
      </c>
      <c r="H744" s="735">
        <v>2.0744434366144898E-3</v>
      </c>
      <c r="I744" s="735">
        <v>2.2155261886213301E-3</v>
      </c>
      <c r="J744" s="735">
        <v>2.09237199209737E-3</v>
      </c>
      <c r="L744" s="84"/>
      <c r="M744" s="84"/>
      <c r="N744" s="84"/>
      <c r="O744" s="84"/>
      <c r="P744" s="84"/>
      <c r="Q744" s="84"/>
      <c r="R744" s="84"/>
      <c r="S744" s="84"/>
    </row>
    <row r="745" spans="1:19">
      <c r="A745" s="629" t="s">
        <v>558</v>
      </c>
      <c r="B745" s="248">
        <v>3.9323145691384101E-3</v>
      </c>
      <c r="C745" s="248">
        <v>2.9628808446129102E-3</v>
      </c>
      <c r="D745" s="248">
        <v>4.3523113753764298E-3</v>
      </c>
      <c r="E745" s="248">
        <v>3.8795393795236898E-3</v>
      </c>
      <c r="F745" s="248"/>
      <c r="G745" s="248">
        <v>2.9096090122905601E-3</v>
      </c>
      <c r="H745" s="735">
        <v>1.90202082098756E-3</v>
      </c>
      <c r="I745" s="735">
        <v>2.1624929848664998E-3</v>
      </c>
      <c r="J745" s="735">
        <v>1.9155897516534299E-3</v>
      </c>
      <c r="L745" s="84"/>
      <c r="M745" s="84"/>
      <c r="N745" s="84"/>
      <c r="O745" s="84"/>
      <c r="P745" s="84"/>
      <c r="Q745" s="84"/>
      <c r="R745" s="84"/>
      <c r="S745" s="84"/>
    </row>
    <row r="746" spans="1:19">
      <c r="A746" s="629" t="s">
        <v>557</v>
      </c>
      <c r="B746" s="248">
        <v>3.7134640750112E-3</v>
      </c>
      <c r="C746" s="248">
        <v>3.0227515705074999E-3</v>
      </c>
      <c r="D746" s="248">
        <v>5.1643173901107604E-3</v>
      </c>
      <c r="E746" s="248">
        <v>4.0033491808564104E-3</v>
      </c>
      <c r="F746" s="248"/>
      <c r="G746" s="248">
        <v>2.8779806146398599E-3</v>
      </c>
      <c r="H746" s="735">
        <v>1.8440243590364799E-3</v>
      </c>
      <c r="I746" s="735">
        <v>1.9505505451918399E-3</v>
      </c>
      <c r="J746" s="735">
        <v>1.85847782088262E-3</v>
      </c>
      <c r="L746" s="84"/>
      <c r="M746" s="84"/>
      <c r="N746" s="84"/>
      <c r="O746" s="84"/>
      <c r="P746" s="84"/>
      <c r="Q746" s="84"/>
      <c r="R746" s="84"/>
      <c r="S746" s="84"/>
    </row>
    <row r="747" spans="1:19">
      <c r="A747" s="629" t="s">
        <v>556</v>
      </c>
      <c r="B747" s="248">
        <v>4.7076234563241297E-3</v>
      </c>
      <c r="C747" s="248">
        <v>1.0246261231729E-2</v>
      </c>
      <c r="D747" s="248">
        <v>1.01861624234763E-2</v>
      </c>
      <c r="E747" s="248">
        <v>4.0526885696633499E-3</v>
      </c>
      <c r="F747" s="248"/>
      <c r="G747" s="248">
        <v>4.2253247834925997E-3</v>
      </c>
      <c r="H747" s="735">
        <v>8.4617276044117798E-3</v>
      </c>
      <c r="I747" s="735">
        <v>2.4936355714767402E-3</v>
      </c>
      <c r="J747" s="735">
        <v>8.5828915247145397E-3</v>
      </c>
      <c r="L747" s="84"/>
      <c r="M747" s="84"/>
      <c r="N747" s="84"/>
      <c r="O747" s="84"/>
      <c r="P747" s="84"/>
      <c r="Q747" s="84"/>
      <c r="R747" s="84"/>
      <c r="S747" s="84"/>
    </row>
    <row r="748" spans="1:19">
      <c r="A748" s="629" t="s">
        <v>555</v>
      </c>
      <c r="B748" s="248">
        <v>4.2426673156100402E-3</v>
      </c>
      <c r="C748" s="248">
        <v>5.6110104732597903E-3</v>
      </c>
      <c r="D748" s="248">
        <v>8.595788591474E-3</v>
      </c>
      <c r="E748" s="248">
        <v>3.5420615148855899E-3</v>
      </c>
      <c r="F748" s="248"/>
      <c r="G748" s="248">
        <v>3.9616734409601102E-3</v>
      </c>
      <c r="H748" s="735">
        <v>8.8070063214351294E-3</v>
      </c>
      <c r="I748" s="735">
        <v>2.72931863756056E-3</v>
      </c>
      <c r="J748" s="735">
        <v>8.8967483051300492E-3</v>
      </c>
      <c r="L748" s="84"/>
      <c r="M748" s="84"/>
      <c r="N748" s="84"/>
      <c r="O748" s="84"/>
      <c r="P748" s="84"/>
      <c r="Q748" s="84"/>
      <c r="R748" s="84"/>
      <c r="S748" s="84"/>
    </row>
    <row r="749" spans="1:19">
      <c r="A749" s="629" t="s">
        <v>554</v>
      </c>
      <c r="B749" s="248">
        <v>4.1226703120378202E-3</v>
      </c>
      <c r="C749" s="248">
        <v>6.1393284696812699E-3</v>
      </c>
      <c r="D749" s="248">
        <v>5.4090302112623397E-3</v>
      </c>
      <c r="E749" s="248">
        <v>3.3043798059727001E-3</v>
      </c>
      <c r="F749" s="248"/>
      <c r="G749" s="248">
        <v>3.6219532478122701E-3</v>
      </c>
      <c r="H749" s="735">
        <v>7.5530585826213397E-3</v>
      </c>
      <c r="I749" s="735">
        <v>2.4335519338967299E-3</v>
      </c>
      <c r="J749" s="735">
        <v>7.6693202863690199E-3</v>
      </c>
      <c r="L749" s="84"/>
      <c r="M749" s="84"/>
      <c r="N749" s="84"/>
      <c r="O749" s="84"/>
      <c r="P749" s="84"/>
      <c r="Q749" s="84"/>
      <c r="R749" s="84"/>
      <c r="S749" s="84"/>
    </row>
    <row r="750" spans="1:19">
      <c r="A750" s="629" t="s">
        <v>553</v>
      </c>
      <c r="B750" s="248">
        <v>5.0784854537380903E-3</v>
      </c>
      <c r="C750" s="248">
        <v>4.8098780081962398E-3</v>
      </c>
      <c r="D750" s="248">
        <v>1.90296488626879E-2</v>
      </c>
      <c r="E750" s="248">
        <v>2.9101060644762399E-3</v>
      </c>
      <c r="F750" s="248"/>
      <c r="G750" s="248">
        <v>3.3373988884884101E-3</v>
      </c>
      <c r="H750" s="735">
        <v>6.3441892941793901E-3</v>
      </c>
      <c r="I750" s="735">
        <v>3.30736020759478E-3</v>
      </c>
      <c r="J750" s="735">
        <v>6.4581877533866601E-3</v>
      </c>
      <c r="L750" s="84"/>
      <c r="M750" s="84"/>
      <c r="N750" s="84"/>
      <c r="O750" s="84"/>
      <c r="P750" s="84"/>
      <c r="Q750" s="84"/>
      <c r="R750" s="84"/>
      <c r="S750" s="84"/>
    </row>
    <row r="751" spans="1:19">
      <c r="A751" s="629" t="s">
        <v>552</v>
      </c>
      <c r="B751" s="248">
        <v>5.7036970750917702E-3</v>
      </c>
      <c r="C751" s="248">
        <v>4.60074868035694E-3</v>
      </c>
      <c r="D751" s="248">
        <v>1.0739581255997201E-2</v>
      </c>
      <c r="E751" s="248">
        <v>2.5944815278546801E-3</v>
      </c>
      <c r="F751" s="248"/>
      <c r="G751" s="248">
        <v>3.2383792403088999E-3</v>
      </c>
      <c r="H751" s="735">
        <v>5.3856039748599897E-3</v>
      </c>
      <c r="I751" s="735">
        <v>3.0399595801584001E-3</v>
      </c>
      <c r="J751" s="735">
        <v>5.4964954514510498E-3</v>
      </c>
      <c r="L751" s="84"/>
      <c r="M751" s="84"/>
      <c r="N751" s="84"/>
      <c r="O751" s="84"/>
      <c r="P751" s="84"/>
      <c r="Q751" s="84"/>
      <c r="R751" s="84"/>
      <c r="S751" s="84"/>
    </row>
    <row r="752" spans="1:19">
      <c r="A752" s="629" t="s">
        <v>551</v>
      </c>
      <c r="B752" s="248">
        <v>5.0523851247665204E-3</v>
      </c>
      <c r="C752" s="248">
        <v>3.3403753455675698E-3</v>
      </c>
      <c r="D752" s="248">
        <v>6.4637601520327404E-3</v>
      </c>
      <c r="E752" s="248">
        <v>2.4375785272738801E-3</v>
      </c>
      <c r="F752" s="248"/>
      <c r="G752" s="248">
        <v>2.9781957001292401E-3</v>
      </c>
      <c r="H752" s="735">
        <v>4.9227040211580701E-3</v>
      </c>
      <c r="I752" s="735">
        <v>3.1682499981836002E-3</v>
      </c>
      <c r="J752" s="735">
        <v>5.0145529911478299E-3</v>
      </c>
      <c r="L752" s="84"/>
      <c r="M752" s="84"/>
      <c r="N752" s="84"/>
      <c r="O752" s="84"/>
      <c r="P752" s="84"/>
      <c r="Q752" s="84"/>
      <c r="R752" s="84"/>
      <c r="S752" s="84"/>
    </row>
    <row r="753" spans="1:19">
      <c r="A753" s="629" t="s">
        <v>550</v>
      </c>
      <c r="B753" s="248">
        <v>4.52501655257973E-3</v>
      </c>
      <c r="C753" s="248">
        <v>2.93709314666037E-3</v>
      </c>
      <c r="D753" s="248">
        <v>4.6072238477423101E-3</v>
      </c>
      <c r="E753" s="248">
        <v>2.2315235418745799E-3</v>
      </c>
      <c r="F753" s="248"/>
      <c r="G753" s="248">
        <v>2.74713041612822E-3</v>
      </c>
      <c r="H753" s="735">
        <v>4.1797239056891302E-3</v>
      </c>
      <c r="I753" s="735">
        <v>2.8302806820896401E-3</v>
      </c>
      <c r="J753" s="735">
        <v>4.2607854468874702E-3</v>
      </c>
      <c r="L753" s="84"/>
      <c r="M753" s="84"/>
      <c r="N753" s="84"/>
      <c r="O753" s="84"/>
      <c r="P753" s="84"/>
      <c r="Q753" s="84"/>
      <c r="R753" s="84"/>
      <c r="S753" s="84"/>
    </row>
    <row r="754" spans="1:19">
      <c r="A754" s="629" t="s">
        <v>549</v>
      </c>
      <c r="B754" s="248">
        <v>4.2177961673589403E-3</v>
      </c>
      <c r="C754" s="248">
        <v>3.1547419723479699E-3</v>
      </c>
      <c r="D754" s="248">
        <v>5.0744277087060603E-3</v>
      </c>
      <c r="E754" s="248">
        <v>2.0575420849449199E-3</v>
      </c>
      <c r="F754" s="248"/>
      <c r="G754" s="248">
        <v>2.7167266030874199E-3</v>
      </c>
      <c r="H754" s="735">
        <v>3.5740408145985502E-3</v>
      </c>
      <c r="I754" s="735">
        <v>2.6359787145292901E-3</v>
      </c>
      <c r="J754" s="735">
        <v>3.64270378345288E-3</v>
      </c>
      <c r="L754" s="84"/>
      <c r="M754" s="84"/>
      <c r="N754" s="84"/>
      <c r="O754" s="84"/>
      <c r="P754" s="84"/>
      <c r="Q754" s="84"/>
      <c r="R754" s="84"/>
      <c r="S754" s="84"/>
    </row>
    <row r="755" spans="1:19">
      <c r="A755" s="629" t="s">
        <v>548</v>
      </c>
      <c r="B755" s="248">
        <v>3.77809715147751E-3</v>
      </c>
      <c r="C755" s="248">
        <v>2.7743657655479401E-3</v>
      </c>
      <c r="D755" s="248">
        <v>3.5083997165233399E-3</v>
      </c>
      <c r="E755" s="248">
        <v>2.1773149947786502E-3</v>
      </c>
      <c r="F755" s="248"/>
      <c r="G755" s="248">
        <v>2.6537631109344001E-3</v>
      </c>
      <c r="H755" s="735">
        <v>3.1560954007981098E-3</v>
      </c>
      <c r="I755" s="735">
        <v>2.3882882729971701E-3</v>
      </c>
      <c r="J755" s="735">
        <v>3.2184206235553298E-3</v>
      </c>
      <c r="L755" s="84"/>
      <c r="M755" s="84"/>
      <c r="N755" s="84"/>
      <c r="O755" s="84"/>
      <c r="P755" s="84"/>
      <c r="Q755" s="84"/>
      <c r="R755" s="84"/>
      <c r="S755" s="84"/>
    </row>
    <row r="756" spans="1:19">
      <c r="A756" s="629" t="s">
        <v>547</v>
      </c>
      <c r="B756" s="248">
        <v>3.6445408326308301E-3</v>
      </c>
      <c r="C756" s="248">
        <v>3.2358482002763701E-3</v>
      </c>
      <c r="D756" s="248">
        <v>2.71771241804973E-3</v>
      </c>
      <c r="E756" s="248">
        <v>2.0162671665031602E-3</v>
      </c>
      <c r="F756" s="248"/>
      <c r="G756" s="248">
        <v>2.4942653602136899E-3</v>
      </c>
      <c r="H756" s="735">
        <v>2.7678730645336901E-3</v>
      </c>
      <c r="I756" s="735">
        <v>2.1488515417421002E-3</v>
      </c>
      <c r="J756" s="735">
        <v>2.82301766230588E-3</v>
      </c>
      <c r="L756" s="84"/>
      <c r="M756" s="84"/>
      <c r="N756" s="84"/>
      <c r="O756" s="84"/>
      <c r="P756" s="84"/>
      <c r="Q756" s="84"/>
      <c r="R756" s="84"/>
      <c r="S756" s="84"/>
    </row>
    <row r="757" spans="1:19">
      <c r="A757" s="629" t="s">
        <v>546</v>
      </c>
      <c r="B757" s="248">
        <v>3.8978181662179499E-3</v>
      </c>
      <c r="C757" s="248">
        <v>2.85443087391074E-3</v>
      </c>
      <c r="D757" s="248">
        <v>2.28725788611944E-3</v>
      </c>
      <c r="E757" s="248">
        <v>1.90354876953504E-3</v>
      </c>
      <c r="F757" s="248"/>
      <c r="G757" s="248">
        <v>2.4301302465919499E-3</v>
      </c>
      <c r="H757" s="735">
        <v>2.7173040752920198E-3</v>
      </c>
      <c r="I757" s="735">
        <v>2.00104840634167E-3</v>
      </c>
      <c r="J757" s="735">
        <v>2.7591755308612399E-3</v>
      </c>
      <c r="L757" s="84"/>
      <c r="M757" s="84"/>
      <c r="N757" s="84"/>
      <c r="O757" s="84"/>
      <c r="P757" s="84"/>
      <c r="Q757" s="84"/>
      <c r="R757" s="84"/>
      <c r="S757" s="84"/>
    </row>
    <row r="758" spans="1:19">
      <c r="A758" s="629" t="s">
        <v>545</v>
      </c>
      <c r="B758" s="248">
        <v>3.75071982255664E-3</v>
      </c>
      <c r="C758" s="248">
        <v>4.6178529035472496E-3</v>
      </c>
      <c r="D758" s="248">
        <v>2.7705064344612702E-3</v>
      </c>
      <c r="E758" s="248">
        <v>1.83234981738731E-3</v>
      </c>
      <c r="F758" s="248"/>
      <c r="G758" s="248">
        <v>2.5207686477976199E-3</v>
      </c>
      <c r="H758" s="735">
        <v>2.4424251961522002E-3</v>
      </c>
      <c r="I758" s="735">
        <v>1.8907142615980799E-3</v>
      </c>
      <c r="J758" s="735">
        <v>2.4786094963664099E-3</v>
      </c>
      <c r="L758" s="84"/>
      <c r="M758" s="84"/>
      <c r="N758" s="84"/>
      <c r="O758" s="84"/>
      <c r="P758" s="84"/>
      <c r="Q758" s="84"/>
      <c r="R758" s="84"/>
      <c r="S758" s="84"/>
    </row>
    <row r="759" spans="1:19">
      <c r="A759" s="629" t="s">
        <v>544</v>
      </c>
      <c r="B759" s="248">
        <v>3.5198224670052198E-3</v>
      </c>
      <c r="C759" s="248">
        <v>3.8772245539854902E-3</v>
      </c>
      <c r="D759" s="248">
        <v>9.8498526239045297E-3</v>
      </c>
      <c r="E759" s="248">
        <v>1.7529043852808901E-3</v>
      </c>
      <c r="F759" s="248"/>
      <c r="G759" s="248">
        <v>2.3762528068236202E-3</v>
      </c>
      <c r="H759" s="735">
        <v>2.1446114978016799E-3</v>
      </c>
      <c r="I759" s="735">
        <v>1.7259608849050001E-3</v>
      </c>
      <c r="J759" s="735">
        <v>2.17447138692405E-3</v>
      </c>
      <c r="L759" s="84"/>
      <c r="M759" s="84"/>
      <c r="N759" s="84"/>
      <c r="O759" s="84"/>
      <c r="P759" s="84"/>
      <c r="Q759" s="84"/>
      <c r="R759" s="84"/>
      <c r="S759" s="84"/>
    </row>
    <row r="760" spans="1:19">
      <c r="A760" s="629" t="s">
        <v>543</v>
      </c>
      <c r="B760" s="248">
        <v>3.3574807184708799E-3</v>
      </c>
      <c r="C760" s="248">
        <v>3.0724245000286199E-3</v>
      </c>
      <c r="D760" s="248">
        <v>6.3630776385902197E-3</v>
      </c>
      <c r="E760" s="248">
        <v>1.73248916060493E-3</v>
      </c>
      <c r="F760" s="248"/>
      <c r="G760" s="248">
        <v>2.3670164233985198E-3</v>
      </c>
      <c r="H760" s="735">
        <v>1.9811257422548299E-3</v>
      </c>
      <c r="I760" s="735">
        <v>1.59595899515871E-3</v>
      </c>
      <c r="J760" s="735">
        <v>2.0072529737575101E-3</v>
      </c>
      <c r="L760" s="84"/>
      <c r="M760" s="84"/>
      <c r="N760" s="84"/>
      <c r="O760" s="84"/>
      <c r="P760" s="84"/>
      <c r="Q760" s="84"/>
      <c r="R760" s="84"/>
      <c r="S760" s="84"/>
    </row>
    <row r="761" spans="1:19">
      <c r="A761" s="629" t="s">
        <v>542</v>
      </c>
      <c r="B761" s="248">
        <v>3.0544401643212301E-3</v>
      </c>
      <c r="C761" s="248">
        <v>3.7690966018499301E-3</v>
      </c>
      <c r="D761" s="248">
        <v>4.2528330856397697E-3</v>
      </c>
      <c r="E761" s="248">
        <v>1.7229535269993801E-3</v>
      </c>
      <c r="F761" s="248"/>
      <c r="G761" s="248">
        <v>2.23232049901081E-3</v>
      </c>
      <c r="H761" s="735">
        <v>1.7487991212614799E-3</v>
      </c>
      <c r="I761" s="735">
        <v>1.44691842416419E-3</v>
      </c>
      <c r="J761" s="735">
        <v>1.7676844249492601E-3</v>
      </c>
      <c r="L761" s="84"/>
      <c r="M761" s="84"/>
      <c r="N761" s="84"/>
      <c r="O761" s="84"/>
      <c r="P761" s="84"/>
      <c r="Q761" s="84"/>
      <c r="R761" s="84"/>
      <c r="S761" s="84"/>
    </row>
    <row r="762" spans="1:19">
      <c r="A762" s="629" t="s">
        <v>541</v>
      </c>
      <c r="B762" s="248">
        <v>3.25645688790535E-3</v>
      </c>
      <c r="C762" s="248">
        <v>3.0933450540363899E-3</v>
      </c>
      <c r="D762" s="248">
        <v>3.1369595205523299E-3</v>
      </c>
      <c r="E762" s="248">
        <v>1.6821225611026501E-3</v>
      </c>
      <c r="F762" s="248"/>
      <c r="G762" s="248">
        <v>2.3931054239874402E-3</v>
      </c>
      <c r="H762" s="735">
        <v>2.00850904033192E-3</v>
      </c>
      <c r="I762" s="735">
        <v>1.5473347244067499E-3</v>
      </c>
      <c r="J762" s="735">
        <v>2.0338080740964202E-3</v>
      </c>
      <c r="L762" s="84"/>
      <c r="M762" s="84"/>
      <c r="N762" s="84"/>
      <c r="O762" s="84"/>
      <c r="P762" s="84"/>
      <c r="Q762" s="84"/>
      <c r="R762" s="84"/>
      <c r="S762" s="84"/>
    </row>
    <row r="763" spans="1:19">
      <c r="A763" s="629" t="s">
        <v>540</v>
      </c>
      <c r="B763" s="248">
        <v>2.9457045746034598E-3</v>
      </c>
      <c r="C763" s="248">
        <v>2.7577663292418998E-3</v>
      </c>
      <c r="D763" s="248">
        <v>2.53526686644738E-3</v>
      </c>
      <c r="E763" s="248">
        <v>2.4157170939967201E-3</v>
      </c>
      <c r="F763" s="248"/>
      <c r="G763" s="248">
        <v>2.21508672053277E-3</v>
      </c>
      <c r="H763" s="735">
        <v>1.9566393371302799E-3</v>
      </c>
      <c r="I763" s="735">
        <v>1.51410571943597E-3</v>
      </c>
      <c r="J763" s="735">
        <v>1.9832788140132498E-3</v>
      </c>
      <c r="L763" s="84"/>
      <c r="M763" s="84"/>
      <c r="N763" s="84"/>
      <c r="O763" s="84"/>
      <c r="P763" s="84"/>
      <c r="Q763" s="84"/>
      <c r="R763" s="84"/>
      <c r="S763" s="84"/>
    </row>
    <row r="764" spans="1:19">
      <c r="A764" s="629" t="s">
        <v>539</v>
      </c>
      <c r="B764" s="248">
        <v>2.6768644202708699E-3</v>
      </c>
      <c r="C764" s="248">
        <v>3.0240820011380402E-3</v>
      </c>
      <c r="D764" s="248">
        <v>2.9074820333174602E-3</v>
      </c>
      <c r="E764" s="248">
        <v>2.2185711374173201E-3</v>
      </c>
      <c r="F764" s="248"/>
      <c r="G764" s="248">
        <v>2.1549307517651898E-3</v>
      </c>
      <c r="H764" s="735">
        <v>1.73828655716483E-3</v>
      </c>
      <c r="I764" s="735">
        <v>1.4011291247743301E-3</v>
      </c>
      <c r="J764" s="735">
        <v>1.7582831822348401E-3</v>
      </c>
      <c r="L764" s="84"/>
      <c r="M764" s="84"/>
      <c r="N764" s="84"/>
      <c r="O764" s="84"/>
      <c r="P764" s="84"/>
      <c r="Q764" s="84"/>
      <c r="R764" s="84"/>
      <c r="S764" s="84"/>
    </row>
    <row r="765" spans="1:19">
      <c r="A765" s="629" t="s">
        <v>538</v>
      </c>
      <c r="B765" s="248">
        <v>2.4906730251842901E-3</v>
      </c>
      <c r="C765" s="248">
        <v>2.8128937701949299E-3</v>
      </c>
      <c r="D765" s="248">
        <v>9.5793022158999295E-3</v>
      </c>
      <c r="E765" s="248">
        <v>3.0989668263903202E-3</v>
      </c>
      <c r="F765" s="248"/>
      <c r="G765" s="248">
        <v>2.0440592779616901E-3</v>
      </c>
      <c r="H765" s="735">
        <v>1.74782895892589E-3</v>
      </c>
      <c r="I765" s="735">
        <v>1.57448637664621E-3</v>
      </c>
      <c r="J765" s="735">
        <v>1.7565754132059499E-3</v>
      </c>
      <c r="L765" s="84"/>
      <c r="M765" s="84"/>
      <c r="N765" s="84"/>
      <c r="O765" s="84"/>
      <c r="P765" s="84"/>
      <c r="Q765" s="84"/>
      <c r="R765" s="84"/>
      <c r="S765" s="84"/>
    </row>
    <row r="766" spans="1:19">
      <c r="A766" s="629" t="s">
        <v>537</v>
      </c>
      <c r="B766" s="248">
        <v>2.2988764239869602E-3</v>
      </c>
      <c r="C766" s="248">
        <v>5.1532151099572803E-3</v>
      </c>
      <c r="D766" s="248">
        <v>6.6665163609956196E-3</v>
      </c>
      <c r="E766" s="248">
        <v>4.2418271780830198E-3</v>
      </c>
      <c r="F766" s="248"/>
      <c r="G766" s="248">
        <v>1.92286596090725E-3</v>
      </c>
      <c r="H766" s="735">
        <v>1.6484458615592E-3</v>
      </c>
      <c r="I766" s="735">
        <v>1.6663867151303999E-3</v>
      </c>
      <c r="J766" s="735">
        <v>1.65726727171995E-3</v>
      </c>
      <c r="L766" s="84"/>
      <c r="M766" s="84"/>
      <c r="N766" s="84"/>
      <c r="O766" s="84"/>
      <c r="P766" s="84"/>
      <c r="Q766" s="84"/>
      <c r="R766" s="84"/>
      <c r="S766" s="84"/>
    </row>
    <row r="767" spans="1:19">
      <c r="A767" s="629" t="s">
        <v>536</v>
      </c>
      <c r="B767" s="248">
        <v>2.20377400918888E-3</v>
      </c>
      <c r="C767" s="248">
        <v>3.6351691180615802E-3</v>
      </c>
      <c r="D767" s="248">
        <v>4.9053011152209699E-3</v>
      </c>
      <c r="E767" s="248">
        <v>3.7839429043313401E-3</v>
      </c>
      <c r="F767" s="248"/>
      <c r="G767" s="248">
        <v>1.84019367040813E-3</v>
      </c>
      <c r="H767" s="735">
        <v>1.5125337491272599E-3</v>
      </c>
      <c r="I767" s="735">
        <v>1.5094195287240601E-3</v>
      </c>
      <c r="J767" s="735">
        <v>1.5171453397957099E-3</v>
      </c>
      <c r="L767" s="84"/>
      <c r="M767" s="84"/>
      <c r="N767" s="84"/>
      <c r="O767" s="84"/>
      <c r="P767" s="84"/>
      <c r="Q767" s="84"/>
      <c r="R767" s="84"/>
      <c r="S767" s="84"/>
    </row>
    <row r="768" spans="1:19">
      <c r="A768" s="629" t="s">
        <v>535</v>
      </c>
      <c r="B768" s="248">
        <v>2.34802375760239E-3</v>
      </c>
      <c r="C768" s="248">
        <v>2.96458454058606E-3</v>
      </c>
      <c r="D768" s="248">
        <v>6.0847158005741097E-3</v>
      </c>
      <c r="E768" s="248">
        <v>3.2839373184039501E-3</v>
      </c>
      <c r="F768" s="248"/>
      <c r="G768" s="248">
        <v>1.8444134216139801E-3</v>
      </c>
      <c r="H768" s="735">
        <v>2.1623906932368101E-3</v>
      </c>
      <c r="I768" s="735">
        <v>1.8991311465262201E-3</v>
      </c>
      <c r="J768" s="735">
        <v>2.1681458727214799E-3</v>
      </c>
      <c r="L768" s="84"/>
      <c r="M768" s="84"/>
      <c r="N768" s="84"/>
      <c r="O768" s="84"/>
      <c r="P768" s="84"/>
      <c r="Q768" s="84"/>
      <c r="R768" s="84"/>
      <c r="S768" s="84"/>
    </row>
    <row r="769" spans="1:19">
      <c r="A769" s="629" t="s">
        <v>534</v>
      </c>
      <c r="B769" s="248">
        <v>2.18055142333656E-3</v>
      </c>
      <c r="C769" s="248">
        <v>2.9115801639193902E-3</v>
      </c>
      <c r="D769" s="248">
        <v>4.14644472390251E-3</v>
      </c>
      <c r="E769" s="248">
        <v>3.38896069841061E-3</v>
      </c>
      <c r="F769" s="248"/>
      <c r="G769" s="248">
        <v>1.79479142477906E-3</v>
      </c>
      <c r="H769" s="735">
        <v>1.8998707728466299E-3</v>
      </c>
      <c r="I769" s="735">
        <v>1.7384077095497501E-3</v>
      </c>
      <c r="J769" s="735">
        <v>1.9021471288350499E-3</v>
      </c>
      <c r="L769" s="84"/>
      <c r="M769" s="84"/>
      <c r="N769" s="84"/>
      <c r="O769" s="84"/>
      <c r="P769" s="84"/>
      <c r="Q769" s="84"/>
      <c r="R769" s="84"/>
      <c r="S769" s="84"/>
    </row>
    <row r="770" spans="1:19">
      <c r="A770" s="629" t="s">
        <v>533</v>
      </c>
      <c r="B770" s="248">
        <v>2.05734655514403E-3</v>
      </c>
      <c r="C770" s="248">
        <v>2.7657420874749299E-3</v>
      </c>
      <c r="D770" s="248">
        <v>3.0612212853035601E-3</v>
      </c>
      <c r="E770" s="248">
        <v>3.10697033727094E-3</v>
      </c>
      <c r="F770" s="248"/>
      <c r="G770" s="248">
        <v>1.7847421929557601E-3</v>
      </c>
      <c r="H770" s="735">
        <v>1.7137158856001999E-3</v>
      </c>
      <c r="I770" s="735">
        <v>1.57330383811664E-3</v>
      </c>
      <c r="J770" s="735">
        <v>1.71502254045923E-3</v>
      </c>
      <c r="L770" s="84"/>
      <c r="M770" s="84"/>
      <c r="N770" s="84"/>
      <c r="O770" s="84"/>
      <c r="P770" s="84"/>
      <c r="Q770" s="84"/>
      <c r="R770" s="84"/>
      <c r="S770" s="84"/>
    </row>
    <row r="771" spans="1:19">
      <c r="A771" s="629" t="s">
        <v>532</v>
      </c>
      <c r="B771" s="248">
        <v>2.0335555622940501E-3</v>
      </c>
      <c r="C771" s="248">
        <v>2.6290524033663202E-3</v>
      </c>
      <c r="D771" s="248">
        <v>2.9782577825001899E-3</v>
      </c>
      <c r="E771" s="248">
        <v>2.8226743423985599E-3</v>
      </c>
      <c r="F771" s="248"/>
      <c r="G771" s="248">
        <v>1.83031235668297E-3</v>
      </c>
      <c r="H771" s="735">
        <v>1.69322350547851E-3</v>
      </c>
      <c r="I771" s="735">
        <v>1.4286534402729099E-3</v>
      </c>
      <c r="J771" s="735">
        <v>1.6906899030491699E-3</v>
      </c>
      <c r="L771" s="84"/>
      <c r="M771" s="84"/>
      <c r="N771" s="84"/>
      <c r="O771" s="84"/>
      <c r="P771" s="84"/>
      <c r="Q771" s="84"/>
      <c r="R771" s="84"/>
      <c r="S771" s="84"/>
    </row>
    <row r="772" spans="1:19">
      <c r="A772" s="629" t="s">
        <v>531</v>
      </c>
      <c r="B772" s="248">
        <v>1.9835416535950402E-3</v>
      </c>
      <c r="C772" s="248">
        <v>3.1476511180379301E-3</v>
      </c>
      <c r="D772" s="248">
        <v>2.6550038696336298E-3</v>
      </c>
      <c r="E772" s="248">
        <v>2.5329169429744499E-3</v>
      </c>
      <c r="F772" s="248"/>
      <c r="G772" s="248">
        <v>1.9628044658227101E-3</v>
      </c>
      <c r="H772" s="735">
        <v>1.5206356921592401E-3</v>
      </c>
      <c r="I772" s="735">
        <v>1.35826213677254E-3</v>
      </c>
      <c r="J772" s="735">
        <v>1.5138619755173E-3</v>
      </c>
      <c r="L772" s="84"/>
      <c r="M772" s="84"/>
      <c r="N772" s="84"/>
      <c r="O772" s="84"/>
      <c r="P772" s="84"/>
      <c r="Q772" s="84"/>
      <c r="R772" s="84"/>
      <c r="S772" s="84"/>
    </row>
    <row r="773" spans="1:19">
      <c r="A773" s="629" t="s">
        <v>530</v>
      </c>
      <c r="B773" s="248">
        <v>2.2739837136516198E-3</v>
      </c>
      <c r="C773" s="248">
        <v>2.7894578613382598E-3</v>
      </c>
      <c r="D773" s="248">
        <v>2.7667096948483902E-3</v>
      </c>
      <c r="E773" s="248">
        <v>2.5336364703621998E-3</v>
      </c>
      <c r="F773" s="248"/>
      <c r="G773" s="248">
        <v>1.94925333261389E-3</v>
      </c>
      <c r="H773" s="735">
        <v>1.3882753764500599E-3</v>
      </c>
      <c r="I773" s="735">
        <v>1.66676959488348E-3</v>
      </c>
      <c r="J773" s="735">
        <v>1.3770846007237899E-3</v>
      </c>
      <c r="L773" s="84"/>
      <c r="M773" s="84"/>
      <c r="N773" s="84"/>
      <c r="O773" s="84"/>
      <c r="P773" s="84"/>
      <c r="Q773" s="84"/>
      <c r="R773" s="84"/>
      <c r="S773" s="84"/>
    </row>
    <row r="774" spans="1:19">
      <c r="A774" s="629" t="s">
        <v>529</v>
      </c>
      <c r="B774" s="248">
        <v>2.1700999971239099E-3</v>
      </c>
      <c r="C774" s="248">
        <v>5.7895492633101902E-3</v>
      </c>
      <c r="D774" s="248">
        <v>4.5040604931195103E-3</v>
      </c>
      <c r="E774" s="248">
        <v>2.2977807056868199E-3</v>
      </c>
      <c r="F774" s="248"/>
      <c r="G774" s="248">
        <v>2.1219185717057001E-3</v>
      </c>
      <c r="H774" s="735">
        <v>2.0663250410568202E-3</v>
      </c>
      <c r="I774" s="735">
        <v>2.4048278700414499E-3</v>
      </c>
      <c r="J774" s="735">
        <v>2.05910749534243E-3</v>
      </c>
      <c r="L774" s="84"/>
      <c r="M774" s="84"/>
      <c r="N774" s="84"/>
      <c r="O774" s="84"/>
      <c r="P774" s="84"/>
      <c r="Q774" s="84"/>
      <c r="R774" s="84"/>
      <c r="S774" s="84"/>
    </row>
    <row r="775" spans="1:19">
      <c r="A775" s="629" t="s">
        <v>528</v>
      </c>
      <c r="B775" s="248">
        <v>2.0093176459143802E-3</v>
      </c>
      <c r="C775" s="248">
        <v>3.8073094942223302E-3</v>
      </c>
      <c r="D775" s="248">
        <v>3.25251600673781E-3</v>
      </c>
      <c r="E775" s="248">
        <v>2.1126773184141899E-3</v>
      </c>
      <c r="F775" s="248"/>
      <c r="G775" s="248">
        <v>2.0898213920353599E-3</v>
      </c>
      <c r="H775" s="735">
        <v>1.8161309935822601E-3</v>
      </c>
      <c r="I775" s="735">
        <v>2.2053325178776101E-3</v>
      </c>
      <c r="J775" s="735">
        <v>1.8077215493836299E-3</v>
      </c>
      <c r="L775" s="84"/>
      <c r="M775" s="84"/>
      <c r="N775" s="84"/>
      <c r="O775" s="84"/>
      <c r="P775" s="84"/>
      <c r="Q775" s="84"/>
      <c r="R775" s="84"/>
      <c r="S775" s="84"/>
    </row>
    <row r="776" spans="1:19">
      <c r="A776" s="629" t="s">
        <v>527</v>
      </c>
      <c r="B776" s="248">
        <v>1.89996627526892E-3</v>
      </c>
      <c r="C776" s="248">
        <v>3.2197153881041501E-3</v>
      </c>
      <c r="D776" s="248">
        <v>2.7546170939349102E-3</v>
      </c>
      <c r="E776" s="248">
        <v>2.0759717811573699E-3</v>
      </c>
      <c r="F776" s="248"/>
      <c r="G776" s="248">
        <v>2.44807015204327E-3</v>
      </c>
      <c r="H776" s="735">
        <v>1.63480523635578E-3</v>
      </c>
      <c r="I776" s="735">
        <v>1.9815313450567899E-3</v>
      </c>
      <c r="J776" s="735">
        <v>1.62454118910111E-3</v>
      </c>
      <c r="L776" s="84"/>
      <c r="M776" s="84"/>
      <c r="N776" s="84"/>
      <c r="O776" s="84"/>
      <c r="P776" s="84"/>
      <c r="Q776" s="84"/>
      <c r="R776" s="84"/>
      <c r="S776" s="84"/>
    </row>
    <row r="777" spans="1:19">
      <c r="A777" s="629" t="s">
        <v>526</v>
      </c>
      <c r="B777" s="248">
        <v>2.3442812026957301E-3</v>
      </c>
      <c r="C777" s="248">
        <v>3.1715081639997799E-3</v>
      </c>
      <c r="D777" s="248">
        <v>3.7589006627588898E-3</v>
      </c>
      <c r="E777" s="248">
        <v>1.9451603397784901E-3</v>
      </c>
      <c r="F777" s="248"/>
      <c r="G777" s="248">
        <v>2.5075324667871001E-3</v>
      </c>
      <c r="H777" s="735">
        <v>1.64226900847082E-3</v>
      </c>
      <c r="I777" s="735">
        <v>2.04734949263277E-3</v>
      </c>
      <c r="J777" s="735">
        <v>1.6311094679539199E-3</v>
      </c>
      <c r="L777" s="84"/>
      <c r="M777" s="84"/>
      <c r="N777" s="84"/>
      <c r="O777" s="84"/>
      <c r="P777" s="84"/>
      <c r="Q777" s="84"/>
      <c r="R777" s="84"/>
      <c r="S777" s="84"/>
    </row>
    <row r="778" spans="1:19">
      <c r="A778" s="629" t="s">
        <v>525</v>
      </c>
      <c r="B778" s="248">
        <v>2.19679338545698E-3</v>
      </c>
      <c r="C778" s="248">
        <v>3.1500343374537901E-3</v>
      </c>
      <c r="D778" s="248">
        <v>2.8299096400850399E-3</v>
      </c>
      <c r="E778" s="248">
        <v>1.8351844363034601E-3</v>
      </c>
      <c r="F778" s="248"/>
      <c r="G778" s="248">
        <v>2.4201835175245898E-3</v>
      </c>
      <c r="H778" s="735">
        <v>2.4096958415751098E-3</v>
      </c>
      <c r="I778" s="735">
        <v>2.1847084047806999E-3</v>
      </c>
      <c r="J778" s="735">
        <v>2.41171129990623E-3</v>
      </c>
      <c r="L778" s="84"/>
      <c r="M778" s="84"/>
      <c r="N778" s="84"/>
      <c r="O778" s="84"/>
      <c r="P778" s="84"/>
      <c r="Q778" s="84"/>
      <c r="R778" s="84"/>
      <c r="S778" s="84"/>
    </row>
    <row r="779" spans="1:19">
      <c r="A779" s="629" t="s">
        <v>524</v>
      </c>
      <c r="B779" s="248">
        <v>2.2044450426463701E-3</v>
      </c>
      <c r="C779" s="248">
        <v>2.8607592295241701E-3</v>
      </c>
      <c r="D779" s="248">
        <v>2.98031588749215E-3</v>
      </c>
      <c r="E779" s="248">
        <v>2.4907932299292898E-3</v>
      </c>
      <c r="F779" s="248"/>
      <c r="G779" s="248">
        <v>2.3231905551311599E-3</v>
      </c>
      <c r="H779" s="735">
        <v>2.1568453673757801E-3</v>
      </c>
      <c r="I779" s="735">
        <v>2.0723391505403301E-3</v>
      </c>
      <c r="J779" s="735">
        <v>2.1588643052833298E-3</v>
      </c>
      <c r="L779" s="84"/>
      <c r="M779" s="84"/>
      <c r="N779" s="84"/>
      <c r="O779" s="84"/>
      <c r="P779" s="84"/>
      <c r="Q779" s="84"/>
      <c r="R779" s="84"/>
      <c r="S779" s="84"/>
    </row>
    <row r="780" spans="1:19">
      <c r="A780" s="629" t="s">
        <v>523</v>
      </c>
      <c r="B780" s="248">
        <v>2.10389371214758E-3</v>
      </c>
      <c r="C780" s="248">
        <v>3.0149946003430001E-3</v>
      </c>
      <c r="D780" s="248">
        <v>2.80126659284493E-3</v>
      </c>
      <c r="E780" s="248">
        <v>3.3697734614378401E-3</v>
      </c>
      <c r="F780" s="248"/>
      <c r="G780" s="248">
        <v>2.1961350599880099E-3</v>
      </c>
      <c r="H780" s="735">
        <v>1.92917021431122E-3</v>
      </c>
      <c r="I780" s="735">
        <v>1.8826441404647799E-3</v>
      </c>
      <c r="J780" s="735">
        <v>1.92758117141844E-3</v>
      </c>
      <c r="L780" s="84"/>
      <c r="M780" s="84"/>
      <c r="N780" s="84"/>
      <c r="O780" s="84"/>
      <c r="P780" s="84"/>
      <c r="Q780" s="84"/>
      <c r="R780" s="84"/>
      <c r="S780" s="84"/>
    </row>
    <row r="781" spans="1:19">
      <c r="A781" s="629" t="s">
        <v>522</v>
      </c>
      <c r="B781" s="248">
        <v>2.19341282056592E-3</v>
      </c>
      <c r="C781" s="248">
        <v>3.5595636300605302E-3</v>
      </c>
      <c r="D781" s="248">
        <v>6.17161989940426E-3</v>
      </c>
      <c r="E781" s="248">
        <v>3.1875044129778402E-3</v>
      </c>
      <c r="F781" s="248"/>
      <c r="G781" s="248">
        <v>2.0603542076071601E-3</v>
      </c>
      <c r="H781" s="735">
        <v>3.0962728544029401E-3</v>
      </c>
      <c r="I781" s="735">
        <v>2.5719016615943298E-3</v>
      </c>
      <c r="J781" s="735">
        <v>3.1149856612289598E-3</v>
      </c>
      <c r="L781" s="84"/>
      <c r="M781" s="84"/>
      <c r="N781" s="84"/>
      <c r="O781" s="84"/>
      <c r="P781" s="84"/>
      <c r="Q781" s="84"/>
      <c r="R781" s="84"/>
      <c r="S781" s="84"/>
    </row>
    <row r="782" spans="1:19">
      <c r="A782" s="629" t="s">
        <v>521</v>
      </c>
      <c r="B782" s="248">
        <v>2.5978534707448301E-3</v>
      </c>
      <c r="C782" s="248">
        <v>3.6692702442880001E-3</v>
      </c>
      <c r="D782" s="248">
        <v>4.1261525728951403E-3</v>
      </c>
      <c r="E782" s="248">
        <v>2.8947807872088398E-3</v>
      </c>
      <c r="F782" s="248"/>
      <c r="G782" s="248">
        <v>1.91739268352785E-3</v>
      </c>
      <c r="H782" s="735">
        <v>3.2238198181711399E-3</v>
      </c>
      <c r="I782" s="735">
        <v>2.3846214463378599E-3</v>
      </c>
      <c r="J782" s="735">
        <v>3.2496315307705801E-3</v>
      </c>
      <c r="L782" s="84"/>
      <c r="M782" s="84"/>
      <c r="N782" s="84"/>
      <c r="O782" s="84"/>
      <c r="P782" s="84"/>
      <c r="Q782" s="84"/>
      <c r="R782" s="84"/>
      <c r="S782" s="84"/>
    </row>
    <row r="783" spans="1:19">
      <c r="A783" s="629" t="s">
        <v>520</v>
      </c>
      <c r="B783" s="248">
        <v>2.5118414501874098E-3</v>
      </c>
      <c r="C783" s="248">
        <v>3.16827379202704E-3</v>
      </c>
      <c r="D783" s="248">
        <v>4.8422366145583397E-3</v>
      </c>
      <c r="E783" s="248">
        <v>2.6993438334945701E-3</v>
      </c>
      <c r="F783" s="248"/>
      <c r="G783" s="248">
        <v>1.9894316468989101E-3</v>
      </c>
      <c r="H783" s="735">
        <v>2.8285480769225302E-3</v>
      </c>
      <c r="I783" s="735">
        <v>2.4378208499090202E-3</v>
      </c>
      <c r="J783" s="735">
        <v>2.8454506340111299E-3</v>
      </c>
      <c r="L783" s="84"/>
      <c r="M783" s="84"/>
      <c r="N783" s="84"/>
      <c r="O783" s="84"/>
      <c r="P783" s="84"/>
      <c r="Q783" s="84"/>
      <c r="R783" s="84"/>
      <c r="S783" s="84"/>
    </row>
    <row r="784" spans="1:19">
      <c r="A784" s="629" t="s">
        <v>519</v>
      </c>
      <c r="B784" s="248">
        <v>2.3465929623322202E-3</v>
      </c>
      <c r="C784" s="248">
        <v>2.8766117427346601E-3</v>
      </c>
      <c r="D784" s="248">
        <v>4.9439900828434202E-3</v>
      </c>
      <c r="E784" s="248">
        <v>2.7979680828225701E-3</v>
      </c>
      <c r="F784" s="248"/>
      <c r="G784" s="248">
        <v>2.0914287983550598E-3</v>
      </c>
      <c r="H784" s="735">
        <v>2.75096602427419E-3</v>
      </c>
      <c r="I784" s="735">
        <v>2.1845334061997598E-3</v>
      </c>
      <c r="J784" s="735">
        <v>2.7708427388502301E-3</v>
      </c>
      <c r="L784" s="84"/>
      <c r="M784" s="84"/>
      <c r="N784" s="84"/>
      <c r="O784" s="84"/>
      <c r="P784" s="84"/>
      <c r="Q784" s="84"/>
      <c r="R784" s="84"/>
      <c r="S784" s="84"/>
    </row>
    <row r="785" spans="1:19">
      <c r="A785" s="629" t="s">
        <v>518</v>
      </c>
      <c r="B785" s="248">
        <v>2.20177991982658E-3</v>
      </c>
      <c r="C785" s="248">
        <v>2.6728344047194999E-3</v>
      </c>
      <c r="D785" s="248">
        <v>3.48434789424213E-3</v>
      </c>
      <c r="E785" s="248">
        <v>2.61747339909195E-3</v>
      </c>
      <c r="F785" s="248"/>
      <c r="G785" s="248">
        <v>1.9425061175327E-3</v>
      </c>
      <c r="H785" s="735">
        <v>2.3967291677354902E-3</v>
      </c>
      <c r="I785" s="735">
        <v>1.9587696930897201E-3</v>
      </c>
      <c r="J785" s="735">
        <v>2.4142183035167101E-3</v>
      </c>
      <c r="L785" s="84"/>
      <c r="M785" s="84"/>
      <c r="N785" s="84"/>
      <c r="O785" s="84"/>
      <c r="P785" s="84"/>
      <c r="Q785" s="84"/>
      <c r="R785" s="84"/>
      <c r="S785" s="84"/>
    </row>
    <row r="786" spans="1:19">
      <c r="A786" s="629" t="s">
        <v>517</v>
      </c>
      <c r="B786" s="248">
        <v>2.46696197696738E-3</v>
      </c>
      <c r="C786" s="248">
        <v>2.9320740027238999E-3</v>
      </c>
      <c r="D786" s="248">
        <v>2.68490193220663E-3</v>
      </c>
      <c r="E786" s="248">
        <v>2.3739083470441001E-3</v>
      </c>
      <c r="F786" s="248"/>
      <c r="G786" s="248">
        <v>1.86412134160919E-3</v>
      </c>
      <c r="H786" s="735">
        <v>2.2031078140276202E-3</v>
      </c>
      <c r="I786" s="735">
        <v>1.9433871748041E-3</v>
      </c>
      <c r="J786" s="735">
        <v>2.2192118570819701E-3</v>
      </c>
      <c r="L786" s="84"/>
      <c r="M786" s="84"/>
      <c r="N786" s="84"/>
      <c r="O786" s="84"/>
      <c r="P786" s="84"/>
      <c r="Q786" s="84"/>
      <c r="R786" s="84"/>
      <c r="S786" s="84"/>
    </row>
    <row r="787" spans="1:19">
      <c r="A787" s="629" t="s">
        <v>516</v>
      </c>
      <c r="B787" s="248">
        <v>3.34204300476837E-3</v>
      </c>
      <c r="C787" s="248">
        <v>2.7929498133521099E-3</v>
      </c>
      <c r="D787" s="248">
        <v>2.9536572915760798E-3</v>
      </c>
      <c r="E787" s="248">
        <v>2.3085440463412698E-3</v>
      </c>
      <c r="F787" s="248"/>
      <c r="G787" s="248">
        <v>1.79363175269013E-3</v>
      </c>
      <c r="H787" s="735">
        <v>2.3742414980214999E-3</v>
      </c>
      <c r="I787" s="735">
        <v>1.8098628475600399E-3</v>
      </c>
      <c r="J787" s="735">
        <v>2.3855191585726598E-3</v>
      </c>
      <c r="L787" s="84"/>
      <c r="M787" s="84"/>
      <c r="N787" s="84"/>
      <c r="O787" s="84"/>
      <c r="P787" s="84"/>
      <c r="Q787" s="84"/>
      <c r="R787" s="84"/>
      <c r="S787" s="84"/>
    </row>
    <row r="788" spans="1:19">
      <c r="A788" s="629" t="s">
        <v>515</v>
      </c>
      <c r="B788" s="248">
        <v>3.1009644286628599E-3</v>
      </c>
      <c r="C788" s="248">
        <v>2.86613807933339E-3</v>
      </c>
      <c r="D788" s="248">
        <v>2.4115784182199302E-3</v>
      </c>
      <c r="E788" s="248">
        <v>2.1179234814803602E-3</v>
      </c>
      <c r="F788" s="248"/>
      <c r="G788" s="248">
        <v>1.89533065282456E-3</v>
      </c>
      <c r="H788" s="735">
        <v>2.0824953020798002E-3</v>
      </c>
      <c r="I788" s="735">
        <v>1.6401230930054699E-3</v>
      </c>
      <c r="J788" s="735">
        <v>2.08943277679887E-3</v>
      </c>
      <c r="L788" s="84"/>
      <c r="M788" s="84"/>
      <c r="N788" s="84"/>
      <c r="O788" s="84"/>
      <c r="P788" s="84"/>
      <c r="Q788" s="84"/>
      <c r="R788" s="84"/>
      <c r="S788" s="84"/>
    </row>
    <row r="789" spans="1:19">
      <c r="A789" s="629" t="s">
        <v>514</v>
      </c>
      <c r="B789" s="248">
        <v>2.9485023559837802E-3</v>
      </c>
      <c r="C789" s="248">
        <v>3.1961385169852201E-3</v>
      </c>
      <c r="D789" s="248">
        <v>3.1745996100761699E-3</v>
      </c>
      <c r="E789" s="248">
        <v>2.1350569190918801E-3</v>
      </c>
      <c r="F789" s="248"/>
      <c r="G789" s="248">
        <v>1.8693670163584301E-3</v>
      </c>
      <c r="H789" s="735">
        <v>1.84574262626678E-3</v>
      </c>
      <c r="I789" s="735">
        <v>1.55923383105925E-3</v>
      </c>
      <c r="J789" s="735">
        <v>1.8469348435268501E-3</v>
      </c>
      <c r="L789" s="84"/>
      <c r="M789" s="84"/>
      <c r="N789" s="84"/>
      <c r="O789" s="84"/>
      <c r="P789" s="84"/>
      <c r="Q789" s="84"/>
      <c r="R789" s="84"/>
      <c r="S789" s="84"/>
    </row>
    <row r="790" spans="1:19">
      <c r="A790" s="629" t="s">
        <v>513</v>
      </c>
      <c r="B790" s="248">
        <v>3.1104298670791499E-3</v>
      </c>
      <c r="C790" s="248">
        <v>2.87102906771432E-3</v>
      </c>
      <c r="D790" s="248">
        <v>2.5959547897860501E-3</v>
      </c>
      <c r="E790" s="248">
        <v>1.9826993341785499E-3</v>
      </c>
      <c r="F790" s="248"/>
      <c r="G790" s="248">
        <v>2.1313586435813599E-3</v>
      </c>
      <c r="H790" s="735">
        <v>1.75501048502568E-3</v>
      </c>
      <c r="I790" s="735">
        <v>1.47076097898922E-3</v>
      </c>
      <c r="J790" s="735">
        <v>1.75388211450709E-3</v>
      </c>
      <c r="L790" s="84"/>
      <c r="M790" s="84"/>
      <c r="N790" s="84"/>
      <c r="O790" s="84"/>
      <c r="P790" s="84"/>
      <c r="Q790" s="84"/>
      <c r="R790" s="84"/>
      <c r="S790" s="84"/>
    </row>
    <row r="791" spans="1:19">
      <c r="A791" s="629" t="s">
        <v>512</v>
      </c>
      <c r="B791" s="248">
        <v>2.861238177732E-3</v>
      </c>
      <c r="C791" s="248">
        <v>2.9725522457482701E-3</v>
      </c>
      <c r="D791" s="248">
        <v>3.05838226370644E-3</v>
      </c>
      <c r="E791" s="248">
        <v>2.8229679969753998E-3</v>
      </c>
      <c r="F791" s="248"/>
      <c r="G791" s="248">
        <v>1.9782906112729599E-3</v>
      </c>
      <c r="H791" s="735">
        <v>1.9899842284453102E-3</v>
      </c>
      <c r="I791" s="735">
        <v>1.3981633867988E-3</v>
      </c>
      <c r="J791" s="735">
        <v>2.00220086220281E-3</v>
      </c>
      <c r="L791" s="84"/>
      <c r="M791" s="84"/>
      <c r="N791" s="84"/>
      <c r="O791" s="84"/>
      <c r="P791" s="84"/>
      <c r="Q791" s="84"/>
      <c r="R791" s="84"/>
      <c r="S791" s="84"/>
    </row>
    <row r="792" spans="1:19">
      <c r="A792" s="629" t="s">
        <v>511</v>
      </c>
      <c r="B792" s="248">
        <v>2.6255376979353101E-3</v>
      </c>
      <c r="C792" s="248">
        <v>2.8639437486102201E-3</v>
      </c>
      <c r="D792" s="248">
        <v>3.9079235590650302E-3</v>
      </c>
      <c r="E792" s="248">
        <v>3.3220885753642501E-3</v>
      </c>
      <c r="F792" s="248"/>
      <c r="G792" s="248">
        <v>1.89792200347937E-3</v>
      </c>
      <c r="H792" s="735">
        <v>1.89635550420404E-3</v>
      </c>
      <c r="I792" s="735">
        <v>1.31801015106621E-3</v>
      </c>
      <c r="J792" s="735">
        <v>1.9113551602349299E-3</v>
      </c>
      <c r="L792" s="84"/>
      <c r="M792" s="84"/>
      <c r="N792" s="84"/>
      <c r="O792" s="84"/>
      <c r="P792" s="84"/>
      <c r="Q792" s="84"/>
      <c r="R792" s="84"/>
      <c r="S792" s="84"/>
    </row>
    <row r="793" spans="1:19">
      <c r="A793" s="629" t="s">
        <v>510</v>
      </c>
      <c r="B793" s="248">
        <v>3.45437549646011E-3</v>
      </c>
      <c r="C793" s="248">
        <v>2.70231912987328E-3</v>
      </c>
      <c r="D793" s="248">
        <v>3.4979917353669199E-3</v>
      </c>
      <c r="E793" s="248">
        <v>2.9429712256868802E-3</v>
      </c>
      <c r="F793" s="248"/>
      <c r="G793" s="248">
        <v>1.83698882509955E-3</v>
      </c>
      <c r="H793" s="735">
        <v>1.6919369996991E-3</v>
      </c>
      <c r="I793" s="735">
        <v>1.23008116890665E-3</v>
      </c>
      <c r="J793" s="735">
        <v>1.70158230450279E-3</v>
      </c>
      <c r="L793" s="84"/>
      <c r="M793" s="84"/>
      <c r="N793" s="84"/>
      <c r="O793" s="84"/>
      <c r="P793" s="84"/>
      <c r="Q793" s="84"/>
      <c r="R793" s="84"/>
      <c r="S793" s="84"/>
    </row>
    <row r="794" spans="1:19">
      <c r="A794" s="629" t="s">
        <v>509</v>
      </c>
      <c r="B794" s="248">
        <v>3.3585815497480802E-3</v>
      </c>
      <c r="C794" s="248">
        <v>3.22797899316918E-3</v>
      </c>
      <c r="D794" s="248">
        <v>3.9780576081726001E-3</v>
      </c>
      <c r="E794" s="248">
        <v>2.6440468255846802E-3</v>
      </c>
      <c r="F794" s="248"/>
      <c r="G794" s="248">
        <v>2.0736775911158298E-3</v>
      </c>
      <c r="H794" s="735">
        <v>1.6136702122925999E-3</v>
      </c>
      <c r="I794" s="735">
        <v>1.13803086382942E-3</v>
      </c>
      <c r="J794" s="735">
        <v>1.6188235441183601E-3</v>
      </c>
      <c r="L794" s="84"/>
      <c r="M794" s="84"/>
      <c r="N794" s="84"/>
      <c r="O794" s="84"/>
      <c r="P794" s="84"/>
      <c r="Q794" s="84"/>
      <c r="R794" s="84"/>
      <c r="S794" s="84"/>
    </row>
    <row r="795" spans="1:19">
      <c r="A795" s="629" t="s">
        <v>508</v>
      </c>
      <c r="B795" s="248">
        <v>3.3518208640041201E-3</v>
      </c>
      <c r="C795" s="248">
        <v>3.1276992999222301E-3</v>
      </c>
      <c r="D795" s="248">
        <v>3.7266262004696299E-3</v>
      </c>
      <c r="E795" s="248">
        <v>3.16657585276812E-3</v>
      </c>
      <c r="F795" s="248"/>
      <c r="G795" s="248">
        <v>1.9782268472155898E-3</v>
      </c>
      <c r="H795" s="735">
        <v>1.4447034444773799E-3</v>
      </c>
      <c r="I795" s="735">
        <v>1.05772164086573E-3</v>
      </c>
      <c r="J795" s="735">
        <v>1.4450264906869E-3</v>
      </c>
      <c r="L795" s="84"/>
      <c r="M795" s="84"/>
      <c r="N795" s="84"/>
      <c r="O795" s="84"/>
      <c r="P795" s="84"/>
      <c r="Q795" s="84"/>
      <c r="R795" s="84"/>
      <c r="S795" s="84"/>
    </row>
    <row r="796" spans="1:19">
      <c r="A796" s="629" t="s">
        <v>507</v>
      </c>
      <c r="B796" s="248">
        <v>3.1375935667814501E-3</v>
      </c>
      <c r="C796" s="248">
        <v>3.21782063254296E-3</v>
      </c>
      <c r="D796" s="248">
        <v>2.8159753469939302E-3</v>
      </c>
      <c r="E796" s="248">
        <v>3.26075732356598E-3</v>
      </c>
      <c r="F796" s="248"/>
      <c r="G796" s="248">
        <v>1.8525018051043E-3</v>
      </c>
      <c r="H796" s="735">
        <v>1.6425116529536401E-3</v>
      </c>
      <c r="I796" s="735">
        <v>1.01408983355497E-3</v>
      </c>
      <c r="J796" s="735">
        <v>1.6522954582294501E-3</v>
      </c>
      <c r="L796" s="84"/>
      <c r="M796" s="84"/>
      <c r="N796" s="84"/>
      <c r="O796" s="84"/>
      <c r="P796" s="84"/>
      <c r="Q796" s="84"/>
      <c r="R796" s="84"/>
      <c r="S796" s="84"/>
    </row>
    <row r="797" spans="1:19">
      <c r="A797" s="629" t="s">
        <v>506</v>
      </c>
      <c r="B797" s="248">
        <v>3.7620400851346601E-3</v>
      </c>
      <c r="C797" s="248">
        <v>2.8022185653053802E-3</v>
      </c>
      <c r="D797" s="248">
        <v>2.3666199768320102E-3</v>
      </c>
      <c r="E797" s="248">
        <v>3.3921533226051099E-3</v>
      </c>
      <c r="F797" s="248"/>
      <c r="G797" s="248">
        <v>1.79405487560806E-3</v>
      </c>
      <c r="H797" s="735">
        <v>2.8378781574474499E-3</v>
      </c>
      <c r="I797" s="735">
        <v>1.3827111254831599E-3</v>
      </c>
      <c r="J797" s="735">
        <v>2.8682535070828001E-3</v>
      </c>
      <c r="L797" s="84"/>
      <c r="M797" s="84"/>
      <c r="N797" s="84"/>
      <c r="O797" s="84"/>
      <c r="P797" s="84"/>
      <c r="Q797" s="84"/>
      <c r="R797" s="84"/>
      <c r="S797" s="84"/>
    </row>
    <row r="798" spans="1:19">
      <c r="A798" s="629" t="s">
        <v>505</v>
      </c>
      <c r="B798" s="248">
        <v>4.6799629160429899E-3</v>
      </c>
      <c r="C798" s="248">
        <v>4.0142620736445499E-3</v>
      </c>
      <c r="D798" s="248">
        <v>3.9627047279010598E-3</v>
      </c>
      <c r="E798" s="248">
        <v>3.4883960425906501E-3</v>
      </c>
      <c r="F798" s="248"/>
      <c r="G798" s="248">
        <v>2.4815102098052402E-3</v>
      </c>
      <c r="H798" s="735">
        <v>2.5956588199259798E-3</v>
      </c>
      <c r="I798" s="735">
        <v>1.6865541120443799E-3</v>
      </c>
      <c r="J798" s="735">
        <v>2.6221389020671801E-3</v>
      </c>
      <c r="L798" s="84"/>
      <c r="M798" s="84"/>
      <c r="N798" s="84"/>
      <c r="O798" s="84"/>
      <c r="P798" s="84"/>
      <c r="Q798" s="84"/>
      <c r="R798" s="84"/>
      <c r="S798" s="84"/>
    </row>
    <row r="799" spans="1:19">
      <c r="A799" s="629" t="s">
        <v>504</v>
      </c>
      <c r="B799" s="248">
        <v>4.2090654350801296E-3</v>
      </c>
      <c r="C799" s="248">
        <v>3.2064450479206501E-3</v>
      </c>
      <c r="D799" s="248">
        <v>3.3633615998735801E-3</v>
      </c>
      <c r="E799" s="248">
        <v>3.0619323429371E-3</v>
      </c>
      <c r="F799" s="248"/>
      <c r="G799" s="248">
        <v>2.3831614495055499E-3</v>
      </c>
      <c r="H799" s="735">
        <v>2.2512051881356698E-3</v>
      </c>
      <c r="I799" s="735">
        <v>1.67341717523921E-3</v>
      </c>
      <c r="J799" s="735">
        <v>2.27224387912189E-3</v>
      </c>
      <c r="L799" s="84"/>
      <c r="M799" s="84"/>
      <c r="N799" s="84"/>
      <c r="O799" s="84"/>
      <c r="P799" s="84"/>
      <c r="Q799" s="84"/>
      <c r="R799" s="84"/>
      <c r="S799" s="84"/>
    </row>
    <row r="800" spans="1:19">
      <c r="A800" s="629" t="s">
        <v>503</v>
      </c>
      <c r="B800" s="248">
        <v>3.88738911645667E-3</v>
      </c>
      <c r="C800" s="248">
        <v>2.8303406372357899E-3</v>
      </c>
      <c r="D800" s="248">
        <v>2.8477108944071601E-3</v>
      </c>
      <c r="E800" s="248">
        <v>2.9507327531781901E-3</v>
      </c>
      <c r="F800" s="248"/>
      <c r="G800" s="248">
        <v>2.5391789908878501E-3</v>
      </c>
      <c r="H800" s="735">
        <v>2.1118897519561701E-3</v>
      </c>
      <c r="I800" s="735">
        <v>1.57587000556922E-3</v>
      </c>
      <c r="J800" s="735">
        <v>2.12655565952543E-3</v>
      </c>
      <c r="L800" s="84"/>
      <c r="M800" s="84"/>
      <c r="N800" s="84"/>
      <c r="O800" s="84"/>
      <c r="P800" s="84"/>
      <c r="Q800" s="84"/>
      <c r="R800" s="84"/>
      <c r="S800" s="84"/>
    </row>
    <row r="801" spans="1:19">
      <c r="A801" s="629" t="s">
        <v>502</v>
      </c>
      <c r="B801" s="248">
        <v>3.5666136367448198E-3</v>
      </c>
      <c r="C801" s="248">
        <v>2.8026287628660699E-3</v>
      </c>
      <c r="D801" s="248">
        <v>3.1662625211869898E-3</v>
      </c>
      <c r="E801" s="248">
        <v>3.4356592873496798E-3</v>
      </c>
      <c r="F801" s="248"/>
      <c r="G801" s="248">
        <v>2.3586053198224799E-3</v>
      </c>
      <c r="H801" s="735">
        <v>1.88749642642555E-3</v>
      </c>
      <c r="I801" s="735">
        <v>1.7486651336117E-3</v>
      </c>
      <c r="J801" s="735">
        <v>1.8981071940054599E-3</v>
      </c>
      <c r="L801" s="84"/>
      <c r="M801" s="84"/>
      <c r="N801" s="84"/>
      <c r="O801" s="84"/>
      <c r="P801" s="84"/>
      <c r="Q801" s="84"/>
      <c r="R801" s="84"/>
      <c r="S801" s="84"/>
    </row>
    <row r="802" spans="1:19">
      <c r="A802" s="629" t="s">
        <v>501</v>
      </c>
      <c r="B802" s="248">
        <v>3.23187922744429E-3</v>
      </c>
      <c r="C802" s="248">
        <v>2.7170828295403999E-3</v>
      </c>
      <c r="D802" s="248">
        <v>2.6253545215562599E-3</v>
      </c>
      <c r="E802" s="248">
        <v>4.0212728037287001E-3</v>
      </c>
      <c r="F802" s="248"/>
      <c r="G802" s="248">
        <v>2.3586533998979798E-3</v>
      </c>
      <c r="H802" s="735">
        <v>1.6746877133572301E-3</v>
      </c>
      <c r="I802" s="735">
        <v>1.5922474589354101E-3</v>
      </c>
      <c r="J802" s="735">
        <v>1.68105765198936E-3</v>
      </c>
      <c r="L802" s="84"/>
      <c r="M802" s="84"/>
      <c r="N802" s="84"/>
      <c r="O802" s="84"/>
      <c r="P802" s="84"/>
      <c r="Q802" s="84"/>
      <c r="R802" s="84"/>
      <c r="S802" s="84"/>
    </row>
    <row r="803" spans="1:19">
      <c r="A803" s="629" t="s">
        <v>500</v>
      </c>
      <c r="B803" s="248">
        <v>3.0793954954393102E-3</v>
      </c>
      <c r="C803" s="248">
        <v>2.6083310365907302E-3</v>
      </c>
      <c r="D803" s="248">
        <v>2.40317963098981E-3</v>
      </c>
      <c r="E803" s="248">
        <v>3.4683961011612299E-3</v>
      </c>
      <c r="F803" s="248"/>
      <c r="G803" s="248">
        <v>2.2675567197481101E-3</v>
      </c>
      <c r="H803" s="735">
        <v>1.58483830540133E-3</v>
      </c>
      <c r="I803" s="735">
        <v>1.44354420259723E-3</v>
      </c>
      <c r="J803" s="735">
        <v>1.5857702350019699E-3</v>
      </c>
      <c r="L803" s="84"/>
      <c r="M803" s="84"/>
      <c r="N803" s="84"/>
      <c r="O803" s="84"/>
      <c r="P803" s="84"/>
      <c r="Q803" s="84"/>
      <c r="R803" s="84"/>
      <c r="S803" s="84"/>
    </row>
    <row r="804" spans="1:19">
      <c r="A804" s="629" t="s">
        <v>499</v>
      </c>
      <c r="B804" s="248">
        <v>2.89460639467491E-3</v>
      </c>
      <c r="C804" s="248">
        <v>5.30918621883124E-3</v>
      </c>
      <c r="D804" s="248">
        <v>2.939306947271E-3</v>
      </c>
      <c r="E804" s="248">
        <v>3.1896849214837898E-3</v>
      </c>
      <c r="F804" s="248"/>
      <c r="G804" s="248">
        <v>2.65322067771326E-3</v>
      </c>
      <c r="H804" s="735">
        <v>1.5313238483557401E-3</v>
      </c>
      <c r="I804" s="735">
        <v>1.83374256726189E-3</v>
      </c>
      <c r="J804" s="735">
        <v>1.5296006497458601E-3</v>
      </c>
      <c r="L804" s="84"/>
      <c r="M804" s="84"/>
      <c r="N804" s="84"/>
      <c r="O804" s="84"/>
      <c r="P804" s="84"/>
      <c r="Q804" s="84"/>
      <c r="R804" s="84"/>
      <c r="S804" s="84"/>
    </row>
    <row r="805" spans="1:19">
      <c r="A805" s="629" t="s">
        <v>498</v>
      </c>
      <c r="B805" s="248">
        <v>4.0962673436957002E-3</v>
      </c>
      <c r="C805" s="248">
        <v>3.64889845315084E-3</v>
      </c>
      <c r="D805" s="248">
        <v>2.42632764511493E-3</v>
      </c>
      <c r="E805" s="248">
        <v>2.8150146772244599E-3</v>
      </c>
      <c r="F805" s="248"/>
      <c r="G805" s="248">
        <v>2.60071347924694E-3</v>
      </c>
      <c r="H805" s="735">
        <v>1.5010997580573999E-3</v>
      </c>
      <c r="I805" s="735">
        <v>1.6839468526907101E-3</v>
      </c>
      <c r="J805" s="735">
        <v>1.49888620865842E-3</v>
      </c>
      <c r="L805" s="84"/>
      <c r="M805" s="84"/>
      <c r="N805" s="84"/>
      <c r="O805" s="84"/>
      <c r="P805" s="84"/>
      <c r="Q805" s="84"/>
      <c r="R805" s="84"/>
      <c r="S805" s="84"/>
    </row>
    <row r="806" spans="1:19">
      <c r="A806" s="629" t="s">
        <v>497</v>
      </c>
      <c r="B806" s="248">
        <v>3.7693516282470301E-3</v>
      </c>
      <c r="C806" s="248">
        <v>3.0052344447088499E-3</v>
      </c>
      <c r="D806" s="248">
        <v>2.15706021572467E-3</v>
      </c>
      <c r="E806" s="248">
        <v>2.52073231461543E-3</v>
      </c>
      <c r="F806" s="248"/>
      <c r="G806" s="248">
        <v>2.7972798054128902E-3</v>
      </c>
      <c r="H806" s="735">
        <v>1.35186954803188E-3</v>
      </c>
      <c r="I806" s="735">
        <v>1.5220056662893799E-3</v>
      </c>
      <c r="J806" s="735">
        <v>1.34578386167267E-3</v>
      </c>
      <c r="L806" s="84"/>
      <c r="M806" s="84"/>
      <c r="N806" s="84"/>
      <c r="O806" s="84"/>
      <c r="P806" s="84"/>
      <c r="Q806" s="84"/>
      <c r="R806" s="84"/>
      <c r="S806" s="84"/>
    </row>
    <row r="807" spans="1:19">
      <c r="A807" s="629" t="s">
        <v>496</v>
      </c>
      <c r="B807" s="248">
        <v>3.4259384997018701E-3</v>
      </c>
      <c r="C807" s="248">
        <v>2.8720126299903799E-3</v>
      </c>
      <c r="D807" s="248">
        <v>2.0306348309406998E-3</v>
      </c>
      <c r="E807" s="248">
        <v>2.82149136492726E-3</v>
      </c>
      <c r="F807" s="248"/>
      <c r="G807" s="248">
        <v>2.58855429021E-3</v>
      </c>
      <c r="H807" s="735">
        <v>1.2341862770790799E-3</v>
      </c>
      <c r="I807" s="735">
        <v>1.4183515012189301E-3</v>
      </c>
      <c r="J807" s="735">
        <v>1.2256802825933201E-3</v>
      </c>
      <c r="L807" s="84"/>
      <c r="M807" s="84"/>
      <c r="N807" s="84"/>
      <c r="O807" s="84"/>
      <c r="P807" s="84"/>
      <c r="Q807" s="84"/>
      <c r="R807" s="84"/>
      <c r="S807" s="84"/>
    </row>
    <row r="808" spans="1:19">
      <c r="A808" s="629" t="s">
        <v>495</v>
      </c>
      <c r="B808" s="248">
        <v>3.3030659806954602E-3</v>
      </c>
      <c r="C808" s="248">
        <v>2.90930438794845E-3</v>
      </c>
      <c r="D808" s="248">
        <v>2.1825105674864601E-3</v>
      </c>
      <c r="E808" s="248">
        <v>2.8554690562335901E-3</v>
      </c>
      <c r="F808" s="248"/>
      <c r="G808" s="248">
        <v>3.0802469577862002E-3</v>
      </c>
      <c r="H808" s="735">
        <v>1.2064142766908901E-3</v>
      </c>
      <c r="I808" s="735">
        <v>1.30254261389568E-3</v>
      </c>
      <c r="J808" s="735">
        <v>1.19337889110372E-3</v>
      </c>
      <c r="L808" s="84"/>
      <c r="M808" s="84"/>
      <c r="N808" s="84"/>
      <c r="O808" s="84"/>
      <c r="P808" s="84"/>
      <c r="Q808" s="84"/>
      <c r="R808" s="84"/>
      <c r="S808" s="84"/>
    </row>
    <row r="809" spans="1:19">
      <c r="A809" s="629" t="s">
        <v>494</v>
      </c>
      <c r="B809" s="248">
        <v>2.9851354652166099E-3</v>
      </c>
      <c r="C809" s="248">
        <v>3.9220403789938596E-3</v>
      </c>
      <c r="D809" s="248">
        <v>2.4586153647336898E-3</v>
      </c>
      <c r="E809" s="248">
        <v>2.5942120059194202E-3</v>
      </c>
      <c r="F809" s="248"/>
      <c r="G809" s="248">
        <v>2.8296270039114301E-3</v>
      </c>
      <c r="H809" s="735">
        <v>1.1108382748095801E-3</v>
      </c>
      <c r="I809" s="735">
        <v>1.2660418768054901E-3</v>
      </c>
      <c r="J809" s="735">
        <v>1.0950513794820301E-3</v>
      </c>
      <c r="L809" s="84"/>
      <c r="M809" s="84"/>
      <c r="N809" s="84"/>
      <c r="O809" s="84"/>
      <c r="P809" s="84"/>
      <c r="Q809" s="84"/>
      <c r="R809" s="84"/>
      <c r="S809" s="84"/>
    </row>
    <row r="810" spans="1:19">
      <c r="A810" s="629" t="s">
        <v>493</v>
      </c>
      <c r="B810" s="248">
        <v>2.7436778770754101E-3</v>
      </c>
      <c r="C810" s="248">
        <v>3.1752756647702401E-3</v>
      </c>
      <c r="D810" s="248">
        <v>2.9072934340843501E-3</v>
      </c>
      <c r="E810" s="248">
        <v>2.6420193286766001E-3</v>
      </c>
      <c r="F810" s="248"/>
      <c r="G810" s="248">
        <v>2.6656937637762699E-3</v>
      </c>
      <c r="H810" s="735">
        <v>1.0315784284626801E-3</v>
      </c>
      <c r="I810" s="735">
        <v>1.16217172547612E-3</v>
      </c>
      <c r="J810" s="735">
        <v>1.01343405017598E-3</v>
      </c>
      <c r="L810" s="84"/>
      <c r="M810" s="84"/>
      <c r="N810" s="84"/>
      <c r="O810" s="84"/>
      <c r="P810" s="84"/>
      <c r="Q810" s="84"/>
      <c r="R810" s="84"/>
      <c r="S810" s="84"/>
    </row>
    <row r="811" spans="1:19">
      <c r="A811" s="629" t="s">
        <v>492</v>
      </c>
      <c r="B811" s="248">
        <v>3.1108006676508898E-3</v>
      </c>
      <c r="C811" s="248">
        <v>3.1677215082762302E-3</v>
      </c>
      <c r="D811" s="248">
        <v>3.4363874419254801E-3</v>
      </c>
      <c r="E811" s="248">
        <v>2.9223924228361799E-3</v>
      </c>
      <c r="F811" s="248"/>
      <c r="G811" s="248">
        <v>2.4689651760379299E-3</v>
      </c>
      <c r="H811" s="735">
        <v>9.6898231281172201E-4</v>
      </c>
      <c r="I811" s="735">
        <v>1.5020114202591299E-3</v>
      </c>
      <c r="J811" s="735">
        <v>9.4777232262061202E-4</v>
      </c>
      <c r="L811" s="84"/>
      <c r="M811" s="84"/>
      <c r="N811" s="84"/>
      <c r="O811" s="84"/>
      <c r="P811" s="84"/>
      <c r="Q811" s="84"/>
      <c r="R811" s="84"/>
      <c r="S811" s="84"/>
    </row>
    <row r="812" spans="1:19">
      <c r="A812" s="629" t="s">
        <v>491</v>
      </c>
      <c r="B812" s="248">
        <v>2.87440861091389E-3</v>
      </c>
      <c r="C812" s="248">
        <v>2.81336732355271E-3</v>
      </c>
      <c r="D812" s="248">
        <v>2.8051430109493898E-3</v>
      </c>
      <c r="E812" s="248">
        <v>2.8604432259363701E-3</v>
      </c>
      <c r="F812" s="248"/>
      <c r="G812" s="248">
        <v>2.4984449761752199E-3</v>
      </c>
      <c r="H812" s="735">
        <v>9.34011232507908E-4</v>
      </c>
      <c r="I812" s="735">
        <v>1.3717960544971199E-3</v>
      </c>
      <c r="J812" s="735">
        <v>9.1206298879185097E-4</v>
      </c>
      <c r="L812" s="84"/>
      <c r="M812" s="84"/>
      <c r="N812" s="84"/>
      <c r="O812" s="84"/>
      <c r="P812" s="84"/>
      <c r="Q812" s="84"/>
      <c r="R812" s="84"/>
      <c r="S812" s="84"/>
    </row>
    <row r="813" spans="1:19">
      <c r="A813" s="629" t="s">
        <v>490</v>
      </c>
      <c r="B813" s="248">
        <v>3.1673547604909101E-3</v>
      </c>
      <c r="C813" s="248">
        <v>2.7853792101023901E-3</v>
      </c>
      <c r="D813" s="248">
        <v>2.41228031388987E-3</v>
      </c>
      <c r="E813" s="248">
        <v>2.6043343802824499E-3</v>
      </c>
      <c r="F813" s="248"/>
      <c r="G813" s="248">
        <v>2.3211147588274202E-3</v>
      </c>
      <c r="H813" s="735">
        <v>1.02841517141585E-3</v>
      </c>
      <c r="I813" s="735">
        <v>1.2630266824194001E-3</v>
      </c>
      <c r="J813" s="735">
        <v>1.0081100503051099E-3</v>
      </c>
      <c r="L813" s="84"/>
      <c r="M813" s="84"/>
      <c r="N813" s="84"/>
      <c r="O813" s="84"/>
      <c r="P813" s="84"/>
      <c r="Q813" s="84"/>
      <c r="R813" s="84"/>
      <c r="S813" s="84"/>
    </row>
    <row r="814" spans="1:19">
      <c r="A814" s="629" t="s">
        <v>489</v>
      </c>
      <c r="B814" s="248">
        <v>3.0048424122112701E-3</v>
      </c>
      <c r="C814" s="248">
        <v>2.6541048377762798E-3</v>
      </c>
      <c r="D814" s="248">
        <v>2.1375967309581901E-3</v>
      </c>
      <c r="E814" s="248">
        <v>3.0388041146509602E-3</v>
      </c>
      <c r="F814" s="248"/>
      <c r="G814" s="248">
        <v>2.2291734480184302E-3</v>
      </c>
      <c r="H814" s="735">
        <v>1.00870097134504E-3</v>
      </c>
      <c r="I814" s="735">
        <v>1.23620838957962E-3</v>
      </c>
      <c r="J814" s="735">
        <v>9.8380043114595396E-4</v>
      </c>
      <c r="L814" s="84"/>
      <c r="M814" s="84"/>
      <c r="N814" s="84"/>
      <c r="O814" s="84"/>
      <c r="P814" s="84"/>
      <c r="Q814" s="84"/>
      <c r="R814" s="84"/>
      <c r="S814" s="84"/>
    </row>
    <row r="815" spans="1:19">
      <c r="A815" s="629" t="s">
        <v>488</v>
      </c>
      <c r="B815" s="248">
        <v>2.7349326355230498E-3</v>
      </c>
      <c r="C815" s="248">
        <v>3.8107322547557801E-3</v>
      </c>
      <c r="D815" s="248">
        <v>2.6621644344242599E-3</v>
      </c>
      <c r="E815" s="248">
        <v>2.7069878564652899E-3</v>
      </c>
      <c r="F815" s="248"/>
      <c r="G815" s="248">
        <v>2.12014957229362E-3</v>
      </c>
      <c r="H815" s="735">
        <v>9.5181841018844701E-4</v>
      </c>
      <c r="I815" s="735">
        <v>1.2860009968922901E-3</v>
      </c>
      <c r="J815" s="735">
        <v>9.2504759192766804E-4</v>
      </c>
      <c r="L815" s="84"/>
      <c r="M815" s="84"/>
      <c r="N815" s="84"/>
      <c r="O815" s="84"/>
      <c r="P815" s="84"/>
      <c r="Q815" s="84"/>
      <c r="R815" s="84"/>
      <c r="S815" s="84"/>
    </row>
    <row r="816" spans="1:19">
      <c r="A816" s="629" t="s">
        <v>487</v>
      </c>
      <c r="B816" s="248">
        <v>2.6746425045268301E-3</v>
      </c>
      <c r="C816" s="248">
        <v>3.06978281754844E-3</v>
      </c>
      <c r="D816" s="248">
        <v>2.3145876674714101E-3</v>
      </c>
      <c r="E816" s="248">
        <v>3.03221112157519E-3</v>
      </c>
      <c r="F816" s="248"/>
      <c r="G816" s="248">
        <v>1.9797941861981199E-3</v>
      </c>
      <c r="H816" s="735">
        <v>9.2250948306389397E-4</v>
      </c>
      <c r="I816" s="735">
        <v>1.19667325797124E-3</v>
      </c>
      <c r="J816" s="735">
        <v>8.95782501222717E-4</v>
      </c>
      <c r="L816" s="84"/>
      <c r="M816" s="84"/>
      <c r="N816" s="84"/>
      <c r="O816" s="84"/>
      <c r="P816" s="84"/>
      <c r="Q816" s="84"/>
      <c r="R816" s="84"/>
      <c r="S816" s="84"/>
    </row>
    <row r="817" spans="1:19">
      <c r="A817" s="629" t="s">
        <v>486</v>
      </c>
      <c r="B817" s="248">
        <v>2.5049147153489498E-3</v>
      </c>
      <c r="C817" s="248">
        <v>2.7461520768330598E-3</v>
      </c>
      <c r="D817" s="248">
        <v>3.10295075252907E-3</v>
      </c>
      <c r="E817" s="248">
        <v>2.7002281638929299E-3</v>
      </c>
      <c r="F817" s="248"/>
      <c r="G817" s="248">
        <v>1.9225243130296099E-3</v>
      </c>
      <c r="H817" s="735">
        <v>9.9119373505645301E-4</v>
      </c>
      <c r="I817" s="735">
        <v>1.2732292153869399E-3</v>
      </c>
      <c r="J817" s="735">
        <v>9.6632184768752902E-4</v>
      </c>
      <c r="L817" s="84"/>
      <c r="M817" s="84"/>
      <c r="N817" s="84"/>
      <c r="O817" s="84"/>
      <c r="P817" s="84"/>
      <c r="Q817" s="84"/>
      <c r="R817" s="84"/>
      <c r="S817" s="84"/>
    </row>
    <row r="818" spans="1:19">
      <c r="A818" s="629" t="s">
        <v>485</v>
      </c>
      <c r="B818" s="248">
        <v>2.30148425901837E-3</v>
      </c>
      <c r="C818" s="248">
        <v>2.8569830038482299E-3</v>
      </c>
      <c r="D818" s="248">
        <v>2.5299526108475798E-3</v>
      </c>
      <c r="E818" s="248">
        <v>2.45454916530417E-3</v>
      </c>
      <c r="F818" s="248"/>
      <c r="G818" s="248">
        <v>1.7964837186307801E-3</v>
      </c>
      <c r="H818" s="735">
        <v>9.6385140232040404E-4</v>
      </c>
      <c r="I818" s="735">
        <v>1.1736813636058199E-3</v>
      </c>
      <c r="J818" s="735">
        <v>9.3896455018630703E-4</v>
      </c>
      <c r="L818" s="84"/>
      <c r="M818" s="84"/>
      <c r="N818" s="84"/>
      <c r="O818" s="84"/>
      <c r="P818" s="84"/>
      <c r="Q818" s="84"/>
      <c r="R818" s="84"/>
      <c r="S818" s="84"/>
    </row>
    <row r="819" spans="1:19">
      <c r="A819" s="629" t="s">
        <v>484</v>
      </c>
      <c r="B819" s="248">
        <v>2.1330920208633701E-3</v>
      </c>
      <c r="C819" s="248">
        <v>3.6280978898352899E-3</v>
      </c>
      <c r="D819" s="248">
        <v>2.1923733994234701E-3</v>
      </c>
      <c r="E819" s="248">
        <v>2.28358528343077E-3</v>
      </c>
      <c r="F819" s="248"/>
      <c r="G819" s="248">
        <v>1.7888922801319899E-3</v>
      </c>
      <c r="H819" s="735">
        <v>9.3048998556201704E-4</v>
      </c>
      <c r="I819" s="735">
        <v>1.08676489497849E-3</v>
      </c>
      <c r="J819" s="735">
        <v>9.0335697505151199E-4</v>
      </c>
      <c r="L819" s="84"/>
      <c r="M819" s="84"/>
      <c r="N819" s="84"/>
      <c r="O819" s="84"/>
      <c r="P819" s="84"/>
      <c r="Q819" s="84"/>
      <c r="R819" s="84"/>
      <c r="S819" s="84"/>
    </row>
    <row r="820" spans="1:19">
      <c r="A820" s="629" t="s">
        <v>483</v>
      </c>
      <c r="B820" s="248">
        <v>3.4589310561500201E-3</v>
      </c>
      <c r="C820" s="248">
        <v>4.0929814680927702E-3</v>
      </c>
      <c r="D820" s="248">
        <v>3.8523323832960702E-3</v>
      </c>
      <c r="E820" s="248">
        <v>2.3286887014481398E-3</v>
      </c>
      <c r="F820" s="248"/>
      <c r="G820" s="248">
        <v>1.68447586521367E-3</v>
      </c>
      <c r="H820" s="735">
        <v>9.2307447963233295E-4</v>
      </c>
      <c r="I820" s="735">
        <v>1.36785547603531E-3</v>
      </c>
      <c r="J820" s="735">
        <v>8.96103026726787E-4</v>
      </c>
      <c r="L820" s="84"/>
      <c r="M820" s="84"/>
      <c r="N820" s="84"/>
      <c r="O820" s="84"/>
      <c r="P820" s="84"/>
      <c r="Q820" s="84"/>
      <c r="R820" s="84"/>
      <c r="S820" s="84"/>
    </row>
    <row r="821" spans="1:19">
      <c r="A821" s="629" t="s">
        <v>482</v>
      </c>
      <c r="B821" s="248">
        <v>3.1201834014056898E-3</v>
      </c>
      <c r="C821" s="248">
        <v>3.1406661613502399E-3</v>
      </c>
      <c r="D821" s="248">
        <v>3.1194945762818001E-3</v>
      </c>
      <c r="E821" s="248">
        <v>2.2479015076748501E-3</v>
      </c>
      <c r="F821" s="248"/>
      <c r="G821" s="248">
        <v>1.57887508277823E-3</v>
      </c>
      <c r="H821" s="735">
        <v>8.78833152699341E-4</v>
      </c>
      <c r="I821" s="735">
        <v>1.26543746097144E-3</v>
      </c>
      <c r="J821" s="735">
        <v>8.5076594601501401E-4</v>
      </c>
      <c r="L821" s="84"/>
      <c r="M821" s="84"/>
      <c r="N821" s="84"/>
      <c r="O821" s="84"/>
      <c r="P821" s="84"/>
      <c r="Q821" s="84"/>
      <c r="R821" s="84"/>
      <c r="S821" s="84"/>
    </row>
    <row r="822" spans="1:19">
      <c r="A822" s="629" t="s">
        <v>481</v>
      </c>
      <c r="B822" s="248">
        <v>3.0472847668340701E-3</v>
      </c>
      <c r="C822" s="248">
        <v>2.7676589679954899E-3</v>
      </c>
      <c r="D822" s="248">
        <v>2.6883116514896401E-3</v>
      </c>
      <c r="E822" s="248">
        <v>2.4455783964221398E-3</v>
      </c>
      <c r="F822" s="248"/>
      <c r="G822" s="248">
        <v>1.5988396265987301E-3</v>
      </c>
      <c r="H822" s="735">
        <v>9.2398548076606704E-4</v>
      </c>
      <c r="I822" s="735">
        <v>1.15663558333659E-3</v>
      </c>
      <c r="J822" s="735">
        <v>8.9612402949942503E-4</v>
      </c>
      <c r="L822" s="84"/>
      <c r="M822" s="84"/>
      <c r="N822" s="84"/>
      <c r="O822" s="84"/>
      <c r="P822" s="84"/>
      <c r="Q822" s="84"/>
      <c r="R822" s="84"/>
      <c r="S822" s="84"/>
    </row>
    <row r="823" spans="1:19">
      <c r="A823" s="629" t="s">
        <v>480</v>
      </c>
      <c r="B823" s="248">
        <v>2.7706906241295598E-3</v>
      </c>
      <c r="C823" s="248">
        <v>2.8144945829831898E-3</v>
      </c>
      <c r="D823" s="248">
        <v>3.57895963258777E-3</v>
      </c>
      <c r="E823" s="248">
        <v>2.2553752062957001E-3</v>
      </c>
      <c r="F823" s="248"/>
      <c r="G823" s="248">
        <v>1.73078026243956E-3</v>
      </c>
      <c r="H823" s="735">
        <v>1.03494494579958E-3</v>
      </c>
      <c r="I823" s="735">
        <v>1.51144225202211E-3</v>
      </c>
      <c r="J823" s="735">
        <v>1.0145910737915499E-3</v>
      </c>
      <c r="L823" s="84"/>
      <c r="M823" s="84"/>
      <c r="N823" s="84"/>
      <c r="O823" s="84"/>
      <c r="P823" s="84"/>
      <c r="Q823" s="84"/>
      <c r="R823" s="84"/>
      <c r="S823" s="84"/>
    </row>
    <row r="824" spans="1:19">
      <c r="A824" s="629" t="s">
        <v>479</v>
      </c>
      <c r="B824" s="248">
        <v>3.6664993075358199E-3</v>
      </c>
      <c r="C824" s="248">
        <v>3.1935502253976301E-3</v>
      </c>
      <c r="D824" s="248">
        <v>2.7596972441677899E-3</v>
      </c>
      <c r="E824" s="248">
        <v>2.5998868523731001E-3</v>
      </c>
      <c r="F824" s="248"/>
      <c r="G824" s="248">
        <v>1.9694712596932699E-3</v>
      </c>
      <c r="H824" s="735">
        <v>1.3279884220406899E-3</v>
      </c>
      <c r="I824" s="735">
        <v>1.5664724042494501E-3</v>
      </c>
      <c r="J824" s="735">
        <v>1.30728876760558E-3</v>
      </c>
      <c r="L824" s="84"/>
      <c r="M824" s="84"/>
      <c r="N824" s="84"/>
      <c r="O824" s="84"/>
      <c r="P824" s="84"/>
      <c r="Q824" s="84"/>
      <c r="R824" s="84"/>
      <c r="S824" s="84"/>
    </row>
    <row r="825" spans="1:19">
      <c r="A825" s="629" t="s">
        <v>478</v>
      </c>
      <c r="B825" s="248">
        <v>3.6775274530116398E-3</v>
      </c>
      <c r="C825" s="248">
        <v>2.7890807733506602E-3</v>
      </c>
      <c r="D825" s="248">
        <v>3.1423323159456701E-3</v>
      </c>
      <c r="E825" s="248">
        <v>2.3487467921546098E-3</v>
      </c>
      <c r="F825" s="248"/>
      <c r="G825" s="248">
        <v>2.3320259285610702E-3</v>
      </c>
      <c r="H825" s="735">
        <v>1.2108349782199599E-3</v>
      </c>
      <c r="I825" s="735">
        <v>1.44443217538773E-3</v>
      </c>
      <c r="J825" s="735">
        <v>1.1890076311329499E-3</v>
      </c>
      <c r="L825" s="84"/>
      <c r="M825" s="84"/>
      <c r="N825" s="84"/>
      <c r="O825" s="84"/>
      <c r="P825" s="84"/>
      <c r="Q825" s="84"/>
      <c r="R825" s="84"/>
      <c r="S825" s="84"/>
    </row>
    <row r="826" spans="1:19">
      <c r="A826" s="629" t="s">
        <v>477</v>
      </c>
      <c r="B826" s="248">
        <v>3.4544176714404501E-3</v>
      </c>
      <c r="C826" s="248">
        <v>3.0234901451204302E-3</v>
      </c>
      <c r="D826" s="248">
        <v>2.9647086583435198E-3</v>
      </c>
      <c r="E826" s="248">
        <v>3.1794321111462301E-3</v>
      </c>
      <c r="F826" s="248"/>
      <c r="G826" s="248">
        <v>2.7355011538201402E-3</v>
      </c>
      <c r="H826" s="735">
        <v>1.1183741521706501E-3</v>
      </c>
      <c r="I826" s="735">
        <v>1.45150959361106E-3</v>
      </c>
      <c r="J826" s="735">
        <v>1.0954670726717401E-3</v>
      </c>
      <c r="L826" s="84"/>
      <c r="M826" s="84"/>
      <c r="N826" s="84"/>
      <c r="O826" s="84"/>
      <c r="P826" s="84"/>
      <c r="Q826" s="84"/>
      <c r="R826" s="84"/>
      <c r="S826" s="84"/>
    </row>
    <row r="827" spans="1:19">
      <c r="A827" s="629" t="s">
        <v>476</v>
      </c>
      <c r="B827" s="248">
        <v>3.1583923855707601E-3</v>
      </c>
      <c r="C827" s="248">
        <v>4.1181782398650897E-3</v>
      </c>
      <c r="D827" s="248">
        <v>3.2433762675234301E-3</v>
      </c>
      <c r="E827" s="248">
        <v>3.03295693345356E-3</v>
      </c>
      <c r="F827" s="248"/>
      <c r="G827" s="248">
        <v>2.5237315018292799E-3</v>
      </c>
      <c r="H827" s="735">
        <v>1.19012964373117E-3</v>
      </c>
      <c r="I827" s="735">
        <v>1.3241095404287299E-3</v>
      </c>
      <c r="J827" s="735">
        <v>1.16955655620595E-3</v>
      </c>
      <c r="L827" s="84"/>
      <c r="M827" s="84"/>
      <c r="N827" s="84"/>
      <c r="O827" s="84"/>
      <c r="P827" s="84"/>
      <c r="Q827" s="84"/>
      <c r="R827" s="84"/>
      <c r="S827" s="84"/>
    </row>
    <row r="828" spans="1:19">
      <c r="A828" s="629" t="s">
        <v>475</v>
      </c>
      <c r="B828" s="248">
        <v>3.0883645184566501E-3</v>
      </c>
      <c r="C828" s="248">
        <v>3.1531095931952601E-3</v>
      </c>
      <c r="D828" s="248">
        <v>2.5679378990642499E-3</v>
      </c>
      <c r="E828" s="248">
        <v>2.6903486001698799E-3</v>
      </c>
      <c r="F828" s="248"/>
      <c r="G828" s="248">
        <v>2.33781328055517E-3</v>
      </c>
      <c r="H828" s="735">
        <v>1.1679643592697501E-3</v>
      </c>
      <c r="I828" s="735">
        <v>1.2724108346580301E-3</v>
      </c>
      <c r="J828" s="735">
        <v>1.14454875788301E-3</v>
      </c>
      <c r="L828" s="84"/>
      <c r="M828" s="84"/>
      <c r="N828" s="84"/>
      <c r="O828" s="84"/>
      <c r="P828" s="84"/>
      <c r="Q828" s="84"/>
      <c r="R828" s="84"/>
      <c r="S828" s="84"/>
    </row>
    <row r="829" spans="1:19">
      <c r="A829" s="629" t="s">
        <v>474</v>
      </c>
      <c r="B829" s="248">
        <v>2.99346823273368E-3</v>
      </c>
      <c r="C829" s="248">
        <v>2.7844319152743801E-3</v>
      </c>
      <c r="D829" s="248">
        <v>2.36841705752596E-3</v>
      </c>
      <c r="E829" s="248">
        <v>2.4448832996174798E-3</v>
      </c>
      <c r="F829" s="248"/>
      <c r="G829" s="248">
        <v>2.2001838611036199E-3</v>
      </c>
      <c r="H829" s="735">
        <v>1.19952773193071E-3</v>
      </c>
      <c r="I829" s="735">
        <v>1.1774646585988801E-3</v>
      </c>
      <c r="J829" s="735">
        <v>1.1788320312717899E-3</v>
      </c>
      <c r="L829" s="84"/>
      <c r="M829" s="84"/>
      <c r="N829" s="84"/>
      <c r="O829" s="84"/>
      <c r="P829" s="84"/>
      <c r="Q829" s="84"/>
      <c r="R829" s="84"/>
      <c r="S829" s="84"/>
    </row>
    <row r="830" spans="1:19">
      <c r="A830" s="629" t="s">
        <v>473</v>
      </c>
      <c r="B830" s="248">
        <v>2.8183006306582801E-3</v>
      </c>
      <c r="C830" s="248">
        <v>3.19230150842444E-3</v>
      </c>
      <c r="D830" s="248">
        <v>3.3379804493945801E-3</v>
      </c>
      <c r="E830" s="248">
        <v>2.4176454740072501E-3</v>
      </c>
      <c r="F830" s="248"/>
      <c r="G830" s="248">
        <v>2.3343322266859701E-3</v>
      </c>
      <c r="H830" s="735">
        <v>1.2536887301884E-3</v>
      </c>
      <c r="I830" s="735">
        <v>1.2069667272171401E-3</v>
      </c>
      <c r="J830" s="735">
        <v>1.2375232670163701E-3</v>
      </c>
      <c r="L830" s="84"/>
      <c r="M830" s="84"/>
      <c r="N830" s="84"/>
      <c r="O830" s="84"/>
      <c r="P830" s="84"/>
      <c r="Q830" s="84"/>
      <c r="R830" s="84"/>
      <c r="S830" s="84"/>
    </row>
    <row r="831" spans="1:19">
      <c r="A831" s="629" t="s">
        <v>472</v>
      </c>
      <c r="B831" s="248">
        <v>3.4084253363236999E-3</v>
      </c>
      <c r="C831" s="248">
        <v>2.84373702722992E-3</v>
      </c>
      <c r="D831" s="248">
        <v>2.7747474128506501E-3</v>
      </c>
      <c r="E831" s="248">
        <v>2.6332798129723701E-3</v>
      </c>
      <c r="F831" s="248"/>
      <c r="G831" s="248">
        <v>2.2004525576409498E-3</v>
      </c>
      <c r="H831" s="735">
        <v>1.16867211833728E-3</v>
      </c>
      <c r="I831" s="735">
        <v>1.10562115792246E-3</v>
      </c>
      <c r="J831" s="735">
        <v>1.15029872000438E-3</v>
      </c>
      <c r="L831" s="84"/>
      <c r="M831" s="84"/>
      <c r="N831" s="84"/>
      <c r="O831" s="84"/>
      <c r="P831" s="84"/>
      <c r="Q831" s="84"/>
      <c r="R831" s="84"/>
      <c r="S831" s="84"/>
    </row>
    <row r="832" spans="1:19">
      <c r="A832" s="629" t="s">
        <v>471</v>
      </c>
      <c r="B832" s="248">
        <v>3.45825118877289E-3</v>
      </c>
      <c r="C832" s="248">
        <v>2.98562538704474E-3</v>
      </c>
      <c r="D832" s="248">
        <v>2.8811244173508402E-3</v>
      </c>
      <c r="E832" s="248">
        <v>2.70755849447366E-3</v>
      </c>
      <c r="F832" s="248"/>
      <c r="G832" s="248">
        <v>2.0466757634667902E-3</v>
      </c>
      <c r="H832" s="735">
        <v>1.3629504107972501E-3</v>
      </c>
      <c r="I832" s="735">
        <v>1.07797448729991E-3</v>
      </c>
      <c r="J832" s="735">
        <v>1.3518934646177499E-3</v>
      </c>
      <c r="L832" s="84"/>
      <c r="M832" s="84"/>
      <c r="N832" s="84"/>
      <c r="O832" s="84"/>
      <c r="P832" s="84"/>
      <c r="Q832" s="84"/>
      <c r="R832" s="84"/>
      <c r="S832" s="84"/>
    </row>
    <row r="833" spans="1:19">
      <c r="A833" s="629" t="s">
        <v>470</v>
      </c>
      <c r="B833" s="248">
        <v>3.2510775203197198E-3</v>
      </c>
      <c r="C833" s="248">
        <v>2.7172527967906199E-3</v>
      </c>
      <c r="D833" s="248">
        <v>2.3942744048299999E-3</v>
      </c>
      <c r="E833" s="248">
        <v>2.4615992758883101E-3</v>
      </c>
      <c r="F833" s="248"/>
      <c r="G833" s="248">
        <v>2.0659128041756098E-3</v>
      </c>
      <c r="H833" s="735">
        <v>1.2401068369097901E-3</v>
      </c>
      <c r="I833" s="735">
        <v>9.9462284843221892E-4</v>
      </c>
      <c r="J833" s="735">
        <v>1.22641545017616E-3</v>
      </c>
      <c r="L833" s="84"/>
      <c r="M833" s="84"/>
      <c r="N833" s="84"/>
      <c r="O833" s="84"/>
      <c r="P833" s="84"/>
      <c r="Q833" s="84"/>
      <c r="R833" s="84"/>
      <c r="S833" s="84"/>
    </row>
    <row r="834" spans="1:19">
      <c r="A834" s="629" t="s">
        <v>469</v>
      </c>
      <c r="B834" s="248">
        <v>3.2081971207356002E-3</v>
      </c>
      <c r="C834" s="248">
        <v>2.72434015712331E-3</v>
      </c>
      <c r="D834" s="248">
        <v>2.4138186349603702E-3</v>
      </c>
      <c r="E834" s="248">
        <v>2.3806498829729598E-3</v>
      </c>
      <c r="F834" s="248"/>
      <c r="G834" s="248">
        <v>1.9925199289834599E-3</v>
      </c>
      <c r="H834" s="735">
        <v>1.1674056777024001E-3</v>
      </c>
      <c r="I834" s="735">
        <v>1.4340295160290401E-3</v>
      </c>
      <c r="J834" s="735">
        <v>1.15301896100412E-3</v>
      </c>
      <c r="L834" s="84"/>
      <c r="M834" s="84"/>
      <c r="N834" s="84"/>
      <c r="O834" s="84"/>
      <c r="P834" s="84"/>
      <c r="Q834" s="84"/>
      <c r="R834" s="84"/>
      <c r="S834" s="84"/>
    </row>
    <row r="835" spans="1:19">
      <c r="A835" s="629" t="s">
        <v>468</v>
      </c>
      <c r="B835" s="248">
        <v>4.0982005293829704E-3</v>
      </c>
      <c r="C835" s="248">
        <v>2.7065335981682E-3</v>
      </c>
      <c r="D835" s="248">
        <v>2.4169603015904398E-3</v>
      </c>
      <c r="E835" s="248">
        <v>2.1973490409251499E-3</v>
      </c>
      <c r="F835" s="248"/>
      <c r="G835" s="248">
        <v>1.8556053614071199E-3</v>
      </c>
      <c r="H835" s="735">
        <v>1.18971205974827E-3</v>
      </c>
      <c r="I835" s="735">
        <v>1.3160714586950601E-3</v>
      </c>
      <c r="J835" s="735">
        <v>1.16960335977428E-3</v>
      </c>
      <c r="L835" s="84"/>
      <c r="M835" s="84"/>
      <c r="N835" s="84"/>
      <c r="O835" s="84"/>
      <c r="P835" s="84"/>
      <c r="Q835" s="84"/>
      <c r="R835" s="84"/>
      <c r="S835" s="84"/>
    </row>
    <row r="836" spans="1:19">
      <c r="A836" s="629" t="s">
        <v>467</v>
      </c>
      <c r="B836" s="248">
        <v>3.67135727815758E-3</v>
      </c>
      <c r="C836" s="248">
        <v>2.8420396631818399E-3</v>
      </c>
      <c r="D836" s="248">
        <v>2.33188700467275E-3</v>
      </c>
      <c r="E836" s="248">
        <v>2.0980183851827599E-3</v>
      </c>
      <c r="F836" s="248"/>
      <c r="G836" s="248">
        <v>1.73278546488344E-3</v>
      </c>
      <c r="H836" s="735">
        <v>1.1457440137628699E-3</v>
      </c>
      <c r="I836" s="735">
        <v>1.22484045315856E-3</v>
      </c>
      <c r="J836" s="735">
        <v>1.1249780562340901E-3</v>
      </c>
      <c r="L836" s="84"/>
      <c r="M836" s="84"/>
      <c r="N836" s="84"/>
      <c r="O836" s="84"/>
      <c r="P836" s="84"/>
      <c r="Q836" s="84"/>
      <c r="R836" s="84"/>
      <c r="S836" s="84"/>
    </row>
    <row r="837" spans="1:19">
      <c r="A837" s="629" t="s">
        <v>466</v>
      </c>
      <c r="B837" s="248">
        <v>3.3013030541333998E-3</v>
      </c>
      <c r="C837" s="248">
        <v>2.64931125163135E-3</v>
      </c>
      <c r="D837" s="248">
        <v>2.6604696604450701E-3</v>
      </c>
      <c r="E837" s="248">
        <v>1.9550309583820898E-3</v>
      </c>
      <c r="F837" s="248"/>
      <c r="G837" s="248">
        <v>1.7679980024013901E-3</v>
      </c>
      <c r="H837" s="735">
        <v>1.11082295263817E-3</v>
      </c>
      <c r="I837" s="735">
        <v>1.20393513055353E-3</v>
      </c>
      <c r="J837" s="735">
        <v>1.0866810873152899E-3</v>
      </c>
      <c r="L837" s="84"/>
      <c r="M837" s="84"/>
      <c r="N837" s="84"/>
      <c r="O837" s="84"/>
      <c r="P837" s="84"/>
      <c r="Q837" s="84"/>
      <c r="R837" s="84"/>
      <c r="S837" s="84"/>
    </row>
    <row r="838" spans="1:19">
      <c r="A838" s="629" t="s">
        <v>465</v>
      </c>
      <c r="B838" s="248">
        <v>3.0469558467965999E-3</v>
      </c>
      <c r="C838" s="248">
        <v>2.5737550586627002E-3</v>
      </c>
      <c r="D838" s="248">
        <v>3.5325679201745602E-3</v>
      </c>
      <c r="E838" s="248">
        <v>2.1716631080002501E-3</v>
      </c>
      <c r="F838" s="248"/>
      <c r="G838" s="248">
        <v>1.6579976673432801E-3</v>
      </c>
      <c r="H838" s="735">
        <v>1.14532327373897E-3</v>
      </c>
      <c r="I838" s="735">
        <v>1.1606319074165101E-3</v>
      </c>
      <c r="J838" s="735">
        <v>1.125836515214E-3</v>
      </c>
      <c r="L838" s="84"/>
      <c r="M838" s="84"/>
      <c r="N838" s="84"/>
      <c r="O838" s="84"/>
      <c r="P838" s="84"/>
      <c r="Q838" s="84"/>
      <c r="R838" s="84"/>
      <c r="S838" s="84"/>
    </row>
    <row r="839" spans="1:19">
      <c r="A839" s="629" t="s">
        <v>464</v>
      </c>
      <c r="B839" s="248">
        <v>2.9257518666791198E-3</v>
      </c>
      <c r="C839" s="248">
        <v>2.6520793796940001E-3</v>
      </c>
      <c r="D839" s="248">
        <v>2.8875345719221799E-3</v>
      </c>
      <c r="E839" s="248">
        <v>2.2743418361206701E-3</v>
      </c>
      <c r="F839" s="248"/>
      <c r="G839" s="248">
        <v>1.7824552954008499E-3</v>
      </c>
      <c r="H839" s="735">
        <v>1.0871581123488201E-3</v>
      </c>
      <c r="I839" s="735">
        <v>1.0664255527296899E-3</v>
      </c>
      <c r="J839" s="735">
        <v>1.0651225892409999E-3</v>
      </c>
      <c r="L839" s="84"/>
      <c r="M839" s="84"/>
      <c r="N839" s="84"/>
      <c r="O839" s="84"/>
      <c r="P839" s="84"/>
      <c r="Q839" s="84"/>
      <c r="R839" s="84"/>
      <c r="S839" s="84"/>
    </row>
    <row r="840" spans="1:19">
      <c r="A840" s="629" t="s">
        <v>463</v>
      </c>
      <c r="B840" s="248">
        <v>2.72139382589444E-3</v>
      </c>
      <c r="C840" s="248">
        <v>2.6287150749967399E-3</v>
      </c>
      <c r="D840" s="248">
        <v>2.7541833157085399E-3</v>
      </c>
      <c r="E840" s="248">
        <v>2.1121862901784601E-3</v>
      </c>
      <c r="F840" s="248"/>
      <c r="G840" s="248">
        <v>1.67789323076907E-3</v>
      </c>
      <c r="H840" s="735">
        <v>1.08907140248749E-3</v>
      </c>
      <c r="I840" s="735">
        <v>1.0158776143986299E-3</v>
      </c>
      <c r="J840" s="735">
        <v>1.0652802624817399E-3</v>
      </c>
      <c r="L840" s="84"/>
      <c r="M840" s="84"/>
      <c r="N840" s="84"/>
      <c r="O840" s="84"/>
      <c r="P840" s="84"/>
      <c r="Q840" s="84"/>
      <c r="R840" s="84"/>
      <c r="S840" s="84"/>
    </row>
    <row r="841" spans="1:19">
      <c r="A841" s="629" t="s">
        <v>462</v>
      </c>
      <c r="B841" s="248">
        <v>2.4879213567894302E-3</v>
      </c>
      <c r="C841" s="248">
        <v>2.5655597277373498E-3</v>
      </c>
      <c r="D841" s="248">
        <v>2.32786143146931E-3</v>
      </c>
      <c r="E841" s="248">
        <v>2.0387795780224399E-3</v>
      </c>
      <c r="F841" s="248"/>
      <c r="G841" s="248">
        <v>1.5881653809475501E-3</v>
      </c>
      <c r="H841" s="735">
        <v>1.0184123998632499E-3</v>
      </c>
      <c r="I841" s="735">
        <v>9.5478290414328297E-4</v>
      </c>
      <c r="J841" s="735">
        <v>9.9383511392247409E-4</v>
      </c>
      <c r="L841" s="84"/>
      <c r="M841" s="84"/>
      <c r="N841" s="84"/>
      <c r="O841" s="84"/>
      <c r="P841" s="84"/>
      <c r="Q841" s="84"/>
      <c r="R841" s="84"/>
      <c r="S841" s="84"/>
    </row>
    <row r="842" spans="1:19">
      <c r="A842" s="629" t="s">
        <v>461</v>
      </c>
      <c r="B842" s="248">
        <v>2.4156203408808E-3</v>
      </c>
      <c r="C842" s="248">
        <v>4.0523893619024602E-3</v>
      </c>
      <c r="D842" s="248">
        <v>3.2258986239376499E-3</v>
      </c>
      <c r="E842" s="248">
        <v>1.9138713017646501E-3</v>
      </c>
      <c r="F842" s="248"/>
      <c r="G842" s="248">
        <v>1.69650178181564E-3</v>
      </c>
      <c r="H842" s="735">
        <v>1.10222921756722E-3</v>
      </c>
      <c r="I842" s="735">
        <v>1.2230023901691699E-3</v>
      </c>
      <c r="J842" s="735">
        <v>1.07358692652611E-3</v>
      </c>
      <c r="L842" s="84"/>
      <c r="M842" s="84"/>
      <c r="N842" s="84"/>
      <c r="O842" s="84"/>
      <c r="P842" s="84"/>
      <c r="Q842" s="84"/>
      <c r="R842" s="84"/>
      <c r="S842" s="84"/>
    </row>
    <row r="843" spans="1:19">
      <c r="A843" s="629" t="s">
        <v>460</v>
      </c>
      <c r="B843" s="248">
        <v>2.6256479069228901E-3</v>
      </c>
      <c r="C843" s="248">
        <v>3.63085077217014E-3</v>
      </c>
      <c r="D843" s="248">
        <v>3.3851015157955102E-3</v>
      </c>
      <c r="E843" s="248">
        <v>1.9878951467393801E-3</v>
      </c>
      <c r="F843" s="248"/>
      <c r="G843" s="248">
        <v>1.6232841267768E-3</v>
      </c>
      <c r="H843" s="735">
        <v>1.04462905516799E-3</v>
      </c>
      <c r="I843" s="735">
        <v>1.1461339319291199E-3</v>
      </c>
      <c r="J843" s="735">
        <v>1.01538602202422E-3</v>
      </c>
      <c r="L843" s="84"/>
      <c r="M843" s="84"/>
      <c r="N843" s="84"/>
      <c r="O843" s="84"/>
      <c r="P843" s="84"/>
      <c r="Q843" s="84"/>
      <c r="R843" s="84"/>
      <c r="S843" s="84"/>
    </row>
    <row r="844" spans="1:19">
      <c r="A844" s="629" t="s">
        <v>459</v>
      </c>
      <c r="B844" s="248">
        <v>4.3638503868609398E-3</v>
      </c>
      <c r="C844" s="248">
        <v>5.2333782517813001E-3</v>
      </c>
      <c r="D844" s="248">
        <v>2.6444079028520701E-3</v>
      </c>
      <c r="E844" s="248">
        <v>2.0518042283140699E-3</v>
      </c>
      <c r="F844" s="248"/>
      <c r="G844" s="248">
        <v>1.6081273146516699E-3</v>
      </c>
      <c r="H844" s="735">
        <v>1.14293043708126E-3</v>
      </c>
      <c r="I844" s="735">
        <v>1.05598513193258E-3</v>
      </c>
      <c r="J844" s="735">
        <v>1.11195672708439E-3</v>
      </c>
      <c r="L844" s="84"/>
      <c r="M844" s="84"/>
      <c r="N844" s="84"/>
      <c r="O844" s="84"/>
      <c r="P844" s="84"/>
      <c r="Q844" s="84"/>
      <c r="R844" s="84"/>
      <c r="S844" s="84"/>
    </row>
    <row r="845" spans="1:19">
      <c r="A845" s="629" t="s">
        <v>458</v>
      </c>
      <c r="B845" s="248">
        <v>4.6774478361946703E-3</v>
      </c>
      <c r="C845" s="248">
        <v>4.9238049232236099E-3</v>
      </c>
      <c r="D845" s="248">
        <v>2.4927879246945599E-3</v>
      </c>
      <c r="E845" s="248">
        <v>1.9804316354884999E-3</v>
      </c>
      <c r="F845" s="248"/>
      <c r="G845" s="248">
        <v>1.52784058645813E-3</v>
      </c>
      <c r="H845" s="735">
        <v>1.0707213842047201E-3</v>
      </c>
      <c r="I845" s="735">
        <v>1.4028905962444301E-3</v>
      </c>
      <c r="J845" s="735">
        <v>1.03913485668389E-3</v>
      </c>
      <c r="L845" s="84"/>
      <c r="M845" s="84"/>
      <c r="N845" s="84"/>
      <c r="O845" s="84"/>
      <c r="P845" s="84"/>
      <c r="Q845" s="84"/>
      <c r="R845" s="84"/>
      <c r="S845" s="84"/>
    </row>
    <row r="846" spans="1:19">
      <c r="A846" s="629" t="s">
        <v>457</v>
      </c>
      <c r="B846" s="248">
        <v>5.03928574144387E-3</v>
      </c>
      <c r="C846" s="248">
        <v>5.9732883326741402E-3</v>
      </c>
      <c r="D846" s="248">
        <v>2.1706330458935701E-3</v>
      </c>
      <c r="E846" s="248">
        <v>1.8800527676722501E-3</v>
      </c>
      <c r="F846" s="248"/>
      <c r="G846" s="248">
        <v>1.6376465968099801E-3</v>
      </c>
      <c r="H846" s="735">
        <v>1.0843914190069501E-3</v>
      </c>
      <c r="I846" s="735">
        <v>1.2788438402654501E-3</v>
      </c>
      <c r="J846" s="735">
        <v>1.05475625361599E-3</v>
      </c>
      <c r="L846" s="84"/>
      <c r="M846" s="84"/>
      <c r="N846" s="84"/>
      <c r="O846" s="84"/>
      <c r="P846" s="84"/>
      <c r="Q846" s="84"/>
      <c r="R846" s="84"/>
      <c r="S846" s="84"/>
    </row>
    <row r="847" spans="1:19">
      <c r="A847" s="629" t="s">
        <v>456</v>
      </c>
      <c r="B847" s="248">
        <v>4.8474001659647202E-3</v>
      </c>
      <c r="C847" s="248">
        <v>4.3476701091321804E-3</v>
      </c>
      <c r="D847" s="248">
        <v>2.0961059853395101E-3</v>
      </c>
      <c r="E847" s="248">
        <v>1.8087698578065799E-3</v>
      </c>
      <c r="F847" s="248"/>
      <c r="G847" s="248">
        <v>1.9707681847764302E-3</v>
      </c>
      <c r="H847" s="735">
        <v>1.0096071411347799E-3</v>
      </c>
      <c r="I847" s="735">
        <v>1.41163418353442E-3</v>
      </c>
      <c r="J847" s="735">
        <v>9.79564615996614E-4</v>
      </c>
      <c r="L847" s="84"/>
      <c r="M847" s="84"/>
      <c r="N847" s="84"/>
      <c r="O847" s="84"/>
      <c r="P847" s="84"/>
      <c r="Q847" s="84"/>
      <c r="R847" s="84"/>
      <c r="S847" s="84"/>
    </row>
    <row r="848" spans="1:19">
      <c r="A848" s="629" t="s">
        <v>455</v>
      </c>
      <c r="B848" s="248">
        <v>4.3137360722741696E-3</v>
      </c>
      <c r="C848" s="248">
        <v>3.2611538116327902E-3</v>
      </c>
      <c r="D848" s="248">
        <v>2.10442549994856E-3</v>
      </c>
      <c r="E848" s="248">
        <v>1.9833685152428802E-3</v>
      </c>
      <c r="F848" s="248"/>
      <c r="G848" s="248">
        <v>2.6238748032377502E-3</v>
      </c>
      <c r="H848" s="735">
        <v>9.4809858870374805E-4</v>
      </c>
      <c r="I848" s="735">
        <v>1.37374355935766E-3</v>
      </c>
      <c r="J848" s="735">
        <v>9.1753943178445204E-4</v>
      </c>
      <c r="L848" s="84"/>
      <c r="M848" s="84"/>
      <c r="N848" s="84"/>
      <c r="O848" s="84"/>
      <c r="P848" s="84"/>
      <c r="Q848" s="84"/>
      <c r="R848" s="84"/>
      <c r="S848" s="84"/>
    </row>
    <row r="849" spans="1:19">
      <c r="A849" s="629" t="s">
        <v>454</v>
      </c>
      <c r="B849" s="248">
        <v>4.2304996226321398E-3</v>
      </c>
      <c r="C849" s="248">
        <v>3.01258886774537E-3</v>
      </c>
      <c r="D849" s="248">
        <v>2.3482962411795201E-3</v>
      </c>
      <c r="E849" s="248">
        <v>1.9655062737929099E-3</v>
      </c>
      <c r="F849" s="248"/>
      <c r="G849" s="248">
        <v>2.4772616937687201E-3</v>
      </c>
      <c r="H849" s="735">
        <v>9.0186943828420105E-4</v>
      </c>
      <c r="I849" s="735">
        <v>1.2515816973736301E-3</v>
      </c>
      <c r="J849" s="735">
        <v>8.7088856024133705E-4</v>
      </c>
      <c r="L849" s="84"/>
      <c r="M849" s="84"/>
      <c r="N849" s="84"/>
      <c r="O849" s="84"/>
      <c r="P849" s="84"/>
      <c r="Q849" s="84"/>
      <c r="R849" s="84"/>
      <c r="S849" s="84"/>
    </row>
    <row r="850" spans="1:19">
      <c r="A850" s="629" t="s">
        <v>453</v>
      </c>
      <c r="B850" s="248">
        <v>3.8808940601293002E-3</v>
      </c>
      <c r="C850" s="248">
        <v>3.1208518988779699E-3</v>
      </c>
      <c r="D850" s="248">
        <v>2.4155505204601002E-3</v>
      </c>
      <c r="E850" s="248">
        <v>2.09961461753234E-3</v>
      </c>
      <c r="F850" s="248"/>
      <c r="G850" s="248">
        <v>2.4028193660029602E-3</v>
      </c>
      <c r="H850" s="735">
        <v>8.9811334717764197E-4</v>
      </c>
      <c r="I850" s="735">
        <v>1.1576196200101399E-3</v>
      </c>
      <c r="J850" s="735">
        <v>8.66141940013614E-4</v>
      </c>
      <c r="L850" s="84"/>
      <c r="M850" s="84"/>
      <c r="N850" s="84"/>
      <c r="O850" s="84"/>
      <c r="P850" s="84"/>
      <c r="Q850" s="84"/>
      <c r="R850" s="84"/>
      <c r="S850" s="84"/>
    </row>
    <row r="851" spans="1:19">
      <c r="A851" s="629" t="s">
        <v>452</v>
      </c>
      <c r="B851" s="248">
        <v>1.01890655779427E-2</v>
      </c>
      <c r="C851" s="248">
        <v>3.2519267999889501E-3</v>
      </c>
      <c r="D851" s="248">
        <v>3.9597685543744697E-3</v>
      </c>
      <c r="E851" s="248">
        <v>1.9755354654886498E-3</v>
      </c>
      <c r="F851" s="248"/>
      <c r="G851" s="248">
        <v>2.2450687217833798E-3</v>
      </c>
      <c r="H851" s="735">
        <v>8.5841181154954101E-4</v>
      </c>
      <c r="I851" s="735">
        <v>1.18054760139976E-3</v>
      </c>
      <c r="J851" s="735">
        <v>8.2691636703919604E-4</v>
      </c>
      <c r="L851" s="84"/>
      <c r="M851" s="84"/>
      <c r="N851" s="84"/>
      <c r="O851" s="84"/>
      <c r="P851" s="84"/>
      <c r="Q851" s="84"/>
      <c r="R851" s="84"/>
      <c r="S851" s="84"/>
    </row>
    <row r="852" spans="1:19">
      <c r="A852" s="629" t="s">
        <v>451</v>
      </c>
      <c r="B852" s="248">
        <v>2.0204336248678401E-2</v>
      </c>
      <c r="C852" s="248">
        <v>3.3112716427504498E-3</v>
      </c>
      <c r="D852" s="248">
        <v>4.6296455715356096E-3</v>
      </c>
      <c r="E852" s="248">
        <v>1.86175345922264E-3</v>
      </c>
      <c r="F852" s="248"/>
      <c r="G852" s="248">
        <v>2.0806100031684101E-3</v>
      </c>
      <c r="H852" s="735">
        <v>1.1947954335623299E-3</v>
      </c>
      <c r="I852" s="735">
        <v>1.6290723573097201E-3</v>
      </c>
      <c r="J852" s="735">
        <v>1.16573915805761E-3</v>
      </c>
      <c r="L852" s="84"/>
      <c r="M852" s="84"/>
      <c r="N852" s="84"/>
      <c r="O852" s="84"/>
      <c r="P852" s="84"/>
      <c r="Q852" s="84"/>
      <c r="R852" s="84"/>
      <c r="S852" s="84"/>
    </row>
    <row r="853" spans="1:19">
      <c r="A853" s="629" t="s">
        <v>450</v>
      </c>
      <c r="B853" s="248">
        <v>1.7627840111195201E-2</v>
      </c>
      <c r="C853" s="248">
        <v>2.9101953788736499E-3</v>
      </c>
      <c r="D853" s="248">
        <v>3.4088394921994499E-3</v>
      </c>
      <c r="E853" s="248">
        <v>1.80106005530571E-3</v>
      </c>
      <c r="F853" s="248"/>
      <c r="G853" s="248">
        <v>2.02473480245905E-3</v>
      </c>
      <c r="H853" s="735">
        <v>1.1183188259142099E-3</v>
      </c>
      <c r="I853" s="735">
        <v>1.48986202601931E-3</v>
      </c>
      <c r="J853" s="735">
        <v>1.08921838294571E-3</v>
      </c>
      <c r="L853" s="84"/>
      <c r="M853" s="84"/>
      <c r="N853" s="84"/>
      <c r="O853" s="84"/>
      <c r="P853" s="84"/>
      <c r="Q853" s="84"/>
      <c r="R853" s="84"/>
      <c r="S853" s="84"/>
    </row>
    <row r="854" spans="1:19">
      <c r="A854" s="629" t="s">
        <v>449</v>
      </c>
      <c r="B854" s="248">
        <v>1.53750960103673E-2</v>
      </c>
      <c r="C854" s="248">
        <v>2.76703354431964E-3</v>
      </c>
      <c r="D854" s="248">
        <v>3.26630343251424E-3</v>
      </c>
      <c r="E854" s="248">
        <v>1.8861794149209099E-3</v>
      </c>
      <c r="F854" s="248"/>
      <c r="G854" s="248">
        <v>2.0574611368452101E-3</v>
      </c>
      <c r="H854" s="735">
        <v>1.3226469712976101E-3</v>
      </c>
      <c r="I854" s="735">
        <v>1.3522668026431401E-3</v>
      </c>
      <c r="J854" s="735">
        <v>1.29731518694831E-3</v>
      </c>
      <c r="L854" s="84"/>
      <c r="M854" s="84"/>
      <c r="N854" s="84"/>
      <c r="O854" s="84"/>
      <c r="P854" s="84"/>
      <c r="Q854" s="84"/>
      <c r="R854" s="84"/>
      <c r="S854" s="84"/>
    </row>
    <row r="855" spans="1:19">
      <c r="A855" s="629" t="s">
        <v>448</v>
      </c>
      <c r="B855" s="248">
        <v>1.34383829952541E-2</v>
      </c>
      <c r="C855" s="248">
        <v>2.75723632599799E-3</v>
      </c>
      <c r="D855" s="248">
        <v>3.9149880177891203E-3</v>
      </c>
      <c r="E855" s="248">
        <v>3.2196002863807099E-3</v>
      </c>
      <c r="F855" s="248"/>
      <c r="G855" s="248">
        <v>2.09373130196313E-3</v>
      </c>
      <c r="H855" s="735">
        <v>1.2452520712614001E-3</v>
      </c>
      <c r="I855" s="735">
        <v>1.4243847306423499E-3</v>
      </c>
      <c r="J855" s="735">
        <v>1.22060311566805E-3</v>
      </c>
      <c r="L855" s="84"/>
      <c r="M855" s="84"/>
      <c r="N855" s="84"/>
      <c r="O855" s="84"/>
      <c r="P855" s="84"/>
      <c r="Q855" s="84"/>
      <c r="R855" s="84"/>
      <c r="S855" s="84"/>
    </row>
    <row r="856" spans="1:19">
      <c r="A856" s="629" t="s">
        <v>447</v>
      </c>
      <c r="B856" s="248">
        <v>1.1724097388943099E-2</v>
      </c>
      <c r="C856" s="248">
        <v>3.43519269389265E-3</v>
      </c>
      <c r="D856" s="248">
        <v>2.98092182485481E-3</v>
      </c>
      <c r="E856" s="248">
        <v>2.9109238566657298E-3</v>
      </c>
      <c r="F856" s="248"/>
      <c r="G856" s="248">
        <v>1.96320255542145E-3</v>
      </c>
      <c r="H856" s="735">
        <v>1.72519266993168E-3</v>
      </c>
      <c r="I856" s="735">
        <v>1.3124456149909999E-3</v>
      </c>
      <c r="J856" s="735">
        <v>1.7022573393489101E-3</v>
      </c>
      <c r="L856" s="84"/>
      <c r="M856" s="84"/>
      <c r="N856" s="84"/>
      <c r="O856" s="84"/>
      <c r="P856" s="84"/>
      <c r="Q856" s="84"/>
      <c r="R856" s="84"/>
      <c r="S856" s="84"/>
    </row>
    <row r="857" spans="1:19">
      <c r="A857" s="629" t="s">
        <v>446</v>
      </c>
      <c r="B857" s="248">
        <v>1.06358796366309E-2</v>
      </c>
      <c r="C857" s="248">
        <v>2.9141661220362502E-3</v>
      </c>
      <c r="D857" s="248">
        <v>2.4955033139426801E-3</v>
      </c>
      <c r="E857" s="248">
        <v>2.9002541084729699E-3</v>
      </c>
      <c r="F857" s="248"/>
      <c r="G857" s="248">
        <v>1.8531059357654899E-3</v>
      </c>
      <c r="H857" s="735">
        <v>1.6571438498505799E-3</v>
      </c>
      <c r="I857" s="735">
        <v>1.21955334811951E-3</v>
      </c>
      <c r="J857" s="735">
        <v>1.63496241122645E-3</v>
      </c>
      <c r="L857" s="84"/>
      <c r="M857" s="84"/>
      <c r="N857" s="84"/>
      <c r="O857" s="84"/>
      <c r="P857" s="84"/>
      <c r="Q857" s="84"/>
      <c r="R857" s="84"/>
      <c r="S857" s="84"/>
    </row>
    <row r="858" spans="1:19">
      <c r="A858" s="629" t="s">
        <v>445</v>
      </c>
      <c r="B858" s="248">
        <v>9.9026292384231992E-3</v>
      </c>
      <c r="C858" s="248">
        <v>2.6973767786468098E-3</v>
      </c>
      <c r="D858" s="248">
        <v>2.2219888168945202E-3</v>
      </c>
      <c r="E858" s="248">
        <v>2.8259436471060901E-3</v>
      </c>
      <c r="F858" s="248"/>
      <c r="G858" s="248">
        <v>1.7429624150415901E-3</v>
      </c>
      <c r="H858" s="735">
        <v>1.82492508376737E-3</v>
      </c>
      <c r="I858" s="735">
        <v>1.11687539167432E-3</v>
      </c>
      <c r="J858" s="735">
        <v>1.8069849199088401E-3</v>
      </c>
      <c r="L858" s="84"/>
      <c r="M858" s="84"/>
      <c r="N858" s="84"/>
      <c r="O858" s="84"/>
      <c r="P858" s="84"/>
      <c r="Q858" s="84"/>
      <c r="R858" s="84"/>
      <c r="S858" s="84"/>
    </row>
    <row r="859" spans="1:19">
      <c r="A859" s="629" t="s">
        <v>444</v>
      </c>
      <c r="B859" s="248">
        <v>9.0421734799450895E-3</v>
      </c>
      <c r="C859" s="248">
        <v>3.10579389900864E-3</v>
      </c>
      <c r="D859" s="248">
        <v>2.1123844006934898E-3</v>
      </c>
      <c r="E859" s="248">
        <v>2.7161365052731199E-3</v>
      </c>
      <c r="F859" s="248"/>
      <c r="G859" s="248">
        <v>1.80629096947754E-3</v>
      </c>
      <c r="H859" s="735">
        <v>1.6186631694491201E-3</v>
      </c>
      <c r="I859" s="735">
        <v>1.06022170664583E-3</v>
      </c>
      <c r="J859" s="735">
        <v>1.6009764487054201E-3</v>
      </c>
      <c r="L859" s="84"/>
      <c r="M859" s="84"/>
      <c r="N859" s="84"/>
      <c r="O859" s="84"/>
      <c r="P859" s="84"/>
      <c r="Q859" s="84"/>
      <c r="R859" s="84"/>
      <c r="S859" s="84"/>
    </row>
    <row r="860" spans="1:19">
      <c r="A860" s="629" t="s">
        <v>443</v>
      </c>
      <c r="B860" s="248">
        <v>7.9340953995487799E-3</v>
      </c>
      <c r="C860" s="248">
        <v>2.7645317053441101E-3</v>
      </c>
      <c r="D860" s="248">
        <v>2.1596254934273902E-3</v>
      </c>
      <c r="E860" s="248">
        <v>2.4387903181738702E-3</v>
      </c>
      <c r="F860" s="248"/>
      <c r="G860" s="248">
        <v>2.4690659819797201E-3</v>
      </c>
      <c r="H860" s="735">
        <v>1.80746164691084E-3</v>
      </c>
      <c r="I860" s="735">
        <v>1.1351343724911201E-3</v>
      </c>
      <c r="J860" s="735">
        <v>1.7921019357975999E-3</v>
      </c>
      <c r="L860" s="84"/>
      <c r="M860" s="84"/>
      <c r="N860" s="84"/>
      <c r="O860" s="84"/>
      <c r="P860" s="84"/>
      <c r="Q860" s="84"/>
      <c r="R860" s="84"/>
      <c r="S860" s="84"/>
    </row>
    <row r="861" spans="1:19">
      <c r="A861" s="629" t="s">
        <v>442</v>
      </c>
      <c r="B861" s="248">
        <v>8.7690436980323496E-3</v>
      </c>
      <c r="C861" s="248">
        <v>2.61916845732985E-3</v>
      </c>
      <c r="D861" s="248">
        <v>2.03316771329831E-3</v>
      </c>
      <c r="E861" s="248">
        <v>2.2273406603262498E-3</v>
      </c>
      <c r="F861" s="248"/>
      <c r="G861" s="248">
        <v>2.5960437831152E-3</v>
      </c>
      <c r="H861" s="735">
        <v>1.90732117965855E-3</v>
      </c>
      <c r="I861" s="735">
        <v>1.1019603246155401E-3</v>
      </c>
      <c r="J861" s="735">
        <v>1.8959514311296601E-3</v>
      </c>
      <c r="L861" s="84"/>
      <c r="M861" s="84"/>
      <c r="N861" s="84"/>
      <c r="O861" s="84"/>
      <c r="P861" s="84"/>
      <c r="Q861" s="84"/>
      <c r="R861" s="84"/>
      <c r="S861" s="84"/>
    </row>
    <row r="862" spans="1:19">
      <c r="A862" s="629" t="s">
        <v>441</v>
      </c>
      <c r="B862" s="248">
        <v>7.6957268039509197E-3</v>
      </c>
      <c r="C862" s="248">
        <v>3.5264070202238999E-3</v>
      </c>
      <c r="D862" s="248">
        <v>2.0411799333068998E-3</v>
      </c>
      <c r="E862" s="248">
        <v>2.0558844934424302E-3</v>
      </c>
      <c r="F862" s="248"/>
      <c r="G862" s="248">
        <v>2.5202765031477202E-3</v>
      </c>
      <c r="H862" s="735">
        <v>2.0084755477087299E-3</v>
      </c>
      <c r="I862" s="735">
        <v>1.1387321593576401E-3</v>
      </c>
      <c r="J862" s="735">
        <v>2.0014940157487E-3</v>
      </c>
      <c r="L862" s="84"/>
      <c r="M862" s="84"/>
      <c r="N862" s="84"/>
      <c r="O862" s="84"/>
      <c r="P862" s="84"/>
      <c r="Q862" s="84"/>
      <c r="R862" s="84"/>
      <c r="S862" s="84"/>
    </row>
    <row r="863" spans="1:19">
      <c r="A863" s="629" t="s">
        <v>440</v>
      </c>
      <c r="B863" s="248">
        <v>6.7876988138167197E-3</v>
      </c>
      <c r="C863" s="248">
        <v>2.93013317535131E-3</v>
      </c>
      <c r="D863" s="248">
        <v>1.9897862439308598E-3</v>
      </c>
      <c r="E863" s="248">
        <v>2.4479085061686399E-3</v>
      </c>
      <c r="F863" s="248"/>
      <c r="G863" s="248">
        <v>2.3418150714431302E-3</v>
      </c>
      <c r="H863" s="735">
        <v>1.90678067230062E-3</v>
      </c>
      <c r="I863" s="735">
        <v>1.10414160472707E-3</v>
      </c>
      <c r="J863" s="735">
        <v>1.90322635638674E-3</v>
      </c>
      <c r="L863" s="84"/>
      <c r="M863" s="84"/>
      <c r="N863" s="84"/>
      <c r="O863" s="84"/>
      <c r="P863" s="84"/>
      <c r="Q863" s="84"/>
      <c r="R863" s="84"/>
      <c r="S863" s="84"/>
    </row>
    <row r="864" spans="1:19">
      <c r="A864" s="629" t="s">
        <v>439</v>
      </c>
      <c r="B864" s="248">
        <v>6.0193520989851703E-3</v>
      </c>
      <c r="C864" s="248">
        <v>2.68749003008718E-3</v>
      </c>
      <c r="D864" s="248">
        <v>2.09262736369995E-3</v>
      </c>
      <c r="E864" s="248">
        <v>2.2308664405761699E-3</v>
      </c>
      <c r="F864" s="248"/>
      <c r="G864" s="248">
        <v>2.66459525811889E-3</v>
      </c>
      <c r="H864" s="735">
        <v>2.2840521722152802E-3</v>
      </c>
      <c r="I864" s="735">
        <v>1.04039239749511E-3</v>
      </c>
      <c r="J864" s="735">
        <v>2.2937703663090899E-3</v>
      </c>
      <c r="L864" s="84"/>
      <c r="M864" s="84"/>
      <c r="N864" s="84"/>
      <c r="O864" s="84"/>
      <c r="P864" s="84"/>
      <c r="Q864" s="84"/>
      <c r="R864" s="84"/>
      <c r="S864" s="84"/>
    </row>
    <row r="865" spans="1:19">
      <c r="A865" s="629" t="s">
        <v>438</v>
      </c>
      <c r="B865" s="248">
        <v>6.9203118636184096E-3</v>
      </c>
      <c r="C865" s="248">
        <v>2.5907228415404898E-3</v>
      </c>
      <c r="D865" s="248">
        <v>2.4518006671447302E-3</v>
      </c>
      <c r="E865" s="248">
        <v>2.3260727291245899E-3</v>
      </c>
      <c r="F865" s="248"/>
      <c r="G865" s="248">
        <v>2.5565104754476098E-3</v>
      </c>
      <c r="H865" s="735">
        <v>2.58962222957286E-3</v>
      </c>
      <c r="I865" s="735">
        <v>1.03377974553034E-3</v>
      </c>
      <c r="J865" s="735">
        <v>2.6113679879438E-3</v>
      </c>
      <c r="L865" s="84"/>
      <c r="M865" s="84"/>
      <c r="N865" s="84"/>
      <c r="O865" s="84"/>
      <c r="P865" s="84"/>
      <c r="Q865" s="84"/>
      <c r="R865" s="84"/>
      <c r="S865" s="84"/>
    </row>
    <row r="866" spans="1:19">
      <c r="A866" s="629" t="s">
        <v>437</v>
      </c>
      <c r="B866" s="248">
        <v>7.3114062427431896E-3</v>
      </c>
      <c r="C866" s="248">
        <v>2.57630970683243E-3</v>
      </c>
      <c r="D866" s="248">
        <v>2.3517283518207301E-3</v>
      </c>
      <c r="E866" s="248">
        <v>2.1849016868593701E-3</v>
      </c>
      <c r="F866" s="248"/>
      <c r="G866" s="248">
        <v>2.3594620869618098E-3</v>
      </c>
      <c r="H866" s="735">
        <v>2.46608993740443E-3</v>
      </c>
      <c r="I866" s="735">
        <v>1.09013701271506E-3</v>
      </c>
      <c r="J866" s="735">
        <v>2.4925951115179301E-3</v>
      </c>
      <c r="L866" s="84"/>
      <c r="M866" s="84"/>
      <c r="N866" s="84"/>
      <c r="O866" s="84"/>
      <c r="P866" s="84"/>
      <c r="Q866" s="84"/>
      <c r="R866" s="84"/>
      <c r="S866" s="84"/>
    </row>
    <row r="867" spans="1:19">
      <c r="A867" s="629" t="s">
        <v>436</v>
      </c>
      <c r="B867" s="248">
        <v>6.4397408406001401E-3</v>
      </c>
      <c r="C867" s="248">
        <v>2.57078742461194E-3</v>
      </c>
      <c r="D867" s="248">
        <v>2.8324976763924501E-3</v>
      </c>
      <c r="E867" s="248">
        <v>2.2232288339025701E-3</v>
      </c>
      <c r="F867" s="248"/>
      <c r="G867" s="248">
        <v>2.2135712694468898E-3</v>
      </c>
      <c r="H867" s="735">
        <v>2.4250679742355602E-3</v>
      </c>
      <c r="I867" s="735">
        <v>1.0041544156047699E-3</v>
      </c>
      <c r="J867" s="735">
        <v>2.4461322388552799E-3</v>
      </c>
      <c r="L867" s="84"/>
      <c r="M867" s="84"/>
      <c r="N867" s="84"/>
      <c r="O867" s="84"/>
      <c r="P867" s="84"/>
      <c r="Q867" s="84"/>
      <c r="R867" s="84"/>
      <c r="S867" s="84"/>
    </row>
    <row r="868" spans="1:19">
      <c r="A868" s="629" t="s">
        <v>435</v>
      </c>
      <c r="B868" s="248">
        <v>5.8770840283783503E-3</v>
      </c>
      <c r="C868" s="248">
        <v>3.4664110434805499E-3</v>
      </c>
      <c r="D868" s="248">
        <v>3.51239349847516E-3</v>
      </c>
      <c r="E868" s="248">
        <v>4.1099757162532703E-3</v>
      </c>
      <c r="F868" s="248"/>
      <c r="G868" s="248">
        <v>2.1275625230349799E-3</v>
      </c>
      <c r="H868" s="735">
        <v>2.26319880437188E-3</v>
      </c>
      <c r="I868" s="735">
        <v>1.3574898036511601E-3</v>
      </c>
      <c r="J868" s="735">
        <v>2.2782209995905601E-3</v>
      </c>
      <c r="L868" s="84"/>
      <c r="M868" s="84"/>
      <c r="N868" s="84"/>
      <c r="O868" s="84"/>
      <c r="P868" s="84"/>
      <c r="Q868" s="84"/>
      <c r="R868" s="84"/>
      <c r="S868" s="84"/>
    </row>
    <row r="869" spans="1:19">
      <c r="A869" s="629" t="s">
        <v>434</v>
      </c>
      <c r="B869" s="248">
        <v>6.6864817662284602E-3</v>
      </c>
      <c r="C869" s="248">
        <v>7.7850485878199101E-3</v>
      </c>
      <c r="D869" s="248">
        <v>3.4790190351746799E-3</v>
      </c>
      <c r="E869" s="248">
        <v>4.6670825155850099E-3</v>
      </c>
      <c r="F869" s="248"/>
      <c r="G869" s="248">
        <v>2.7867747392747101E-3</v>
      </c>
      <c r="H869" s="735">
        <v>1.9809754289935601E-3</v>
      </c>
      <c r="I869" s="735">
        <v>1.7220731979290199E-3</v>
      </c>
      <c r="J869" s="735">
        <v>1.9920545184176101E-3</v>
      </c>
      <c r="L869" s="84"/>
      <c r="M869" s="84"/>
      <c r="N869" s="84"/>
      <c r="O869" s="84"/>
      <c r="P869" s="84"/>
      <c r="Q869" s="84"/>
      <c r="R869" s="84"/>
      <c r="S869" s="84"/>
    </row>
    <row r="870" spans="1:19">
      <c r="A870" s="629" t="s">
        <v>433</v>
      </c>
      <c r="B870" s="248">
        <v>6.5188883729893803E-3</v>
      </c>
      <c r="C870" s="248">
        <v>8.5842433648714092E-3</v>
      </c>
      <c r="D870" s="248">
        <v>3.0979719268854899E-3</v>
      </c>
      <c r="E870" s="248">
        <v>6.5036804589437497E-3</v>
      </c>
      <c r="F870" s="248"/>
      <c r="G870" s="248">
        <v>3.9049493493727998E-3</v>
      </c>
      <c r="H870" s="735">
        <v>1.7460098223458099E-3</v>
      </c>
      <c r="I870" s="735">
        <v>1.802468643872E-3</v>
      </c>
      <c r="J870" s="735">
        <v>1.75239841930245E-3</v>
      </c>
      <c r="L870" s="84"/>
      <c r="M870" s="84"/>
      <c r="N870" s="84"/>
      <c r="O870" s="84"/>
      <c r="P870" s="84"/>
      <c r="Q870" s="84"/>
      <c r="R870" s="84"/>
      <c r="S870" s="84"/>
    </row>
    <row r="871" spans="1:19">
      <c r="A871" s="629" t="s">
        <v>432</v>
      </c>
      <c r="B871" s="248">
        <v>5.75375831198199E-3</v>
      </c>
      <c r="C871" s="248">
        <v>4.9112948072194702E-3</v>
      </c>
      <c r="D871" s="248">
        <v>2.4844233168941402E-3</v>
      </c>
      <c r="E871" s="248">
        <v>5.6668971163064503E-3</v>
      </c>
      <c r="F871" s="248"/>
      <c r="G871" s="248">
        <v>3.5861797450319E-3</v>
      </c>
      <c r="H871" s="735">
        <v>2.0601616055836401E-3</v>
      </c>
      <c r="I871" s="735">
        <v>1.69434415550334E-3</v>
      </c>
      <c r="J871" s="735">
        <v>2.0578892864272498E-3</v>
      </c>
      <c r="L871" s="84"/>
      <c r="M871" s="84"/>
      <c r="N871" s="84"/>
      <c r="O871" s="84"/>
      <c r="P871" s="84"/>
      <c r="Q871" s="84"/>
      <c r="R871" s="84"/>
      <c r="S871" s="84"/>
    </row>
    <row r="872" spans="1:19">
      <c r="A872" s="629" t="s">
        <v>431</v>
      </c>
      <c r="B872" s="248">
        <v>5.1156403495911298E-3</v>
      </c>
      <c r="C872" s="248">
        <v>4.5048682108164498E-3</v>
      </c>
      <c r="D872" s="248">
        <v>4.5088911908201202E-3</v>
      </c>
      <c r="E872" s="248">
        <v>4.7928286301260597E-3</v>
      </c>
      <c r="F872" s="248"/>
      <c r="G872" s="248">
        <v>3.3044606723556498E-3</v>
      </c>
      <c r="H872" s="735">
        <v>2.0165539115812401E-3</v>
      </c>
      <c r="I872" s="735">
        <v>1.8637074165555501E-3</v>
      </c>
      <c r="J872" s="735">
        <v>2.0173669250383602E-3</v>
      </c>
      <c r="L872" s="84"/>
      <c r="M872" s="84"/>
      <c r="N872" s="84"/>
      <c r="O872" s="84"/>
      <c r="P872" s="84"/>
      <c r="Q872" s="84"/>
      <c r="R872" s="84"/>
      <c r="S872" s="84"/>
    </row>
    <row r="873" spans="1:19">
      <c r="A873" s="629" t="s">
        <v>430</v>
      </c>
      <c r="B873" s="248">
        <v>4.5979943988755699E-3</v>
      </c>
      <c r="C873" s="248">
        <v>3.8743660479626601E-3</v>
      </c>
      <c r="D873" s="248">
        <v>3.8324310355524198E-3</v>
      </c>
      <c r="E873" s="248">
        <v>4.2832886867040301E-3</v>
      </c>
      <c r="F873" s="248"/>
      <c r="G873" s="248">
        <v>3.07070781305064E-3</v>
      </c>
      <c r="H873" s="735">
        <v>1.77536239947994E-3</v>
      </c>
      <c r="I873" s="735">
        <v>1.7631195960707299E-3</v>
      </c>
      <c r="J873" s="735">
        <v>1.77341699133145E-3</v>
      </c>
      <c r="L873" s="84"/>
      <c r="M873" s="84"/>
      <c r="N873" s="84"/>
      <c r="O873" s="84"/>
      <c r="P873" s="84"/>
      <c r="Q873" s="84"/>
      <c r="R873" s="84"/>
      <c r="S873" s="84"/>
    </row>
    <row r="874" spans="1:19">
      <c r="A874" s="629" t="s">
        <v>429</v>
      </c>
      <c r="B874" s="248">
        <v>4.2509140712963201E-3</v>
      </c>
      <c r="C874" s="248">
        <v>3.8686637777795201E-3</v>
      </c>
      <c r="D874" s="248">
        <v>2.8756368552179199E-3</v>
      </c>
      <c r="E874" s="248">
        <v>3.6792574462690699E-3</v>
      </c>
      <c r="F874" s="248"/>
      <c r="G874" s="248">
        <v>2.82666112925508E-3</v>
      </c>
      <c r="H874" s="735">
        <v>1.6753380074975401E-3</v>
      </c>
      <c r="I874" s="735">
        <v>1.6105206402944299E-3</v>
      </c>
      <c r="J874" s="735">
        <v>1.6734917577878E-3</v>
      </c>
      <c r="L874" s="84"/>
      <c r="M874" s="84"/>
      <c r="N874" s="84"/>
      <c r="O874" s="84"/>
      <c r="P874" s="84"/>
      <c r="Q874" s="84"/>
      <c r="R874" s="84"/>
      <c r="S874" s="84"/>
    </row>
    <row r="875" spans="1:19">
      <c r="A875" s="629" t="s">
        <v>428</v>
      </c>
      <c r="B875" s="248">
        <v>3.8542666395948201E-3</v>
      </c>
      <c r="C875" s="248">
        <v>3.0702552611828302E-3</v>
      </c>
      <c r="D875" s="248">
        <v>2.7707199950760199E-3</v>
      </c>
      <c r="E875" s="248">
        <v>3.2020554321022E-3</v>
      </c>
      <c r="F875" s="248"/>
      <c r="G875" s="248">
        <v>2.6040060325920001E-3</v>
      </c>
      <c r="H875" s="735">
        <v>1.61438425019016E-3</v>
      </c>
      <c r="I875" s="735">
        <v>1.5453452145156199E-3</v>
      </c>
      <c r="J875" s="735">
        <v>1.61270555982064E-3</v>
      </c>
      <c r="L875" s="84"/>
      <c r="M875" s="84"/>
      <c r="N875" s="84"/>
      <c r="O875" s="84"/>
      <c r="P875" s="84"/>
      <c r="Q875" s="84"/>
      <c r="R875" s="84"/>
      <c r="S875" s="84"/>
    </row>
    <row r="876" spans="1:19">
      <c r="A876" s="629" t="s">
        <v>427</v>
      </c>
      <c r="B876" s="248">
        <v>3.7653238871736801E-3</v>
      </c>
      <c r="C876" s="248">
        <v>3.3226773903903299E-3</v>
      </c>
      <c r="D876" s="248">
        <v>3.0939586192196898E-3</v>
      </c>
      <c r="E876" s="248">
        <v>3.26941232202611E-3</v>
      </c>
      <c r="F876" s="248"/>
      <c r="G876" s="248">
        <v>2.6978279129835502E-3</v>
      </c>
      <c r="H876" s="735">
        <v>1.49936325143313E-3</v>
      </c>
      <c r="I876" s="735">
        <v>1.75625551548677E-3</v>
      </c>
      <c r="J876" s="735">
        <v>1.4953673109711801E-3</v>
      </c>
      <c r="L876" s="84"/>
      <c r="M876" s="84"/>
      <c r="N876" s="84"/>
      <c r="O876" s="84"/>
      <c r="P876" s="84"/>
      <c r="Q876" s="84"/>
      <c r="R876" s="84"/>
      <c r="S876" s="84"/>
    </row>
    <row r="877" spans="1:19">
      <c r="A877" s="629" t="s">
        <v>426</v>
      </c>
      <c r="B877" s="248">
        <v>3.5021853285725798E-3</v>
      </c>
      <c r="C877" s="248">
        <v>3.01300749582731E-3</v>
      </c>
      <c r="D877" s="248">
        <v>5.3282439680727199E-3</v>
      </c>
      <c r="E877" s="248">
        <v>3.6872127560698101E-3</v>
      </c>
      <c r="F877" s="248"/>
      <c r="G877" s="248">
        <v>2.6150954085225799E-3</v>
      </c>
      <c r="H877" s="735">
        <v>4.4448386586976004E-3</v>
      </c>
      <c r="I877" s="735">
        <v>1.59070490622673E-3</v>
      </c>
      <c r="J877" s="735">
        <v>4.4869135589670397E-3</v>
      </c>
      <c r="L877" s="84"/>
      <c r="M877" s="84"/>
      <c r="N877" s="84"/>
      <c r="O877" s="84"/>
      <c r="P877" s="84"/>
      <c r="Q877" s="84"/>
      <c r="R877" s="84"/>
      <c r="S877" s="84"/>
    </row>
    <row r="878" spans="1:19">
      <c r="A878" s="629" t="s">
        <v>425</v>
      </c>
      <c r="B878" s="248">
        <v>3.1589649611132001E-3</v>
      </c>
      <c r="C878" s="248">
        <v>3.4712289413675302E-3</v>
      </c>
      <c r="D878" s="248">
        <v>8.1714455738641101E-3</v>
      </c>
      <c r="E878" s="248">
        <v>5.1271577127356199E-3</v>
      </c>
      <c r="F878" s="248"/>
      <c r="G878" s="248">
        <v>2.4814510266878398E-3</v>
      </c>
      <c r="H878" s="735">
        <v>4.0474117834956398E-3</v>
      </c>
      <c r="I878" s="735">
        <v>2.0500730850941001E-3</v>
      </c>
      <c r="J878" s="735">
        <v>4.09491482169334E-3</v>
      </c>
      <c r="L878" s="84"/>
      <c r="M878" s="84"/>
      <c r="N878" s="84"/>
      <c r="O878" s="84"/>
      <c r="P878" s="84"/>
      <c r="Q878" s="84"/>
      <c r="R878" s="84"/>
      <c r="S878" s="84"/>
    </row>
    <row r="879" spans="1:19">
      <c r="A879" s="629" t="s">
        <v>424</v>
      </c>
      <c r="B879" s="248">
        <v>2.9412084711304002E-3</v>
      </c>
      <c r="C879" s="248">
        <v>3.8845400634308501E-3</v>
      </c>
      <c r="D879" s="248">
        <v>8.0731939333288007E-3</v>
      </c>
      <c r="E879" s="248">
        <v>4.3431995431542003E-3</v>
      </c>
      <c r="F879" s="248"/>
      <c r="G879" s="248">
        <v>3.3292631091950201E-3</v>
      </c>
      <c r="H879" s="735">
        <v>3.98996067837848E-3</v>
      </c>
      <c r="I879" s="735">
        <v>1.9106810501825801E-3</v>
      </c>
      <c r="J879" s="735">
        <v>4.0401815418500504E-3</v>
      </c>
      <c r="L879" s="84"/>
      <c r="M879" s="84"/>
      <c r="N879" s="84"/>
      <c r="O879" s="84"/>
      <c r="P879" s="84"/>
      <c r="Q879" s="84"/>
      <c r="R879" s="84"/>
      <c r="S879" s="84"/>
    </row>
    <row r="880" spans="1:19">
      <c r="A880" s="629" t="s">
        <v>423</v>
      </c>
      <c r="B880" s="248">
        <v>2.7635318737735701E-3</v>
      </c>
      <c r="C880" s="248">
        <v>3.05875268833353E-3</v>
      </c>
      <c r="D880" s="248">
        <v>5.4139030254986304E-3</v>
      </c>
      <c r="E880" s="248">
        <v>3.7257659304274098E-3</v>
      </c>
      <c r="F880" s="248"/>
      <c r="G880" s="248">
        <v>3.1362464598941701E-3</v>
      </c>
      <c r="H880" s="735">
        <v>3.6477798850794701E-3</v>
      </c>
      <c r="I880" s="735">
        <v>1.72144879372782E-3</v>
      </c>
      <c r="J880" s="735">
        <v>3.6985757125942201E-3</v>
      </c>
      <c r="L880" s="84"/>
      <c r="M880" s="84"/>
      <c r="N880" s="84"/>
      <c r="O880" s="84"/>
      <c r="P880" s="84"/>
      <c r="Q880" s="84"/>
      <c r="R880" s="84"/>
      <c r="S880" s="84"/>
    </row>
    <row r="881" spans="1:19">
      <c r="A881" s="629" t="s">
        <v>422</v>
      </c>
      <c r="B881" s="248">
        <v>2.7041406468621999E-3</v>
      </c>
      <c r="C881" s="248">
        <v>2.7782577176756799E-3</v>
      </c>
      <c r="D881" s="248">
        <v>3.9794686186833796E-3</v>
      </c>
      <c r="E881" s="248">
        <v>4.4243959008880502E-3</v>
      </c>
      <c r="F881" s="248"/>
      <c r="G881" s="248">
        <v>3.3885724936078602E-3</v>
      </c>
      <c r="H881" s="735">
        <v>3.34478999601636E-3</v>
      </c>
      <c r="I881" s="735">
        <v>1.60216073235897E-3</v>
      </c>
      <c r="J881" s="735">
        <v>3.39482428718639E-3</v>
      </c>
      <c r="L881" s="84"/>
      <c r="M881" s="84"/>
      <c r="N881" s="84"/>
      <c r="O881" s="84"/>
      <c r="P881" s="84"/>
      <c r="Q881" s="84"/>
      <c r="R881" s="84"/>
      <c r="S881" s="84"/>
    </row>
    <row r="882" spans="1:19">
      <c r="A882" s="629" t="s">
        <v>421</v>
      </c>
      <c r="B882" s="248">
        <v>3.2277345043861499E-3</v>
      </c>
      <c r="C882" s="248">
        <v>4.3610867969997996E-3</v>
      </c>
      <c r="D882" s="248">
        <v>6.9267990209062099E-3</v>
      </c>
      <c r="E882" s="248">
        <v>4.80230476883803E-3</v>
      </c>
      <c r="F882" s="248"/>
      <c r="G882" s="248">
        <v>4.6259961199686299E-3</v>
      </c>
      <c r="H882" s="735">
        <v>2.9641515316586398E-3</v>
      </c>
      <c r="I882" s="735">
        <v>1.7562093774037501E-3</v>
      </c>
      <c r="J882" s="735">
        <v>3.0068427689086499E-3</v>
      </c>
      <c r="L882" s="84"/>
      <c r="M882" s="84"/>
      <c r="N882" s="84"/>
      <c r="O882" s="84"/>
      <c r="P882" s="84"/>
      <c r="Q882" s="84"/>
      <c r="R882" s="84"/>
      <c r="S882" s="84"/>
    </row>
    <row r="883" spans="1:19">
      <c r="A883" s="629" t="s">
        <v>420</v>
      </c>
      <c r="B883" s="248">
        <v>6.9148599795943299E-3</v>
      </c>
      <c r="C883" s="248">
        <v>3.8548325330510398E-3</v>
      </c>
      <c r="D883" s="248">
        <v>5.4479575870073097E-3</v>
      </c>
      <c r="E883" s="248">
        <v>4.1931419626347497E-3</v>
      </c>
      <c r="F883" s="248"/>
      <c r="G883" s="248">
        <v>4.3157944068999698E-3</v>
      </c>
      <c r="H883" s="735">
        <v>2.8086273221949402E-3</v>
      </c>
      <c r="I883" s="735">
        <v>1.8019352079260899E-3</v>
      </c>
      <c r="J883" s="735">
        <v>2.8543159957497102E-3</v>
      </c>
      <c r="L883" s="84"/>
      <c r="M883" s="84"/>
      <c r="N883" s="84"/>
      <c r="O883" s="84"/>
      <c r="P883" s="84"/>
      <c r="Q883" s="84"/>
      <c r="R883" s="84"/>
      <c r="S883" s="84"/>
    </row>
    <row r="884" spans="1:19">
      <c r="A884" s="629" t="s">
        <v>419</v>
      </c>
      <c r="B884" s="248">
        <v>6.1280166771790403E-3</v>
      </c>
      <c r="C884" s="248">
        <v>3.1054720796937899E-3</v>
      </c>
      <c r="D884" s="248">
        <v>4.03345930259275E-3</v>
      </c>
      <c r="E884" s="248">
        <v>5.3094045486885696E-3</v>
      </c>
      <c r="F884" s="248"/>
      <c r="G884" s="248">
        <v>4.6159304463506802E-3</v>
      </c>
      <c r="H884" s="735">
        <v>2.51485498062159E-3</v>
      </c>
      <c r="I884" s="735">
        <v>1.6841547370817201E-3</v>
      </c>
      <c r="J884" s="735">
        <v>2.5567686238023202E-3</v>
      </c>
      <c r="L884" s="84"/>
      <c r="M884" s="84"/>
      <c r="N884" s="84"/>
      <c r="O884" s="84"/>
      <c r="P884" s="84"/>
      <c r="Q884" s="84"/>
      <c r="R884" s="84"/>
      <c r="S884" s="84"/>
    </row>
    <row r="885" spans="1:19">
      <c r="A885" s="629" t="s">
        <v>418</v>
      </c>
      <c r="B885" s="248">
        <v>5.5133821819434497E-3</v>
      </c>
      <c r="C885" s="248">
        <v>2.89408482637844E-3</v>
      </c>
      <c r="D885" s="248">
        <v>3.2579805639777202E-3</v>
      </c>
      <c r="E885" s="248">
        <v>4.6125160626564196E-3</v>
      </c>
      <c r="F885" s="248"/>
      <c r="G885" s="248">
        <v>4.4001003744094996E-3</v>
      </c>
      <c r="H885" s="735">
        <v>2.2741636982253799E-3</v>
      </c>
      <c r="I885" s="735">
        <v>2.2070752637648001E-3</v>
      </c>
      <c r="J885" s="735">
        <v>2.30798813624946E-3</v>
      </c>
      <c r="L885" s="84"/>
      <c r="M885" s="84"/>
      <c r="N885" s="84"/>
      <c r="O885" s="84"/>
      <c r="P885" s="84"/>
      <c r="Q885" s="84"/>
      <c r="R885" s="84"/>
      <c r="S885" s="84"/>
    </row>
    <row r="886" spans="1:19">
      <c r="A886" s="629" t="s">
        <v>417</v>
      </c>
      <c r="B886" s="248">
        <v>4.8871776764984401E-3</v>
      </c>
      <c r="C886" s="248">
        <v>2.7067336748657599E-3</v>
      </c>
      <c r="D886" s="248">
        <v>2.56714869260219E-3</v>
      </c>
      <c r="E886" s="248">
        <v>4.2707776337045601E-3</v>
      </c>
      <c r="F886" s="248"/>
      <c r="G886" s="248">
        <v>4.6871260676532699E-3</v>
      </c>
      <c r="H886" s="735">
        <v>2.1474173065585398E-3</v>
      </c>
      <c r="I886" s="735">
        <v>2.2609774307999599E-3</v>
      </c>
      <c r="J886" s="735">
        <v>2.1821888491973E-3</v>
      </c>
      <c r="L886" s="84"/>
      <c r="M886" s="84"/>
      <c r="N886" s="84"/>
      <c r="O886" s="84"/>
      <c r="P886" s="84"/>
      <c r="Q886" s="84"/>
      <c r="R886" s="84"/>
      <c r="S886" s="84"/>
    </row>
    <row r="887" spans="1:19">
      <c r="A887" s="629" t="s">
        <v>416</v>
      </c>
      <c r="B887" s="248">
        <v>4.4488038420968396E-3</v>
      </c>
      <c r="C887" s="248">
        <v>2.6116044329486301E-3</v>
      </c>
      <c r="D887" s="248">
        <v>4.6048084654437202E-3</v>
      </c>
      <c r="E887" s="248">
        <v>3.66814847705333E-3</v>
      </c>
      <c r="F887" s="248"/>
      <c r="G887" s="248">
        <v>4.6030151089509596E-3</v>
      </c>
      <c r="H887" s="735">
        <v>2.12872038463305E-3</v>
      </c>
      <c r="I887" s="735">
        <v>2.2241942065777199E-3</v>
      </c>
      <c r="J887" s="735">
        <v>2.1584250067879398E-3</v>
      </c>
      <c r="L887" s="84"/>
      <c r="M887" s="84"/>
      <c r="N887" s="84"/>
      <c r="O887" s="84"/>
      <c r="P887" s="84"/>
      <c r="Q887" s="84"/>
      <c r="R887" s="84"/>
      <c r="S887" s="84"/>
    </row>
    <row r="888" spans="1:19">
      <c r="A888" s="629" t="s">
        <v>415</v>
      </c>
      <c r="B888" s="248">
        <v>3.99414271130487E-3</v>
      </c>
      <c r="C888" s="248">
        <v>3.0215477783740699E-3</v>
      </c>
      <c r="D888" s="248">
        <v>3.2764137971419199E-3</v>
      </c>
      <c r="E888" s="248">
        <v>4.3126267986135997E-3</v>
      </c>
      <c r="F888" s="248"/>
      <c r="G888" s="248">
        <v>4.1966740086367303E-3</v>
      </c>
      <c r="H888" s="735">
        <v>2.1067337267434401E-3</v>
      </c>
      <c r="I888" s="735">
        <v>2.0408237609176698E-3</v>
      </c>
      <c r="J888" s="735">
        <v>2.13617317493651E-3</v>
      </c>
      <c r="L888" s="84"/>
      <c r="M888" s="84"/>
      <c r="N888" s="84"/>
      <c r="O888" s="84"/>
      <c r="P888" s="84"/>
      <c r="Q888" s="84"/>
      <c r="R888" s="84"/>
      <c r="S888" s="84"/>
    </row>
    <row r="889" spans="1:19">
      <c r="A889" s="629" t="s">
        <v>414</v>
      </c>
      <c r="B889" s="248">
        <v>3.5792384182628998E-3</v>
      </c>
      <c r="C889" s="248">
        <v>2.9486030445153898E-3</v>
      </c>
      <c r="D889" s="248">
        <v>5.5002105009583002E-3</v>
      </c>
      <c r="E889" s="248">
        <v>4.2010635146091102E-3</v>
      </c>
      <c r="F889" s="248"/>
      <c r="G889" s="248">
        <v>4.50173247517384E-3</v>
      </c>
      <c r="H889" s="735">
        <v>1.8864235198744099E-3</v>
      </c>
      <c r="I889" s="735">
        <v>1.8330442963217599E-3</v>
      </c>
      <c r="J889" s="735">
        <v>1.9098832260203401E-3</v>
      </c>
      <c r="L889" s="84"/>
      <c r="M889" s="84"/>
      <c r="N889" s="84"/>
      <c r="O889" s="84"/>
      <c r="P889" s="84"/>
      <c r="Q889" s="84"/>
      <c r="R889" s="84"/>
      <c r="S889" s="84"/>
    </row>
    <row r="890" spans="1:19">
      <c r="A890" s="629" t="s">
        <v>413</v>
      </c>
      <c r="B890" s="248">
        <v>3.4863206648542899E-3</v>
      </c>
      <c r="C890" s="248">
        <v>2.9086601694609201E-3</v>
      </c>
      <c r="D890" s="248">
        <v>5.8195884032389697E-3</v>
      </c>
      <c r="E890" s="248">
        <v>3.6626794185848801E-3</v>
      </c>
      <c r="F890" s="248"/>
      <c r="G890" s="248">
        <v>4.3922989117842698E-3</v>
      </c>
      <c r="H890" s="735">
        <v>1.86056793357136E-3</v>
      </c>
      <c r="I890" s="735">
        <v>2.0057833917391001E-3</v>
      </c>
      <c r="J890" s="735">
        <v>1.88445950563109E-3</v>
      </c>
      <c r="L890" s="84"/>
      <c r="M890" s="84"/>
      <c r="N890" s="84"/>
      <c r="O890" s="84"/>
      <c r="P890" s="84"/>
      <c r="Q890" s="84"/>
      <c r="R890" s="84"/>
      <c r="S890" s="84"/>
    </row>
    <row r="891" spans="1:19">
      <c r="A891" s="629" t="s">
        <v>412</v>
      </c>
      <c r="B891" s="248">
        <v>3.68221714314809E-3</v>
      </c>
      <c r="C891" s="248">
        <v>2.6831540177382801E-3</v>
      </c>
      <c r="D891" s="248">
        <v>5.6550826864909497E-3</v>
      </c>
      <c r="E891" s="248">
        <v>3.1857515382969302E-3</v>
      </c>
      <c r="F891" s="248"/>
      <c r="G891" s="248">
        <v>4.5038375090242404E-3</v>
      </c>
      <c r="H891" s="735">
        <v>2.0080339001195499E-3</v>
      </c>
      <c r="I891" s="735">
        <v>1.80584266726831E-3</v>
      </c>
      <c r="J891" s="735">
        <v>2.0181885832315101E-3</v>
      </c>
      <c r="L891" s="84"/>
      <c r="M891" s="84"/>
      <c r="N891" s="84"/>
      <c r="O891" s="84"/>
      <c r="P891" s="84"/>
      <c r="Q891" s="84"/>
      <c r="R891" s="84"/>
      <c r="S891" s="84"/>
    </row>
    <row r="892" spans="1:19">
      <c r="A892" s="629" t="s">
        <v>411</v>
      </c>
      <c r="B892" s="248">
        <v>3.3434959511670602E-3</v>
      </c>
      <c r="C892" s="248">
        <v>2.6932123740826602E-3</v>
      </c>
      <c r="D892" s="248">
        <v>6.7424346406260403E-3</v>
      </c>
      <c r="E892" s="248">
        <v>2.99772044376833E-3</v>
      </c>
      <c r="F892" s="248"/>
      <c r="G892" s="248">
        <v>4.1333848432904899E-3</v>
      </c>
      <c r="H892" s="735">
        <v>1.7777592717678199E-3</v>
      </c>
      <c r="I892" s="735">
        <v>2.4353973495800599E-3</v>
      </c>
      <c r="J892" s="735">
        <v>1.7836531892033E-3</v>
      </c>
      <c r="L892" s="84"/>
      <c r="M892" s="84"/>
      <c r="N892" s="84"/>
      <c r="O892" s="84"/>
      <c r="P892" s="84"/>
      <c r="Q892" s="84"/>
      <c r="R892" s="84"/>
      <c r="S892" s="84"/>
    </row>
    <row r="893" spans="1:19">
      <c r="A893" s="629" t="s">
        <v>410</v>
      </c>
      <c r="B893" s="248">
        <v>3.98896670420241E-3</v>
      </c>
      <c r="C893" s="248">
        <v>2.78803085061474E-3</v>
      </c>
      <c r="D893" s="248">
        <v>5.6421921377235703E-3</v>
      </c>
      <c r="E893" s="248">
        <v>4.97483470684659E-3</v>
      </c>
      <c r="F893" s="248"/>
      <c r="G893" s="248">
        <v>3.77782771595869E-3</v>
      </c>
      <c r="H893" s="735">
        <v>1.8790379211490399E-3</v>
      </c>
      <c r="I893" s="735">
        <v>2.1767803119844102E-3</v>
      </c>
      <c r="J893" s="735">
        <v>1.8808704760589301E-3</v>
      </c>
      <c r="L893" s="84"/>
      <c r="M893" s="84"/>
      <c r="N893" s="84"/>
      <c r="O893" s="84"/>
      <c r="P893" s="84"/>
      <c r="Q893" s="84"/>
      <c r="R893" s="84"/>
      <c r="S893" s="84"/>
    </row>
    <row r="894" spans="1:19">
      <c r="A894" s="629" t="s">
        <v>409</v>
      </c>
      <c r="B894" s="248">
        <v>6.15812796789178E-3</v>
      </c>
      <c r="C894" s="248">
        <v>3.0436596154204501E-3</v>
      </c>
      <c r="D894" s="248">
        <v>4.1679769249588997E-3</v>
      </c>
      <c r="E894" s="248">
        <v>4.7310768237304197E-3</v>
      </c>
      <c r="F894" s="248"/>
      <c r="G894" s="248">
        <v>5.22185361403882E-3</v>
      </c>
      <c r="H894" s="735">
        <v>2.1583802155657802E-3</v>
      </c>
      <c r="I894" s="735">
        <v>2.9891322144499702E-3</v>
      </c>
      <c r="J894" s="735">
        <v>2.1669257507131901E-3</v>
      </c>
      <c r="L894" s="84"/>
      <c r="M894" s="84"/>
      <c r="N894" s="84"/>
      <c r="O894" s="84"/>
      <c r="P894" s="84"/>
      <c r="Q894" s="84"/>
      <c r="R894" s="84"/>
      <c r="S894" s="84"/>
    </row>
    <row r="895" spans="1:19">
      <c r="A895" s="629" t="s">
        <v>408</v>
      </c>
      <c r="B895" s="248">
        <v>5.50205455289651E-3</v>
      </c>
      <c r="C895" s="248">
        <v>2.9219307997942101E-3</v>
      </c>
      <c r="D895" s="248">
        <v>3.4745227691491902E-2</v>
      </c>
      <c r="E895" s="248">
        <v>4.48370490672845E-3</v>
      </c>
      <c r="F895" s="248"/>
      <c r="G895" s="248">
        <v>4.9849938161011303E-3</v>
      </c>
      <c r="H895" s="735">
        <v>2.0140956706321102E-3</v>
      </c>
      <c r="I895" s="735">
        <v>3.1747432893483199E-3</v>
      </c>
      <c r="J895" s="735">
        <v>2.0257548647005198E-3</v>
      </c>
      <c r="L895" s="84"/>
      <c r="M895" s="84"/>
      <c r="N895" s="84"/>
      <c r="O895" s="84"/>
      <c r="P895" s="84"/>
      <c r="Q895" s="84"/>
      <c r="R895" s="84"/>
      <c r="S895" s="84"/>
    </row>
    <row r="896" spans="1:19">
      <c r="A896" s="629" t="s">
        <v>407</v>
      </c>
      <c r="B896" s="248">
        <v>5.2679424098710402E-3</v>
      </c>
      <c r="C896" s="248">
        <v>7.6813312553636898E-3</v>
      </c>
      <c r="D896" s="248">
        <v>4.3834133130690303E-2</v>
      </c>
      <c r="E896" s="248">
        <v>3.8483150217005898E-3</v>
      </c>
      <c r="F896" s="248"/>
      <c r="G896" s="248">
        <v>4.5435420976418697E-3</v>
      </c>
      <c r="H896" s="735">
        <v>2.7433521327560099E-3</v>
      </c>
      <c r="I896" s="735">
        <v>2.8790002060293698E-3</v>
      </c>
      <c r="J896" s="735">
        <v>2.7541238180449502E-3</v>
      </c>
      <c r="L896" s="84"/>
      <c r="M896" s="84"/>
      <c r="N896" s="84"/>
      <c r="O896" s="84"/>
      <c r="P896" s="84"/>
      <c r="Q896" s="84"/>
      <c r="R896" s="84"/>
      <c r="S896" s="84"/>
    </row>
    <row r="897" spans="1:19">
      <c r="A897" s="629" t="s">
        <v>406</v>
      </c>
      <c r="B897" s="248">
        <v>4.9042467184937204E-3</v>
      </c>
      <c r="C897" s="248">
        <v>5.9319725486371901E-3</v>
      </c>
      <c r="D897" s="248">
        <v>2.5325117418161101E-2</v>
      </c>
      <c r="E897" s="248">
        <v>5.5399264503379697E-3</v>
      </c>
      <c r="F897" s="248"/>
      <c r="G897" s="248">
        <v>4.2161598372698998E-3</v>
      </c>
      <c r="H897" s="735">
        <v>2.61606458811885E-3</v>
      </c>
      <c r="I897" s="735">
        <v>3.06261513911439E-3</v>
      </c>
      <c r="J897" s="735">
        <v>2.6372060835462602E-3</v>
      </c>
      <c r="L897" s="84"/>
      <c r="M897" s="84"/>
      <c r="N897" s="84"/>
      <c r="O897" s="84"/>
      <c r="P897" s="84"/>
      <c r="Q897" s="84"/>
      <c r="R897" s="84"/>
      <c r="S897" s="84"/>
    </row>
    <row r="898" spans="1:19">
      <c r="A898" s="629" t="s">
        <v>405</v>
      </c>
      <c r="B898" s="248">
        <v>6.8302157557960496E-3</v>
      </c>
      <c r="C898" s="248">
        <v>4.5359168575722598E-3</v>
      </c>
      <c r="D898" s="248">
        <v>1.48649429445966E-2</v>
      </c>
      <c r="E898" s="248">
        <v>4.74032881699985E-3</v>
      </c>
      <c r="F898" s="248"/>
      <c r="G898" s="248">
        <v>3.8531253909851902E-3</v>
      </c>
      <c r="H898" s="735">
        <v>2.4197481102428901E-3</v>
      </c>
      <c r="I898" s="735">
        <v>2.86838449845972E-3</v>
      </c>
      <c r="J898" s="735">
        <v>2.4412149602741299E-3</v>
      </c>
      <c r="L898" s="84"/>
      <c r="M898" s="84"/>
      <c r="N898" s="84"/>
      <c r="O898" s="84"/>
      <c r="P898" s="84"/>
      <c r="Q898" s="84"/>
      <c r="R898" s="84"/>
      <c r="S898" s="84"/>
    </row>
    <row r="899" spans="1:19">
      <c r="A899" s="629" t="s">
        <v>404</v>
      </c>
      <c r="B899" s="248">
        <v>6.4552348690402198E-3</v>
      </c>
      <c r="C899" s="248">
        <v>3.4158407610223101E-3</v>
      </c>
      <c r="D899" s="248">
        <v>8.6442606471782198E-3</v>
      </c>
      <c r="E899" s="248">
        <v>4.0660334172695402E-3</v>
      </c>
      <c r="F899" s="248"/>
      <c r="G899" s="248">
        <v>3.54209269843247E-3</v>
      </c>
      <c r="H899" s="735">
        <v>2.1252512990407599E-3</v>
      </c>
      <c r="I899" s="735">
        <v>3.0638566849968099E-3</v>
      </c>
      <c r="J899" s="735">
        <v>2.1402233989105202E-3</v>
      </c>
      <c r="L899" s="84"/>
      <c r="M899" s="84"/>
      <c r="N899" s="84"/>
      <c r="O899" s="84"/>
      <c r="P899" s="84"/>
      <c r="Q899" s="84"/>
      <c r="R899" s="84"/>
      <c r="S899" s="84"/>
    </row>
    <row r="900" spans="1:19">
      <c r="A900" s="629" t="s">
        <v>403</v>
      </c>
      <c r="B900" s="248">
        <v>8.2938301557238508E-3</v>
      </c>
      <c r="C900" s="248">
        <v>3.1960663134467399E-3</v>
      </c>
      <c r="D900" s="248">
        <v>6.0735866651997804E-3</v>
      </c>
      <c r="E900" s="248">
        <v>3.6629842339544702E-3</v>
      </c>
      <c r="F900" s="248"/>
      <c r="G900" s="248">
        <v>3.2846857322515201E-3</v>
      </c>
      <c r="H900" s="735">
        <v>1.96191610269066E-3</v>
      </c>
      <c r="I900" s="735">
        <v>3.06383936598729E-3</v>
      </c>
      <c r="J900" s="735">
        <v>1.97724230965213E-3</v>
      </c>
      <c r="L900" s="84"/>
      <c r="M900" s="84"/>
      <c r="N900" s="84"/>
      <c r="O900" s="84"/>
      <c r="P900" s="84"/>
      <c r="Q900" s="84"/>
      <c r="R900" s="84"/>
      <c r="S900" s="84"/>
    </row>
    <row r="901" spans="1:19">
      <c r="A901" s="629" t="s">
        <v>402</v>
      </c>
      <c r="B901" s="248">
        <v>7.2822282388997801E-3</v>
      </c>
      <c r="C901" s="248">
        <v>2.8188348172944601E-3</v>
      </c>
      <c r="D901" s="248">
        <v>2.08011648415658E-2</v>
      </c>
      <c r="E901" s="248">
        <v>3.2152401110427001E-3</v>
      </c>
      <c r="F901" s="248"/>
      <c r="G901" s="248">
        <v>3.6235624721671698E-3</v>
      </c>
      <c r="H901" s="735">
        <v>2.0708678966195899E-3</v>
      </c>
      <c r="I901" s="735">
        <v>4.4259604709564297E-3</v>
      </c>
      <c r="J901" s="735">
        <v>2.0755902142282302E-3</v>
      </c>
      <c r="L901" s="84"/>
      <c r="M901" s="84"/>
      <c r="N901" s="84"/>
      <c r="O901" s="84"/>
      <c r="P901" s="84"/>
      <c r="Q901" s="84"/>
      <c r="R901" s="84"/>
      <c r="S901" s="84"/>
    </row>
    <row r="902" spans="1:19">
      <c r="A902" s="629" t="s">
        <v>401</v>
      </c>
      <c r="B902" s="248">
        <v>6.4851471907452999E-3</v>
      </c>
      <c r="C902" s="248">
        <v>2.6941617084606001E-3</v>
      </c>
      <c r="D902" s="248">
        <v>1.1661092536261901E-2</v>
      </c>
      <c r="E902" s="248">
        <v>2.8823730609362102E-3</v>
      </c>
      <c r="F902" s="248"/>
      <c r="G902" s="248">
        <v>3.3275631950905301E-3</v>
      </c>
      <c r="H902" s="735">
        <v>2.3501701358164102E-3</v>
      </c>
      <c r="I902" s="735">
        <v>4.5652406244198604E-3</v>
      </c>
      <c r="J902" s="735">
        <v>2.3779280274743302E-3</v>
      </c>
      <c r="L902" s="84"/>
      <c r="M902" s="84"/>
      <c r="N902" s="84"/>
      <c r="O902" s="84"/>
      <c r="P902" s="84"/>
      <c r="Q902" s="84"/>
      <c r="R902" s="84"/>
      <c r="S902" s="84"/>
    </row>
    <row r="903" spans="1:19">
      <c r="A903" s="629" t="s">
        <v>400</v>
      </c>
      <c r="B903" s="248">
        <v>6.7795347896086001E-3</v>
      </c>
      <c r="C903" s="248">
        <v>2.76188214609347E-3</v>
      </c>
      <c r="D903" s="248">
        <v>7.0467150896292704E-3</v>
      </c>
      <c r="E903" s="248">
        <v>2.7148279088704099E-3</v>
      </c>
      <c r="F903" s="248"/>
      <c r="G903" s="248">
        <v>3.0525094817316E-3</v>
      </c>
      <c r="H903" s="735">
        <v>2.0857708234256998E-3</v>
      </c>
      <c r="I903" s="735">
        <v>4.2963685044783697E-3</v>
      </c>
      <c r="J903" s="735">
        <v>2.10912616155966E-3</v>
      </c>
      <c r="L903" s="84"/>
      <c r="M903" s="84"/>
      <c r="N903" s="84"/>
      <c r="O903" s="84"/>
      <c r="P903" s="84"/>
      <c r="Q903" s="84"/>
      <c r="R903" s="84"/>
      <c r="S903" s="84"/>
    </row>
    <row r="904" spans="1:19">
      <c r="A904" s="629" t="s">
        <v>399</v>
      </c>
      <c r="B904" s="248">
        <v>6.61840374674215E-3</v>
      </c>
      <c r="C904" s="248">
        <v>2.6195442585201698E-3</v>
      </c>
      <c r="D904" s="248">
        <v>4.6591932028348104E-3</v>
      </c>
      <c r="E904" s="248">
        <v>2.46619431228244E-3</v>
      </c>
      <c r="F904" s="248"/>
      <c r="G904" s="248">
        <v>2.9037279937233701E-3</v>
      </c>
      <c r="H904" s="735">
        <v>2.88895430778611E-3</v>
      </c>
      <c r="I904" s="735">
        <v>3.87473164339492E-3</v>
      </c>
      <c r="J904" s="735">
        <v>2.9407592410626601E-3</v>
      </c>
      <c r="L904" s="84"/>
      <c r="M904" s="84"/>
      <c r="N904" s="84"/>
      <c r="O904" s="84"/>
      <c r="P904" s="84"/>
      <c r="Q904" s="84"/>
      <c r="R904" s="84"/>
      <c r="S904" s="84"/>
    </row>
    <row r="905" spans="1:19">
      <c r="A905" s="629" t="s">
        <v>398</v>
      </c>
      <c r="B905" s="248">
        <v>6.0883083306235604E-3</v>
      </c>
      <c r="C905" s="248">
        <v>3.8001090591543401E-3</v>
      </c>
      <c r="D905" s="248">
        <v>1.54729492268777E-2</v>
      </c>
      <c r="E905" s="248">
        <v>3.3815993795225101E-3</v>
      </c>
      <c r="F905" s="248"/>
      <c r="G905" s="248">
        <v>2.78701281313194E-3</v>
      </c>
      <c r="H905" s="735">
        <v>2.50138061094654E-3</v>
      </c>
      <c r="I905" s="735">
        <v>4.2227433057500999E-3</v>
      </c>
      <c r="J905" s="735">
        <v>2.5459729377034401E-3</v>
      </c>
      <c r="L905" s="84"/>
      <c r="M905" s="84"/>
      <c r="N905" s="84"/>
      <c r="O905" s="84"/>
      <c r="P905" s="84"/>
      <c r="Q905" s="84"/>
      <c r="R905" s="84"/>
      <c r="S905" s="84"/>
    </row>
    <row r="906" spans="1:19">
      <c r="A906" s="629" t="s">
        <v>397</v>
      </c>
      <c r="B906" s="248">
        <v>5.4043521075857999E-3</v>
      </c>
      <c r="C906" s="248">
        <v>8.0313419200214002E-3</v>
      </c>
      <c r="D906" s="248">
        <v>1.4992761999982999E-2</v>
      </c>
      <c r="E906" s="248">
        <v>4.0133602635730199E-3</v>
      </c>
      <c r="F906" s="248"/>
      <c r="G906" s="248">
        <v>3.4857800516952101E-3</v>
      </c>
      <c r="H906" s="735">
        <v>2.24220589783913E-3</v>
      </c>
      <c r="I906" s="735">
        <v>5.0274200271388297E-3</v>
      </c>
      <c r="J906" s="735">
        <v>2.2762236832979698E-3</v>
      </c>
      <c r="L906" s="84"/>
      <c r="M906" s="84"/>
      <c r="N906" s="84"/>
      <c r="O906" s="84"/>
      <c r="P906" s="84"/>
      <c r="Q906" s="84"/>
      <c r="R906" s="84"/>
      <c r="S906" s="84"/>
    </row>
    <row r="907" spans="1:19">
      <c r="A907" s="629" t="s">
        <v>396</v>
      </c>
      <c r="B907" s="248">
        <v>5.0752832504553404E-3</v>
      </c>
      <c r="C907" s="248">
        <v>4.6942221201857403E-3</v>
      </c>
      <c r="D907" s="248">
        <v>9.4243118439521194E-3</v>
      </c>
      <c r="E907" s="248">
        <v>3.4682990622371701E-3</v>
      </c>
      <c r="F907" s="248"/>
      <c r="G907" s="248">
        <v>4.4450031080478999E-3</v>
      </c>
      <c r="H907" s="735">
        <v>3.3255741988995899E-3</v>
      </c>
      <c r="I907" s="735">
        <v>4.4849744104653996E-3</v>
      </c>
      <c r="J907" s="735">
        <v>3.4003964149240001E-3</v>
      </c>
      <c r="L907" s="84"/>
      <c r="M907" s="84"/>
      <c r="N907" s="84"/>
      <c r="O907" s="84"/>
      <c r="P907" s="84"/>
      <c r="Q907" s="84"/>
      <c r="R907" s="84"/>
      <c r="S907" s="84"/>
    </row>
    <row r="908" spans="1:19">
      <c r="A908" s="629" t="s">
        <v>395</v>
      </c>
      <c r="B908" s="248">
        <v>4.5130255883295799E-3</v>
      </c>
      <c r="C908" s="248">
        <v>4.5226646535113796E-3</v>
      </c>
      <c r="D908" s="248">
        <v>7.6679022179757398E-3</v>
      </c>
      <c r="E908" s="248">
        <v>3.12824232156405E-3</v>
      </c>
      <c r="F908" s="248"/>
      <c r="G908" s="248">
        <v>4.0844473657721302E-3</v>
      </c>
      <c r="H908" s="735">
        <v>3.6466575345133899E-3</v>
      </c>
      <c r="I908" s="735">
        <v>4.0045743441353204E-3</v>
      </c>
      <c r="J908" s="735">
        <v>3.7299442859262998E-3</v>
      </c>
      <c r="L908" s="84"/>
      <c r="M908" s="84"/>
      <c r="N908" s="84"/>
      <c r="O908" s="84"/>
      <c r="P908" s="84"/>
      <c r="Q908" s="84"/>
      <c r="R908" s="84"/>
      <c r="S908" s="84"/>
    </row>
    <row r="909" spans="1:19">
      <c r="A909" s="629" t="s">
        <v>394</v>
      </c>
      <c r="B909" s="248">
        <v>4.4260934415567797E-3</v>
      </c>
      <c r="C909" s="248">
        <v>3.6181713970196202E-3</v>
      </c>
      <c r="D909" s="248">
        <v>5.6196066460318999E-3</v>
      </c>
      <c r="E909" s="248">
        <v>3.3940043154366199E-3</v>
      </c>
      <c r="F909" s="248"/>
      <c r="G909" s="248">
        <v>3.7747589828106901E-3</v>
      </c>
      <c r="H909" s="735">
        <v>3.6132823744984399E-3</v>
      </c>
      <c r="I909" s="735">
        <v>3.7906470101679202E-3</v>
      </c>
      <c r="J909" s="735">
        <v>3.6848826281010499E-3</v>
      </c>
      <c r="L909" s="84"/>
      <c r="M909" s="84"/>
      <c r="N909" s="84"/>
      <c r="O909" s="84"/>
      <c r="P909" s="84"/>
      <c r="Q909" s="84"/>
      <c r="R909" s="84"/>
      <c r="S909" s="84"/>
    </row>
    <row r="910" spans="1:19">
      <c r="A910" s="629" t="s">
        <v>393</v>
      </c>
      <c r="B910" s="248">
        <v>3.9972237445103703E-3</v>
      </c>
      <c r="C910" s="248">
        <v>3.0282935274962802E-3</v>
      </c>
      <c r="D910" s="248">
        <v>4.4590991495278703E-3</v>
      </c>
      <c r="E910" s="248">
        <v>3.5198412911686301E-3</v>
      </c>
      <c r="F910" s="248"/>
      <c r="G910" s="248">
        <v>3.4684100042097201E-3</v>
      </c>
      <c r="H910" s="735">
        <v>3.0986695687691699E-3</v>
      </c>
      <c r="I910" s="735">
        <v>3.5930757934424799E-3</v>
      </c>
      <c r="J910" s="735">
        <v>3.16025857549115E-3</v>
      </c>
      <c r="L910" s="84"/>
      <c r="M910" s="84"/>
      <c r="N910" s="84"/>
      <c r="O910" s="84"/>
      <c r="P910" s="84"/>
      <c r="Q910" s="84"/>
      <c r="R910" s="84"/>
      <c r="S910" s="84"/>
    </row>
    <row r="911" spans="1:19">
      <c r="A911" s="629" t="s">
        <v>392</v>
      </c>
      <c r="B911" s="248">
        <v>3.7514200672279199E-3</v>
      </c>
      <c r="C911" s="248">
        <v>2.7498530800050699E-3</v>
      </c>
      <c r="D911" s="248">
        <v>9.4445737851385093E-3</v>
      </c>
      <c r="E911" s="248">
        <v>3.1974528880423401E-3</v>
      </c>
      <c r="F911" s="248"/>
      <c r="G911" s="248">
        <v>3.6269912936172902E-3</v>
      </c>
      <c r="H911" s="735">
        <v>2.8577855191127999E-3</v>
      </c>
      <c r="I911" s="735">
        <v>4.0787968486894104E-3</v>
      </c>
      <c r="J911" s="735">
        <v>2.9163065216287099E-3</v>
      </c>
      <c r="L911" s="84"/>
      <c r="M911" s="84"/>
      <c r="N911" s="84"/>
      <c r="O911" s="84"/>
      <c r="P911" s="84"/>
      <c r="Q911" s="84"/>
      <c r="R911" s="84"/>
      <c r="S911" s="84"/>
    </row>
    <row r="912" spans="1:19">
      <c r="A912" s="629" t="s">
        <v>391</v>
      </c>
      <c r="B912" s="248">
        <v>7.0012382561052402E-3</v>
      </c>
      <c r="C912" s="248">
        <v>3.1536810950766902E-3</v>
      </c>
      <c r="D912" s="248">
        <v>6.26431787979999E-3</v>
      </c>
      <c r="E912" s="248">
        <v>2.9321831592105702E-3</v>
      </c>
      <c r="F912" s="248"/>
      <c r="G912" s="248">
        <v>5.2464723736596998E-3</v>
      </c>
      <c r="H912" s="735">
        <v>2.5401166236184102E-3</v>
      </c>
      <c r="I912" s="735">
        <v>3.9650272432647298E-3</v>
      </c>
      <c r="J912" s="735">
        <v>2.5890468724259399E-3</v>
      </c>
      <c r="L912" s="84"/>
      <c r="M912" s="84"/>
      <c r="N912" s="84"/>
      <c r="O912" s="84"/>
      <c r="P912" s="84"/>
      <c r="Q912" s="84"/>
      <c r="R912" s="84"/>
      <c r="S912" s="84"/>
    </row>
    <row r="913" spans="1:19">
      <c r="A913" s="629" t="s">
        <v>390</v>
      </c>
      <c r="B913" s="248">
        <v>6.5799902042473898E-3</v>
      </c>
      <c r="C913" s="248">
        <v>2.9006781906667401E-3</v>
      </c>
      <c r="D913" s="248">
        <v>5.1009811854845297E-3</v>
      </c>
      <c r="E913" s="248">
        <v>2.7146649271657399E-3</v>
      </c>
      <c r="F913" s="248"/>
      <c r="G913" s="248">
        <v>5.3335885925248497E-3</v>
      </c>
      <c r="H913" s="735">
        <v>2.9391930263457798E-3</v>
      </c>
      <c r="I913" s="735">
        <v>3.6942480846755802E-3</v>
      </c>
      <c r="J913" s="735">
        <v>3.0005077084270799E-3</v>
      </c>
      <c r="L913" s="84"/>
      <c r="M913" s="84"/>
      <c r="N913" s="84"/>
      <c r="O913" s="84"/>
      <c r="P913" s="84"/>
      <c r="Q913" s="84"/>
      <c r="R913" s="84"/>
      <c r="S913" s="84"/>
    </row>
    <row r="914" spans="1:19">
      <c r="A914" s="629" t="s">
        <v>389</v>
      </c>
      <c r="B914" s="248">
        <v>5.8422160117965498E-3</v>
      </c>
      <c r="C914" s="248">
        <v>2.7435410546867299E-3</v>
      </c>
      <c r="D914" s="248">
        <v>5.9180662742720899E-3</v>
      </c>
      <c r="E914" s="248">
        <v>3.0880356852192202E-3</v>
      </c>
      <c r="F914" s="248"/>
      <c r="G914" s="248">
        <v>4.86005751979352E-3</v>
      </c>
      <c r="H914" s="735">
        <v>3.6841632353008E-3</v>
      </c>
      <c r="I914" s="735">
        <v>5.0155393126623199E-3</v>
      </c>
      <c r="J914" s="735">
        <v>3.7767802921977499E-3</v>
      </c>
      <c r="L914" s="84"/>
      <c r="M914" s="84"/>
      <c r="N914" s="84"/>
      <c r="O914" s="84"/>
      <c r="P914" s="84"/>
      <c r="Q914" s="84"/>
      <c r="R914" s="84"/>
      <c r="S914" s="84"/>
    </row>
    <row r="915" spans="1:19">
      <c r="A915" s="629" t="s">
        <v>388</v>
      </c>
      <c r="B915" s="248">
        <v>5.2125274681417899E-3</v>
      </c>
      <c r="C915" s="248">
        <v>2.6218338686269001E-3</v>
      </c>
      <c r="D915" s="248">
        <v>4.1049843382410097E-3</v>
      </c>
      <c r="E915" s="248">
        <v>2.8144143692777099E-3</v>
      </c>
      <c r="F915" s="248"/>
      <c r="G915" s="248">
        <v>4.7619413005012198E-3</v>
      </c>
      <c r="H915" s="735">
        <v>3.1466079387547198E-3</v>
      </c>
      <c r="I915" s="735">
        <v>4.45272227629141E-3</v>
      </c>
      <c r="J915" s="735">
        <v>3.2252678163881801E-3</v>
      </c>
      <c r="L915" s="84"/>
      <c r="M915" s="84"/>
      <c r="N915" s="84"/>
      <c r="O915" s="84"/>
      <c r="P915" s="84"/>
      <c r="Q915" s="84"/>
      <c r="R915" s="84"/>
      <c r="S915" s="84"/>
    </row>
    <row r="916" spans="1:19">
      <c r="A916" s="629" t="s">
        <v>387</v>
      </c>
      <c r="B916" s="248">
        <v>5.5116771798967698E-3</v>
      </c>
      <c r="C916" s="248">
        <v>2.8092296725706701E-3</v>
      </c>
      <c r="D916" s="248">
        <v>8.5663824155887205E-3</v>
      </c>
      <c r="E916" s="248">
        <v>2.5429889160574902E-3</v>
      </c>
      <c r="F916" s="248"/>
      <c r="G916" s="248">
        <v>4.4295309456757097E-3</v>
      </c>
      <c r="H916" s="735">
        <v>3.2208660533132199E-3</v>
      </c>
      <c r="I916" s="735">
        <v>4.4366014306535901E-3</v>
      </c>
      <c r="J916" s="735">
        <v>3.27923051172217E-3</v>
      </c>
      <c r="L916" s="84"/>
      <c r="M916" s="84"/>
      <c r="N916" s="84"/>
      <c r="O916" s="84"/>
      <c r="P916" s="84"/>
      <c r="Q916" s="84"/>
      <c r="R916" s="84"/>
      <c r="S916" s="84"/>
    </row>
    <row r="917" spans="1:19">
      <c r="A917" s="629" t="s">
        <v>386</v>
      </c>
      <c r="B917" s="248">
        <v>5.3497343865106699E-3</v>
      </c>
      <c r="C917" s="248">
        <v>2.6402123506815002E-3</v>
      </c>
      <c r="D917" s="248">
        <v>8.1895961986719196E-3</v>
      </c>
      <c r="E917" s="248">
        <v>2.45021516258281E-3</v>
      </c>
      <c r="F917" s="248"/>
      <c r="G917" s="248">
        <v>4.0587804992555801E-3</v>
      </c>
      <c r="H917" s="735">
        <v>2.7689651507479501E-3</v>
      </c>
      <c r="I917" s="735">
        <v>3.9388923880373499E-3</v>
      </c>
      <c r="J917" s="735">
        <v>2.8184988334723402E-3</v>
      </c>
      <c r="L917" s="84"/>
      <c r="M917" s="84"/>
      <c r="N917" s="84"/>
      <c r="O917" s="84"/>
      <c r="P917" s="84"/>
      <c r="Q917" s="84"/>
      <c r="R917" s="84"/>
      <c r="S917" s="84"/>
    </row>
    <row r="918" spans="1:19">
      <c r="A918" s="629" t="s">
        <v>385</v>
      </c>
      <c r="B918" s="248">
        <v>4.8050893913632996E-3</v>
      </c>
      <c r="C918" s="248">
        <v>2.9364880985349698E-3</v>
      </c>
      <c r="D918" s="248">
        <v>8.3420307134520894E-3</v>
      </c>
      <c r="E918" s="248">
        <v>2.3363274971164799E-3</v>
      </c>
      <c r="F918" s="248"/>
      <c r="G918" s="248">
        <v>3.8631095026676501E-3</v>
      </c>
      <c r="H918" s="735">
        <v>2.4949578824978499E-3</v>
      </c>
      <c r="I918" s="735">
        <v>3.9977262135721002E-3</v>
      </c>
      <c r="J918" s="735">
        <v>2.5370270743846198E-3</v>
      </c>
      <c r="L918" s="84"/>
      <c r="M918" s="84"/>
      <c r="N918" s="84"/>
      <c r="O918" s="84"/>
      <c r="P918" s="84"/>
      <c r="Q918" s="84"/>
      <c r="R918" s="84"/>
      <c r="S918" s="84"/>
    </row>
    <row r="919" spans="1:19">
      <c r="A919" s="629" t="s">
        <v>384</v>
      </c>
      <c r="B919" s="248">
        <v>4.5967969934619102E-3</v>
      </c>
      <c r="C919" s="248">
        <v>2.6934855833616899E-3</v>
      </c>
      <c r="D919" s="248">
        <v>5.2027596674547498E-3</v>
      </c>
      <c r="E919" s="248">
        <v>2.1397881201098601E-3</v>
      </c>
      <c r="F919" s="248"/>
      <c r="G919" s="248">
        <v>3.5376911524132599E-3</v>
      </c>
      <c r="H919" s="735">
        <v>2.2957475419919798E-3</v>
      </c>
      <c r="I919" s="735">
        <v>3.6771166208151101E-3</v>
      </c>
      <c r="J919" s="735">
        <v>2.33559589192508E-3</v>
      </c>
      <c r="L919" s="84"/>
      <c r="M919" s="84"/>
      <c r="N919" s="84"/>
      <c r="O919" s="84"/>
      <c r="P919" s="84"/>
      <c r="Q919" s="84"/>
      <c r="R919" s="84"/>
      <c r="S919" s="84"/>
    </row>
    <row r="920" spans="1:19">
      <c r="A920" s="629" t="s">
        <v>383</v>
      </c>
      <c r="B920" s="248">
        <v>4.2938861806024499E-3</v>
      </c>
      <c r="C920" s="248">
        <v>2.5968398366912602E-3</v>
      </c>
      <c r="D920" s="248">
        <v>6.0317932932128998E-3</v>
      </c>
      <c r="E920" s="248">
        <v>2.3717265773700001E-3</v>
      </c>
      <c r="F920" s="248"/>
      <c r="G920" s="248">
        <v>3.2569949806578401E-3</v>
      </c>
      <c r="H920" s="735">
        <v>2.0946252067834598E-3</v>
      </c>
      <c r="I920" s="735">
        <v>4.5668847251951498E-3</v>
      </c>
      <c r="J920" s="735">
        <v>2.1209917458850001E-3</v>
      </c>
      <c r="L920" s="84"/>
      <c r="M920" s="84"/>
      <c r="N920" s="84"/>
      <c r="O920" s="84"/>
      <c r="P920" s="84"/>
      <c r="Q920" s="84"/>
      <c r="R920" s="84"/>
      <c r="S920" s="84"/>
    </row>
    <row r="921" spans="1:19">
      <c r="A921" s="629" t="s">
        <v>382</v>
      </c>
      <c r="B921" s="248">
        <v>3.8373251482955802E-3</v>
      </c>
      <c r="C921" s="248">
        <v>3.0395852433649701E-3</v>
      </c>
      <c r="D921" s="248">
        <v>4.41863778334994E-3</v>
      </c>
      <c r="E921" s="248">
        <v>2.2002705188342402E-3</v>
      </c>
      <c r="F921" s="248"/>
      <c r="G921" s="248">
        <v>3.1467278806807299E-3</v>
      </c>
      <c r="H921" s="735">
        <v>2.5237970330559902E-3</v>
      </c>
      <c r="I921" s="735">
        <v>4.1341693509285198E-3</v>
      </c>
      <c r="J921" s="735">
        <v>2.5473998941765502E-3</v>
      </c>
      <c r="L921" s="84"/>
      <c r="M921" s="84"/>
      <c r="N921" s="84"/>
      <c r="O921" s="84"/>
      <c r="P921" s="84"/>
      <c r="Q921" s="84"/>
      <c r="R921" s="84"/>
      <c r="S921" s="84"/>
    </row>
    <row r="922" spans="1:19">
      <c r="A922" s="629" t="s">
        <v>381</v>
      </c>
      <c r="B922" s="248">
        <v>3.5648210348824998E-3</v>
      </c>
      <c r="C922" s="248">
        <v>3.4672538324213901E-3</v>
      </c>
      <c r="D922" s="248">
        <v>5.8057013976498296E-3</v>
      </c>
      <c r="E922" s="248">
        <v>2.0912042480237601E-3</v>
      </c>
      <c r="F922" s="248"/>
      <c r="G922" s="248">
        <v>2.8898882597612899E-3</v>
      </c>
      <c r="H922" s="735">
        <v>2.2444094602817898E-3</v>
      </c>
      <c r="I922" s="735">
        <v>4.7934663406203797E-3</v>
      </c>
      <c r="J922" s="735">
        <v>2.2640007947093499E-3</v>
      </c>
      <c r="L922" s="84"/>
      <c r="M922" s="84"/>
      <c r="N922" s="84"/>
      <c r="O922" s="84"/>
      <c r="P922" s="84"/>
      <c r="Q922" s="84"/>
      <c r="R922" s="84"/>
      <c r="S922" s="84"/>
    </row>
    <row r="923" spans="1:19">
      <c r="A923" s="629" t="s">
        <v>380</v>
      </c>
      <c r="B923" s="248">
        <v>3.2095821123409901E-3</v>
      </c>
      <c r="C923" s="248">
        <v>3.0130923175049102E-3</v>
      </c>
      <c r="D923" s="248">
        <v>7.8963021109344899E-3</v>
      </c>
      <c r="E923" s="248">
        <v>2.0215893383895298E-3</v>
      </c>
      <c r="F923" s="248"/>
      <c r="G923" s="248">
        <v>2.7975695466811298E-3</v>
      </c>
      <c r="H923" s="735">
        <v>2.8501974030870699E-3</v>
      </c>
      <c r="I923" s="735">
        <v>4.9999841112539304E-3</v>
      </c>
      <c r="J923" s="735">
        <v>2.88918783654827E-3</v>
      </c>
      <c r="L923" s="84"/>
      <c r="M923" s="84"/>
      <c r="N923" s="84"/>
      <c r="O923" s="84"/>
      <c r="P923" s="84"/>
      <c r="Q923" s="84"/>
      <c r="R923" s="84"/>
      <c r="S923" s="84"/>
    </row>
    <row r="924" spans="1:19">
      <c r="A924" s="629" t="s">
        <v>379</v>
      </c>
      <c r="B924" s="248">
        <v>4.0551965616857297E-3</v>
      </c>
      <c r="C924" s="248">
        <v>2.7164224990325302E-3</v>
      </c>
      <c r="D924" s="248">
        <v>7.8250388570576899E-3</v>
      </c>
      <c r="E924" s="248">
        <v>1.9402128102959601E-3</v>
      </c>
      <c r="F924" s="248"/>
      <c r="G924" s="248">
        <v>2.6978164583011102E-3</v>
      </c>
      <c r="H924" s="735">
        <v>3.5607966796013702E-3</v>
      </c>
      <c r="I924" s="735">
        <v>6.8879325185371397E-3</v>
      </c>
      <c r="J924" s="735">
        <v>3.5989276918295498E-3</v>
      </c>
      <c r="L924" s="84"/>
      <c r="M924" s="84"/>
      <c r="N924" s="84"/>
      <c r="O924" s="84"/>
      <c r="P924" s="84"/>
      <c r="Q924" s="84"/>
      <c r="R924" s="84"/>
      <c r="S924" s="84"/>
    </row>
    <row r="925" spans="1:19">
      <c r="A925" s="629" t="s">
        <v>378</v>
      </c>
      <c r="B925" s="248">
        <v>3.6405734434048998E-3</v>
      </c>
      <c r="C925" s="248">
        <v>2.73136475214191E-3</v>
      </c>
      <c r="D925" s="248">
        <v>4.9471899466925102E-3</v>
      </c>
      <c r="E925" s="248">
        <v>1.83805132548497E-3</v>
      </c>
      <c r="F925" s="248"/>
      <c r="G925" s="248">
        <v>2.7153529438957201E-3</v>
      </c>
      <c r="H925" s="735">
        <v>3.0539838518428199E-3</v>
      </c>
      <c r="I925" s="735">
        <v>6.0957663923913597E-3</v>
      </c>
      <c r="J925" s="735">
        <v>3.0874728285913301E-3</v>
      </c>
      <c r="L925" s="84"/>
      <c r="M925" s="84"/>
      <c r="N925" s="84"/>
      <c r="O925" s="84"/>
      <c r="P925" s="84"/>
      <c r="Q925" s="84"/>
      <c r="R925" s="84"/>
      <c r="S925" s="84"/>
    </row>
    <row r="926" spans="1:19">
      <c r="A926" s="629" t="s">
        <v>377</v>
      </c>
      <c r="B926" s="248">
        <v>3.2842805408059899E-3</v>
      </c>
      <c r="C926" s="248">
        <v>3.2034277947234299E-3</v>
      </c>
      <c r="D926" s="248">
        <v>1.03427225493916E-2</v>
      </c>
      <c r="E926" s="248">
        <v>1.9430617852698401E-3</v>
      </c>
      <c r="F926" s="248"/>
      <c r="G926" s="248">
        <v>2.5664960645611599E-3</v>
      </c>
      <c r="H926" s="735">
        <v>4.5782467001283297E-3</v>
      </c>
      <c r="I926" s="735">
        <v>7.5820634810188497E-3</v>
      </c>
      <c r="J926" s="735">
        <v>4.6374028820475397E-3</v>
      </c>
      <c r="L926" s="84"/>
      <c r="M926" s="84"/>
      <c r="N926" s="84"/>
      <c r="O926" s="84"/>
      <c r="P926" s="84"/>
      <c r="Q926" s="84"/>
      <c r="R926" s="84"/>
      <c r="S926" s="84"/>
    </row>
    <row r="927" spans="1:19">
      <c r="A927" s="629" t="s">
        <v>376</v>
      </c>
      <c r="B927" s="248">
        <v>2.9824879893725802E-3</v>
      </c>
      <c r="C927" s="248">
        <v>3.35767580337373E-3</v>
      </c>
      <c r="D927" s="248">
        <v>6.7051003224913803E-3</v>
      </c>
      <c r="E927" s="248">
        <v>1.90718321159278E-3</v>
      </c>
      <c r="F927" s="248"/>
      <c r="G927" s="248">
        <v>2.3723680080548399E-3</v>
      </c>
      <c r="H927" s="735">
        <v>4.5187606266182904E-3</v>
      </c>
      <c r="I927" s="735">
        <v>6.79449991674039E-3</v>
      </c>
      <c r="J927" s="735">
        <v>4.5805384151308302E-3</v>
      </c>
      <c r="L927" s="84"/>
      <c r="M927" s="84"/>
      <c r="N927" s="84"/>
      <c r="O927" s="84"/>
      <c r="P927" s="84"/>
      <c r="Q927" s="84"/>
      <c r="R927" s="84"/>
      <c r="S927" s="84"/>
    </row>
    <row r="928" spans="1:19">
      <c r="A928" s="629" t="s">
        <v>375</v>
      </c>
      <c r="B928" s="248">
        <v>2.7364064855204501E-3</v>
      </c>
      <c r="C928" s="248">
        <v>2.9028042348825298E-3</v>
      </c>
      <c r="D928" s="248">
        <v>1.4262443856567599E-2</v>
      </c>
      <c r="E928" s="248">
        <v>4.6934735618539697E-3</v>
      </c>
      <c r="F928" s="248"/>
      <c r="G928" s="248">
        <v>2.1981347318207499E-3</v>
      </c>
      <c r="H928" s="735">
        <v>4.0510087134570999E-3</v>
      </c>
      <c r="I928" s="735">
        <v>5.9852743654581703E-3</v>
      </c>
      <c r="J928" s="735">
        <v>4.1093359115988498E-3</v>
      </c>
      <c r="L928" s="84"/>
      <c r="M928" s="84"/>
      <c r="N928" s="84"/>
      <c r="O928" s="84"/>
      <c r="P928" s="84"/>
      <c r="Q928" s="84"/>
      <c r="R928" s="84"/>
      <c r="S928" s="84"/>
    </row>
    <row r="929" spans="1:19">
      <c r="A929" s="629" t="s">
        <v>374</v>
      </c>
      <c r="B929" s="248">
        <v>2.62295553989806E-3</v>
      </c>
      <c r="C929" s="248">
        <v>2.6759158608745202E-3</v>
      </c>
      <c r="D929" s="248">
        <v>8.3018364815596307E-3</v>
      </c>
      <c r="E929" s="248">
        <v>4.2521667589237398E-3</v>
      </c>
      <c r="F929" s="248"/>
      <c r="G929" s="248">
        <v>2.07567056998658E-3</v>
      </c>
      <c r="H929" s="735">
        <v>4.1950285672494201E-3</v>
      </c>
      <c r="I929" s="735">
        <v>5.3478733992637596E-3</v>
      </c>
      <c r="J929" s="735">
        <v>4.2486734356329903E-3</v>
      </c>
      <c r="L929" s="84"/>
      <c r="M929" s="84"/>
      <c r="N929" s="84"/>
      <c r="O929" s="84"/>
      <c r="P929" s="84"/>
      <c r="Q929" s="84"/>
      <c r="R929" s="84"/>
      <c r="S929" s="84"/>
    </row>
    <row r="930" spans="1:19">
      <c r="A930" s="629" t="s">
        <v>373</v>
      </c>
      <c r="B930" s="248">
        <v>2.6505723974267199E-3</v>
      </c>
      <c r="C930" s="248">
        <v>2.5857457167264598E-3</v>
      </c>
      <c r="D930" s="248">
        <v>9.1689723258412802E-3</v>
      </c>
      <c r="E930" s="248">
        <v>3.8191982996003499E-3</v>
      </c>
      <c r="F930" s="248"/>
      <c r="G930" s="248">
        <v>2.0133986010143698E-3</v>
      </c>
      <c r="H930" s="735">
        <v>3.8082859681586902E-3</v>
      </c>
      <c r="I930" s="735">
        <v>4.9168524242777199E-3</v>
      </c>
      <c r="J930" s="735">
        <v>3.8586155988385201E-3</v>
      </c>
      <c r="L930" s="84"/>
      <c r="M930" s="84"/>
      <c r="N930" s="84"/>
      <c r="O930" s="84"/>
      <c r="P930" s="84"/>
      <c r="Q930" s="84"/>
      <c r="R930" s="84"/>
      <c r="S930" s="84"/>
    </row>
    <row r="931" spans="1:19">
      <c r="A931" s="629" t="s">
        <v>372</v>
      </c>
      <c r="B931" s="248">
        <v>2.6439437728518699E-3</v>
      </c>
      <c r="C931" s="248">
        <v>2.54883349876865E-3</v>
      </c>
      <c r="D931" s="248">
        <v>6.7849585597261801E-3</v>
      </c>
      <c r="E931" s="248">
        <v>3.8770002992495598E-3</v>
      </c>
      <c r="F931" s="248"/>
      <c r="G931" s="248">
        <v>2.0436037981471202E-3</v>
      </c>
      <c r="H931" s="735">
        <v>3.36861889637692E-3</v>
      </c>
      <c r="I931" s="735">
        <v>4.7569874526424598E-3</v>
      </c>
      <c r="J931" s="735">
        <v>3.4155808966951002E-3</v>
      </c>
      <c r="L931" s="84"/>
      <c r="M931" s="84"/>
      <c r="N931" s="84"/>
      <c r="O931" s="84"/>
      <c r="P931" s="84"/>
      <c r="Q931" s="84"/>
      <c r="R931" s="84"/>
      <c r="S931" s="84"/>
    </row>
    <row r="932" spans="1:19">
      <c r="A932" s="629" t="s">
        <v>371</v>
      </c>
      <c r="B932" s="248">
        <v>2.42901433110807E-3</v>
      </c>
      <c r="C932" s="248">
        <v>2.6070595534075699E-3</v>
      </c>
      <c r="D932" s="248">
        <v>5.8283317355098396E-3</v>
      </c>
      <c r="E932" s="248">
        <v>3.3795393304935101E-3</v>
      </c>
      <c r="F932" s="248"/>
      <c r="G932" s="248">
        <v>1.97649700819792E-3</v>
      </c>
      <c r="H932" s="735">
        <v>2.8889587881102399E-3</v>
      </c>
      <c r="I932" s="735">
        <v>4.3529262439158303E-3</v>
      </c>
      <c r="J932" s="735">
        <v>2.9291569351946301E-3</v>
      </c>
      <c r="L932" s="84"/>
      <c r="M932" s="84"/>
      <c r="N932" s="84"/>
      <c r="O932" s="84"/>
      <c r="P932" s="84"/>
      <c r="Q932" s="84"/>
      <c r="R932" s="84"/>
      <c r="S932" s="84"/>
    </row>
    <row r="933" spans="1:19">
      <c r="A933" s="629" t="s">
        <v>370</v>
      </c>
      <c r="B933" s="248">
        <v>2.62762278992122E-3</v>
      </c>
      <c r="C933" s="248">
        <v>2.89586304433734E-3</v>
      </c>
      <c r="D933" s="248">
        <v>4.6087147211070698E-3</v>
      </c>
      <c r="E933" s="248">
        <v>3.0925833740471898E-3</v>
      </c>
      <c r="F933" s="248"/>
      <c r="G933" s="248">
        <v>1.9416382419977301E-3</v>
      </c>
      <c r="H933" s="735">
        <v>3.12310200953497E-3</v>
      </c>
      <c r="I933" s="735">
        <v>4.4754168462194802E-3</v>
      </c>
      <c r="J933" s="735">
        <v>3.1628401715772698E-3</v>
      </c>
      <c r="L933" s="84"/>
      <c r="M933" s="84"/>
      <c r="N933" s="84"/>
      <c r="O933" s="84"/>
      <c r="P933" s="84"/>
      <c r="Q933" s="84"/>
      <c r="R933" s="84"/>
      <c r="S933" s="84"/>
    </row>
    <row r="934" spans="1:19">
      <c r="A934" s="629" t="s">
        <v>369</v>
      </c>
      <c r="B934" s="248">
        <v>3.2331550074004901E-3</v>
      </c>
      <c r="C934" s="248">
        <v>2.7817936574181098E-3</v>
      </c>
      <c r="D934" s="248">
        <v>3.5714813156387799E-3</v>
      </c>
      <c r="E934" s="248">
        <v>3.3360162622572101E-3</v>
      </c>
      <c r="F934" s="248"/>
      <c r="G934" s="248">
        <v>2.3144479583460699E-3</v>
      </c>
      <c r="H934" s="735">
        <v>2.8851932057027698E-3</v>
      </c>
      <c r="I934" s="735">
        <v>4.8263098727172101E-3</v>
      </c>
      <c r="J934" s="735">
        <v>2.92397170982005E-3</v>
      </c>
      <c r="L934" s="84"/>
      <c r="M934" s="84"/>
      <c r="N934" s="84"/>
      <c r="O934" s="84"/>
      <c r="P934" s="84"/>
      <c r="Q934" s="84"/>
      <c r="R934" s="84"/>
      <c r="S934" s="84"/>
    </row>
    <row r="935" spans="1:19">
      <c r="A935" s="629" t="s">
        <v>368</v>
      </c>
      <c r="B935" s="248">
        <v>2.93212748421029E-3</v>
      </c>
      <c r="C935" s="248">
        <v>2.6273761703012799E-3</v>
      </c>
      <c r="D935" s="248">
        <v>3.2148736922199602E-3</v>
      </c>
      <c r="E935" s="248">
        <v>3.03878460639715E-3</v>
      </c>
      <c r="F935" s="248"/>
      <c r="G935" s="248">
        <v>2.2781768700734502E-3</v>
      </c>
      <c r="H935" s="735">
        <v>2.4889717015726398E-3</v>
      </c>
      <c r="I935" s="735">
        <v>4.2612793996954198E-3</v>
      </c>
      <c r="J935" s="735">
        <v>2.5209051602771899E-3</v>
      </c>
      <c r="L935" s="84"/>
      <c r="M935" s="84"/>
      <c r="N935" s="84"/>
      <c r="O935" s="84"/>
      <c r="P935" s="84"/>
      <c r="Q935" s="84"/>
      <c r="R935" s="84"/>
      <c r="S935" s="84"/>
    </row>
    <row r="936" spans="1:19">
      <c r="A936" s="629" t="s">
        <v>367</v>
      </c>
      <c r="B936" s="248">
        <v>2.7441474037094402E-3</v>
      </c>
      <c r="C936" s="248">
        <v>2.7224776704842199E-3</v>
      </c>
      <c r="D936" s="248">
        <v>2.7514571540280999E-3</v>
      </c>
      <c r="E936" s="248">
        <v>2.9778752254295301E-3</v>
      </c>
      <c r="F936" s="248"/>
      <c r="G936" s="248">
        <v>2.12492022062562E-3</v>
      </c>
      <c r="H936" s="735">
        <v>2.1683642054179399E-3</v>
      </c>
      <c r="I936" s="735">
        <v>4.4052141807079098E-3</v>
      </c>
      <c r="J936" s="735">
        <v>2.19314489512856E-3</v>
      </c>
      <c r="L936" s="84"/>
      <c r="M936" s="84"/>
      <c r="N936" s="84"/>
      <c r="O936" s="84"/>
      <c r="P936" s="84"/>
      <c r="Q936" s="84"/>
      <c r="R936" s="84"/>
      <c r="S936" s="84"/>
    </row>
    <row r="937" spans="1:19">
      <c r="A937" s="629" t="s">
        <v>366</v>
      </c>
      <c r="B937" s="248">
        <v>2.5031670471876901E-3</v>
      </c>
      <c r="C937" s="248">
        <v>2.7380186626008701E-3</v>
      </c>
      <c r="D937" s="248">
        <v>2.3112903542034501E-3</v>
      </c>
      <c r="E937" s="248">
        <v>2.65258560670357E-3</v>
      </c>
      <c r="F937" s="248"/>
      <c r="G937" s="248">
        <v>1.9730699021547299E-3</v>
      </c>
      <c r="H937" s="735">
        <v>1.90973818314596E-3</v>
      </c>
      <c r="I937" s="735">
        <v>3.8969399913613601E-3</v>
      </c>
      <c r="J937" s="735">
        <v>1.92768138749095E-3</v>
      </c>
      <c r="L937" s="84"/>
      <c r="M937" s="84"/>
      <c r="N937" s="84"/>
      <c r="O937" s="84"/>
      <c r="P937" s="84"/>
      <c r="Q937" s="84"/>
      <c r="R937" s="84"/>
      <c r="S937" s="84"/>
    </row>
    <row r="938" spans="1:19">
      <c r="A938" s="629" t="s">
        <v>365</v>
      </c>
      <c r="B938" s="248">
        <v>2.3710855369276601E-3</v>
      </c>
      <c r="C938" s="248">
        <v>2.61107743936411E-3</v>
      </c>
      <c r="D938" s="248">
        <v>2.31808646871379E-3</v>
      </c>
      <c r="E938" s="248">
        <v>2.3995795475276402E-3</v>
      </c>
      <c r="F938" s="248"/>
      <c r="G938" s="248">
        <v>1.84143260890664E-3</v>
      </c>
      <c r="H938" s="735">
        <v>1.74532131947946E-3</v>
      </c>
      <c r="I938" s="735">
        <v>3.57740878212328E-3</v>
      </c>
      <c r="J938" s="735">
        <v>1.75641904384033E-3</v>
      </c>
      <c r="L938" s="84"/>
      <c r="M938" s="84"/>
      <c r="N938" s="84"/>
      <c r="O938" s="84"/>
      <c r="P938" s="84"/>
      <c r="Q938" s="84"/>
      <c r="R938" s="84"/>
      <c r="S938" s="84"/>
    </row>
    <row r="939" spans="1:19">
      <c r="A939" s="629" t="s">
        <v>364</v>
      </c>
      <c r="B939" s="248">
        <v>2.2018892266950198E-3</v>
      </c>
      <c r="C939" s="248">
        <v>2.9167659256554902E-3</v>
      </c>
      <c r="D939" s="248">
        <v>2.68408995851746E-3</v>
      </c>
      <c r="E939" s="248">
        <v>2.1911074375161898E-3</v>
      </c>
      <c r="F939" s="248"/>
      <c r="G939" s="248">
        <v>1.8993041905573001E-3</v>
      </c>
      <c r="H939" s="735">
        <v>1.8424512130888E-3</v>
      </c>
      <c r="I939" s="735">
        <v>3.1723572316635202E-3</v>
      </c>
      <c r="J939" s="735">
        <v>1.8489199280145199E-3</v>
      </c>
      <c r="L939" s="84"/>
      <c r="M939" s="84"/>
      <c r="N939" s="84"/>
      <c r="O939" s="84"/>
      <c r="P939" s="84"/>
      <c r="Q939" s="84"/>
      <c r="R939" s="84"/>
      <c r="S939" s="84"/>
    </row>
    <row r="940" spans="1:19">
      <c r="A940" s="629" t="s">
        <v>363</v>
      </c>
      <c r="B940" s="248">
        <v>2.0459103702805798E-3</v>
      </c>
      <c r="C940" s="248">
        <v>2.6827823870233598E-3</v>
      </c>
      <c r="D940" s="248">
        <v>2.2757557997252101E-3</v>
      </c>
      <c r="E940" s="248">
        <v>2.2710493330319798E-3</v>
      </c>
      <c r="F940" s="248"/>
      <c r="G940" s="248">
        <v>1.8338926039222099E-3</v>
      </c>
      <c r="H940" s="735">
        <v>1.63225773206245E-3</v>
      </c>
      <c r="I940" s="735">
        <v>2.8313350017211501E-3</v>
      </c>
      <c r="J940" s="735">
        <v>1.6345295555703599E-3</v>
      </c>
      <c r="L940" s="84"/>
      <c r="M940" s="84"/>
      <c r="N940" s="84"/>
      <c r="O940" s="84"/>
      <c r="P940" s="84"/>
      <c r="Q940" s="84"/>
      <c r="R940" s="84"/>
      <c r="S940" s="84"/>
    </row>
    <row r="941" spans="1:19">
      <c r="A941" s="629" t="s">
        <v>362</v>
      </c>
      <c r="B941" s="248">
        <v>1.9588429999473E-3</v>
      </c>
      <c r="C941" s="248">
        <v>2.5868332781689499E-3</v>
      </c>
      <c r="D941" s="248">
        <v>2.9393822145359601E-3</v>
      </c>
      <c r="E941" s="248">
        <v>2.0883666904879701E-3</v>
      </c>
      <c r="F941" s="248"/>
      <c r="G941" s="248">
        <v>1.74474977074673E-3</v>
      </c>
      <c r="H941" s="735">
        <v>1.6973434295935201E-3</v>
      </c>
      <c r="I941" s="735">
        <v>2.8832379076487199E-3</v>
      </c>
      <c r="J941" s="735">
        <v>1.70307251152502E-3</v>
      </c>
      <c r="L941" s="84"/>
      <c r="M941" s="84"/>
      <c r="N941" s="84"/>
      <c r="O941" s="84"/>
      <c r="P941" s="84"/>
      <c r="Q941" s="84"/>
      <c r="R941" s="84"/>
      <c r="S941" s="84"/>
    </row>
    <row r="942" spans="1:19">
      <c r="A942" s="629" t="s">
        <v>361</v>
      </c>
      <c r="B942" s="248">
        <v>2.0342971038407901E-3</v>
      </c>
      <c r="C942" s="248">
        <v>2.56174772077144E-3</v>
      </c>
      <c r="D942" s="248">
        <v>2.92222463766499E-3</v>
      </c>
      <c r="E942" s="248">
        <v>1.9475045774861701E-3</v>
      </c>
      <c r="F942" s="248"/>
      <c r="G942" s="248">
        <v>1.7549720373851599E-3</v>
      </c>
      <c r="H942" s="735">
        <v>1.5235157480329099E-3</v>
      </c>
      <c r="I942" s="735">
        <v>2.5828222866563001E-3</v>
      </c>
      <c r="J942" s="735">
        <v>1.5247931146680799E-3</v>
      </c>
      <c r="L942" s="84"/>
      <c r="M942" s="84"/>
      <c r="N942" s="84"/>
      <c r="O942" s="84"/>
      <c r="P942" s="84"/>
      <c r="Q942" s="84"/>
      <c r="R942" s="84"/>
      <c r="S942" s="84"/>
    </row>
    <row r="943" spans="1:19">
      <c r="A943" s="629" t="s">
        <v>360</v>
      </c>
      <c r="B943" s="248">
        <v>2.00282467730557E-3</v>
      </c>
      <c r="C943" s="248">
        <v>2.5394533993214801E-3</v>
      </c>
      <c r="D943" s="248">
        <v>2.6533342052632099E-3</v>
      </c>
      <c r="E943" s="248">
        <v>1.9547406761204998E-3</v>
      </c>
      <c r="F943" s="248"/>
      <c r="G943" s="248">
        <v>1.75983620046773E-3</v>
      </c>
      <c r="H943" s="735">
        <v>1.3739760617047601E-3</v>
      </c>
      <c r="I943" s="735">
        <v>2.3139806066102301E-3</v>
      </c>
      <c r="J943" s="735">
        <v>1.3704032677233E-3</v>
      </c>
      <c r="L943" s="84"/>
      <c r="M943" s="84"/>
      <c r="N943" s="84"/>
      <c r="O943" s="84"/>
      <c r="P943" s="84"/>
      <c r="Q943" s="84"/>
      <c r="R943" s="84"/>
      <c r="S943" s="84"/>
    </row>
    <row r="944" spans="1:19">
      <c r="A944" s="629" t="s">
        <v>359</v>
      </c>
      <c r="B944" s="248">
        <v>2.0167697029106202E-3</v>
      </c>
      <c r="C944" s="248">
        <v>2.7220838351988299E-3</v>
      </c>
      <c r="D944" s="248">
        <v>2.51603480186092E-3</v>
      </c>
      <c r="E944" s="248">
        <v>1.94857141722227E-3</v>
      </c>
      <c r="F944" s="248"/>
      <c r="G944" s="248">
        <v>1.6705400799166101E-3</v>
      </c>
      <c r="H944" s="735">
        <v>1.32001690156045E-3</v>
      </c>
      <c r="I944" s="735">
        <v>2.07116365895533E-3</v>
      </c>
      <c r="J944" s="735">
        <v>1.31231342846426E-3</v>
      </c>
      <c r="L944" s="84"/>
      <c r="M944" s="84"/>
      <c r="N944" s="84"/>
      <c r="O944" s="84"/>
      <c r="P944" s="84"/>
      <c r="Q944" s="84"/>
      <c r="R944" s="84"/>
      <c r="S944" s="84"/>
    </row>
    <row r="945" spans="1:19">
      <c r="A945" s="629" t="s">
        <v>358</v>
      </c>
      <c r="B945" s="248">
        <v>2.08361150870226E-3</v>
      </c>
      <c r="C945" s="248">
        <v>2.6026036973291699E-3</v>
      </c>
      <c r="D945" s="248">
        <v>2.92087913517842E-3</v>
      </c>
      <c r="E945" s="248">
        <v>2.2166004007899902E-3</v>
      </c>
      <c r="F945" s="248"/>
      <c r="G945" s="248">
        <v>2.4188930184719701E-3</v>
      </c>
      <c r="H945" s="735">
        <v>1.27589433547416E-3</v>
      </c>
      <c r="I945" s="735">
        <v>2.0731977201303101E-3</v>
      </c>
      <c r="J945" s="735">
        <v>1.2692925749855199E-3</v>
      </c>
      <c r="L945" s="84"/>
      <c r="M945" s="84"/>
      <c r="N945" s="84"/>
      <c r="O945" s="84"/>
      <c r="P945" s="84"/>
      <c r="Q945" s="84"/>
      <c r="R945" s="84"/>
      <c r="S945" s="84"/>
    </row>
    <row r="946" spans="1:19">
      <c r="A946" s="629" t="s">
        <v>357</v>
      </c>
      <c r="B946" s="248">
        <v>1.94420982456021E-3</v>
      </c>
      <c r="C946" s="248">
        <v>2.6501393095038602E-3</v>
      </c>
      <c r="D946" s="248">
        <v>2.3931521749188502E-3</v>
      </c>
      <c r="E946" s="248">
        <v>2.0818833753685302E-3</v>
      </c>
      <c r="F946" s="248"/>
      <c r="G946" s="248">
        <v>2.2700889222674698E-3</v>
      </c>
      <c r="H946" s="735">
        <v>1.1710432693200501E-3</v>
      </c>
      <c r="I946" s="735">
        <v>1.8609000327635199E-3</v>
      </c>
      <c r="J946" s="735">
        <v>1.1597753943575399E-3</v>
      </c>
      <c r="L946" s="84"/>
      <c r="M946" s="84"/>
      <c r="N946" s="84"/>
      <c r="O946" s="84"/>
      <c r="P946" s="84"/>
      <c r="Q946" s="84"/>
      <c r="R946" s="84"/>
      <c r="S946" s="84"/>
    </row>
    <row r="947" spans="1:19">
      <c r="A947" s="629" t="s">
        <v>356</v>
      </c>
      <c r="B947" s="248">
        <v>1.8711703540522299E-3</v>
      </c>
      <c r="C947" s="248">
        <v>3.2730740163267802E-3</v>
      </c>
      <c r="D947" s="248">
        <v>2.1602414779331898E-3</v>
      </c>
      <c r="E947" s="248">
        <v>2.13587264844344E-3</v>
      </c>
      <c r="F947" s="248"/>
      <c r="G947" s="248">
        <v>2.1155071235734301E-3</v>
      </c>
      <c r="H947" s="735">
        <v>1.0963369101680801E-3</v>
      </c>
      <c r="I947" s="735">
        <v>1.68144409452434E-3</v>
      </c>
      <c r="J947" s="735">
        <v>1.0825207977455901E-3</v>
      </c>
      <c r="L947" s="84"/>
      <c r="M947" s="84"/>
      <c r="N947" s="84"/>
      <c r="O947" s="84"/>
      <c r="P947" s="84"/>
      <c r="Q947" s="84"/>
      <c r="R947" s="84"/>
      <c r="S947" s="84"/>
    </row>
    <row r="948" spans="1:19">
      <c r="A948" s="629" t="s">
        <v>355</v>
      </c>
      <c r="B948" s="248">
        <v>1.81747708858691E-3</v>
      </c>
      <c r="C948" s="248">
        <v>3.0656735309058901E-3</v>
      </c>
      <c r="D948" s="248">
        <v>2.02565187121935E-3</v>
      </c>
      <c r="E948" s="248">
        <v>2.1210030799442199E-3</v>
      </c>
      <c r="F948" s="248"/>
      <c r="G948" s="248">
        <v>2.0207479878341498E-3</v>
      </c>
      <c r="H948" s="735">
        <v>1.23594520497546E-3</v>
      </c>
      <c r="I948" s="735">
        <v>1.5290149903869499E-3</v>
      </c>
      <c r="J948" s="735">
        <v>1.22439619116449E-3</v>
      </c>
      <c r="L948" s="84"/>
      <c r="M948" s="84"/>
      <c r="N948" s="84"/>
      <c r="O948" s="84"/>
      <c r="P948" s="84"/>
      <c r="Q948" s="84"/>
      <c r="R948" s="84"/>
      <c r="S948" s="84"/>
    </row>
    <row r="949" spans="1:19">
      <c r="A949" s="629" t="s">
        <v>354</v>
      </c>
      <c r="B949" s="248">
        <v>1.71234551253132E-3</v>
      </c>
      <c r="C949" s="248">
        <v>2.7452819474072299E-3</v>
      </c>
      <c r="D949" s="248">
        <v>1.92920041394074E-3</v>
      </c>
      <c r="E949" s="248">
        <v>2.1852759207584998E-3</v>
      </c>
      <c r="F949" s="248"/>
      <c r="G949" s="248">
        <v>2.2924112048717401E-3</v>
      </c>
      <c r="H949" s="735">
        <v>1.1362487661476001E-3</v>
      </c>
      <c r="I949" s="735">
        <v>1.49550137219383E-3</v>
      </c>
      <c r="J949" s="735">
        <v>1.1216195049291E-3</v>
      </c>
      <c r="L949" s="84"/>
      <c r="M949" s="84"/>
      <c r="N949" s="84"/>
      <c r="O949" s="84"/>
      <c r="P949" s="84"/>
      <c r="Q949" s="84"/>
      <c r="R949" s="84"/>
      <c r="S949" s="84"/>
    </row>
    <row r="950" spans="1:19">
      <c r="A950" s="629" t="s">
        <v>353</v>
      </c>
      <c r="B950" s="248">
        <v>1.62914330595187E-3</v>
      </c>
      <c r="C950" s="248">
        <v>2.6402885391601798E-3</v>
      </c>
      <c r="D950" s="248">
        <v>1.8855120716421701E-3</v>
      </c>
      <c r="E950" s="248">
        <v>2.08039513653258E-3</v>
      </c>
      <c r="F950" s="248"/>
      <c r="G950" s="248">
        <v>2.1546215008297598E-3</v>
      </c>
      <c r="H950" s="735">
        <v>1.0533667966211599E-3</v>
      </c>
      <c r="I950" s="735">
        <v>1.3575154925159201E-3</v>
      </c>
      <c r="J950" s="735">
        <v>1.0358690916792499E-3</v>
      </c>
      <c r="L950" s="84"/>
      <c r="M950" s="84"/>
      <c r="N950" s="84"/>
      <c r="O950" s="84"/>
      <c r="P950" s="84"/>
      <c r="Q950" s="84"/>
      <c r="R950" s="84"/>
      <c r="S950" s="84"/>
    </row>
    <row r="951" spans="1:19">
      <c r="A951" s="629" t="s">
        <v>352</v>
      </c>
      <c r="B951" s="248">
        <v>1.5733768842723099E-3</v>
      </c>
      <c r="C951" s="248">
        <v>2.6289807031267399E-3</v>
      </c>
      <c r="D951" s="248">
        <v>2.0965965313598299E-3</v>
      </c>
      <c r="E951" s="248">
        <v>1.93898381798948E-3</v>
      </c>
      <c r="F951" s="248"/>
      <c r="G951" s="248">
        <v>2.0610528119446902E-3</v>
      </c>
      <c r="H951" s="735">
        <v>9.9275668448837594E-4</v>
      </c>
      <c r="I951" s="735">
        <v>1.4306194446327401E-3</v>
      </c>
      <c r="J951" s="735">
        <v>9.7200723658246498E-4</v>
      </c>
      <c r="L951" s="84"/>
      <c r="M951" s="84"/>
      <c r="N951" s="84"/>
      <c r="O951" s="84"/>
      <c r="P951" s="84"/>
      <c r="Q951" s="84"/>
      <c r="R951" s="84"/>
      <c r="S951" s="84"/>
    </row>
    <row r="952" spans="1:19">
      <c r="A952" s="629" t="s">
        <v>351</v>
      </c>
      <c r="B952" s="248">
        <v>1.75329170801494E-3</v>
      </c>
      <c r="C952" s="248">
        <v>3.07655572096237E-3</v>
      </c>
      <c r="D952" s="248">
        <v>1.9996099557721102E-3</v>
      </c>
      <c r="E952" s="248">
        <v>2.2894232843936402E-3</v>
      </c>
      <c r="F952" s="248"/>
      <c r="G952" s="248">
        <v>2.27869707508106E-3</v>
      </c>
      <c r="H952" s="735">
        <v>1.07921600237858E-3</v>
      </c>
      <c r="I952" s="735">
        <v>1.42174542512531E-3</v>
      </c>
      <c r="J952" s="735">
        <v>1.05672704485683E-3</v>
      </c>
      <c r="L952" s="84"/>
      <c r="M952" s="84"/>
      <c r="N952" s="84"/>
      <c r="O952" s="84"/>
      <c r="P952" s="84"/>
      <c r="Q952" s="84"/>
      <c r="R952" s="84"/>
      <c r="S952" s="84"/>
    </row>
    <row r="953" spans="1:19">
      <c r="A953" s="629" t="s">
        <v>350</v>
      </c>
      <c r="B953" s="248">
        <v>1.6526823772495701E-3</v>
      </c>
      <c r="C953" s="248">
        <v>2.75125635761509E-3</v>
      </c>
      <c r="D953" s="248">
        <v>2.4480112392962499E-3</v>
      </c>
      <c r="E953" s="248">
        <v>2.1184583375419498E-3</v>
      </c>
      <c r="F953" s="248"/>
      <c r="G953" s="248">
        <v>2.1871759716937901E-3</v>
      </c>
      <c r="H953" s="735">
        <v>1.0959535729659501E-3</v>
      </c>
      <c r="I953" s="735">
        <v>1.33332671978737E-3</v>
      </c>
      <c r="J953" s="735">
        <v>1.0737726627057899E-3</v>
      </c>
      <c r="L953" s="84"/>
      <c r="M953" s="84"/>
      <c r="N953" s="84"/>
      <c r="O953" s="84"/>
      <c r="P953" s="84"/>
      <c r="Q953" s="84"/>
      <c r="R953" s="84"/>
      <c r="S953" s="84"/>
    </row>
    <row r="954" spans="1:19">
      <c r="A954" s="629" t="s">
        <v>349</v>
      </c>
      <c r="B954" s="248">
        <v>1.56595056583781E-3</v>
      </c>
      <c r="C954" s="248">
        <v>2.6142517992648602E-3</v>
      </c>
      <c r="D954" s="248">
        <v>2.1765628926783799E-3</v>
      </c>
      <c r="E954" s="248">
        <v>1.9774029119711701E-3</v>
      </c>
      <c r="F954" s="248"/>
      <c r="G954" s="248">
        <v>2.1341220611984899E-3</v>
      </c>
      <c r="H954" s="735">
        <v>1.15127988677434E-3</v>
      </c>
      <c r="I954" s="735">
        <v>1.24075316489151E-3</v>
      </c>
      <c r="J954" s="735">
        <v>1.1295310832676901E-3</v>
      </c>
      <c r="L954" s="84"/>
      <c r="M954" s="84"/>
      <c r="N954" s="84"/>
      <c r="O954" s="84"/>
      <c r="P954" s="84"/>
      <c r="Q954" s="84"/>
      <c r="R954" s="84"/>
      <c r="S954" s="84"/>
    </row>
    <row r="955" spans="1:19">
      <c r="A955" s="629" t="s">
        <v>348</v>
      </c>
      <c r="B955" s="248">
        <v>1.48877140824419E-3</v>
      </c>
      <c r="C955" s="248">
        <v>2.5623372745577702E-3</v>
      </c>
      <c r="D955" s="248">
        <v>2.10170187314018E-3</v>
      </c>
      <c r="E955" s="248">
        <v>2.4058153995284901E-3</v>
      </c>
      <c r="F955" s="248"/>
      <c r="G955" s="248">
        <v>2.06639351105624E-3</v>
      </c>
      <c r="H955" s="735">
        <v>1.08974840446973E-3</v>
      </c>
      <c r="I955" s="735">
        <v>1.15359852530312E-3</v>
      </c>
      <c r="J955" s="735">
        <v>1.0652078232761401E-3</v>
      </c>
      <c r="L955" s="84"/>
      <c r="M955" s="84"/>
      <c r="N955" s="84"/>
      <c r="O955" s="84"/>
      <c r="P955" s="84"/>
      <c r="Q955" s="84"/>
      <c r="R955" s="84"/>
      <c r="S955" s="84"/>
    </row>
    <row r="956" spans="1:19">
      <c r="A956" s="629" t="s">
        <v>347</v>
      </c>
      <c r="B956" s="248">
        <v>1.5037624109860801E-3</v>
      </c>
      <c r="C956" s="248">
        <v>2.64029088829604E-3</v>
      </c>
      <c r="D956" s="248">
        <v>1.9681892829761E-3</v>
      </c>
      <c r="E956" s="248">
        <v>2.2215768511164198E-3</v>
      </c>
      <c r="F956" s="248"/>
      <c r="G956" s="248">
        <v>2.3145756485886499E-3</v>
      </c>
      <c r="H956" s="735">
        <v>1.0962048683508399E-3</v>
      </c>
      <c r="I956" s="735">
        <v>1.06093957464973E-3</v>
      </c>
      <c r="J956" s="735">
        <v>1.07204335919822E-3</v>
      </c>
      <c r="L956" s="84"/>
      <c r="M956" s="84"/>
      <c r="N956" s="84"/>
      <c r="O956" s="84"/>
      <c r="P956" s="84"/>
      <c r="Q956" s="84"/>
      <c r="R956" s="84"/>
      <c r="S956" s="84"/>
    </row>
    <row r="957" spans="1:19">
      <c r="A957" s="629" t="s">
        <v>346</v>
      </c>
      <c r="B957" s="248">
        <v>1.54877702087266E-3</v>
      </c>
      <c r="C957" s="248">
        <v>2.6094221847218898E-3</v>
      </c>
      <c r="D957" s="248">
        <v>2.1008301411641101E-3</v>
      </c>
      <c r="E957" s="248">
        <v>2.0840471440873101E-3</v>
      </c>
      <c r="F957" s="248"/>
      <c r="G957" s="248">
        <v>2.59082872356308E-3</v>
      </c>
      <c r="H957" s="735">
        <v>1.10902078859821E-3</v>
      </c>
      <c r="I957" s="735">
        <v>1.04974574511099E-3</v>
      </c>
      <c r="J957" s="735">
        <v>1.0859091388626099E-3</v>
      </c>
      <c r="L957" s="84"/>
      <c r="M957" s="84"/>
      <c r="N957" s="84"/>
      <c r="O957" s="84"/>
      <c r="P957" s="84"/>
      <c r="Q957" s="84"/>
      <c r="R957" s="84"/>
      <c r="S957" s="84"/>
    </row>
    <row r="958" spans="1:19">
      <c r="A958" s="629" t="s">
        <v>345</v>
      </c>
      <c r="B958" s="248">
        <v>2.1320321948670199E-3</v>
      </c>
      <c r="C958" s="248">
        <v>2.76129652902324E-3</v>
      </c>
      <c r="D958" s="248">
        <v>2.3017643284418202E-3</v>
      </c>
      <c r="E958" s="248">
        <v>1.9608459168883501E-3</v>
      </c>
      <c r="F958" s="248"/>
      <c r="G958" s="248">
        <v>3.0916351697310401E-3</v>
      </c>
      <c r="H958" s="735">
        <v>1.10724468346984E-3</v>
      </c>
      <c r="I958" s="735">
        <v>9.7165199512332101E-4</v>
      </c>
      <c r="J958" s="735">
        <v>1.0844974564929099E-3</v>
      </c>
      <c r="L958" s="84"/>
      <c r="M958" s="84"/>
      <c r="N958" s="84"/>
      <c r="O958" s="84"/>
      <c r="P958" s="84"/>
      <c r="Q958" s="84"/>
      <c r="R958" s="84"/>
      <c r="S958" s="84"/>
    </row>
    <row r="959" spans="1:19">
      <c r="A959" s="629" t="s">
        <v>344</v>
      </c>
      <c r="B959" s="248">
        <v>1.9856010729938801E-3</v>
      </c>
      <c r="C959" s="248">
        <v>3.6220312394019999E-3</v>
      </c>
      <c r="D959" s="248">
        <v>2.2172037223977801E-3</v>
      </c>
      <c r="E959" s="248">
        <v>2.1513091321361398E-3</v>
      </c>
      <c r="F959" s="248"/>
      <c r="G959" s="248">
        <v>3.2684555443547002E-3</v>
      </c>
      <c r="H959" s="735">
        <v>1.0321854585719E-3</v>
      </c>
      <c r="I959" s="735">
        <v>1.1870370629784601E-3</v>
      </c>
      <c r="J959" s="735">
        <v>1.0083074154668601E-3</v>
      </c>
      <c r="L959" s="84"/>
      <c r="M959" s="84"/>
      <c r="N959" s="84"/>
      <c r="O959" s="84"/>
      <c r="P959" s="84"/>
      <c r="Q959" s="84"/>
      <c r="R959" s="84"/>
      <c r="S959" s="84"/>
    </row>
    <row r="960" spans="1:19">
      <c r="A960" s="629" t="s">
        <v>343</v>
      </c>
      <c r="B960" s="248">
        <v>1.85221419864877E-3</v>
      </c>
      <c r="C960" s="248">
        <v>3.1742278873371E-3</v>
      </c>
      <c r="D960" s="248">
        <v>2.0923205023642001E-3</v>
      </c>
      <c r="E960" s="248">
        <v>2.0092149608101299E-3</v>
      </c>
      <c r="F960" s="248"/>
      <c r="G960" s="248">
        <v>3.0477972657562999E-3</v>
      </c>
      <c r="H960" s="735">
        <v>1.0888929719502E-3</v>
      </c>
      <c r="I960" s="735">
        <v>1.1189724093521099E-3</v>
      </c>
      <c r="J960" s="735">
        <v>1.06181138149571E-3</v>
      </c>
      <c r="L960" s="84"/>
      <c r="M960" s="84"/>
      <c r="N960" s="84"/>
      <c r="O960" s="84"/>
      <c r="P960" s="84"/>
      <c r="Q960" s="84"/>
      <c r="R960" s="84"/>
      <c r="S960" s="84"/>
    </row>
    <row r="961" spans="1:19">
      <c r="A961" s="629" t="s">
        <v>342</v>
      </c>
      <c r="B961" s="248">
        <v>1.7656319622726001E-3</v>
      </c>
      <c r="C961" s="248">
        <v>2.8406212901980099E-3</v>
      </c>
      <c r="D961" s="248">
        <v>2.0116469312813001E-3</v>
      </c>
      <c r="E961" s="248">
        <v>2.2412384232440101E-3</v>
      </c>
      <c r="F961" s="248"/>
      <c r="G961" s="248">
        <v>2.83189440603707E-3</v>
      </c>
      <c r="H961" s="735">
        <v>1.0482840382595999E-3</v>
      </c>
      <c r="I961" s="735">
        <v>1.0289692463061699E-3</v>
      </c>
      <c r="J961" s="735">
        <v>1.0203181583471701E-3</v>
      </c>
      <c r="L961" s="84"/>
      <c r="M961" s="84"/>
      <c r="N961" s="84"/>
      <c r="O961" s="84"/>
      <c r="P961" s="84"/>
      <c r="Q961" s="84"/>
      <c r="R961" s="84"/>
      <c r="S961" s="84"/>
    </row>
    <row r="962" spans="1:19">
      <c r="A962" s="629" t="s">
        <v>341</v>
      </c>
      <c r="B962" s="248">
        <v>1.9472485790049401E-3</v>
      </c>
      <c r="C962" s="248">
        <v>2.7703475857821899E-3</v>
      </c>
      <c r="D962" s="248">
        <v>1.9214488344898701E-3</v>
      </c>
      <c r="E962" s="248">
        <v>2.06815630777781E-3</v>
      </c>
      <c r="F962" s="248"/>
      <c r="G962" s="248">
        <v>2.6156826176701601E-3</v>
      </c>
      <c r="H962" s="735">
        <v>9.7990611166195009E-4</v>
      </c>
      <c r="I962" s="735">
        <v>1.0750995987491799E-3</v>
      </c>
      <c r="J962" s="735">
        <v>9.5120689215068396E-4</v>
      </c>
      <c r="L962" s="84"/>
      <c r="M962" s="84"/>
      <c r="N962" s="84"/>
      <c r="O962" s="84"/>
      <c r="P962" s="84"/>
      <c r="Q962" s="84"/>
      <c r="R962" s="84"/>
      <c r="S962" s="84"/>
    </row>
    <row r="963" spans="1:19">
      <c r="A963" s="629" t="s">
        <v>340</v>
      </c>
      <c r="B963" s="248">
        <v>2.4323240517314902E-3</v>
      </c>
      <c r="C963" s="248">
        <v>3.7249586722345402E-3</v>
      </c>
      <c r="D963" s="248">
        <v>2.02188387005935E-3</v>
      </c>
      <c r="E963" s="248">
        <v>2.5019118126468499E-3</v>
      </c>
      <c r="F963" s="248"/>
      <c r="G963" s="248">
        <v>3.1157112352781899E-3</v>
      </c>
      <c r="H963" s="735">
        <v>9.9617753649517793E-4</v>
      </c>
      <c r="I963" s="735">
        <v>1.49010927562529E-3</v>
      </c>
      <c r="J963" s="735">
        <v>9.6890117007274602E-4</v>
      </c>
      <c r="L963" s="84"/>
      <c r="M963" s="84"/>
      <c r="N963" s="84"/>
      <c r="O963" s="84"/>
      <c r="P963" s="84"/>
      <c r="Q963" s="84"/>
      <c r="R963" s="84"/>
      <c r="S963" s="84"/>
    </row>
    <row r="964" spans="1:19">
      <c r="A964" s="629" t="s">
        <v>339</v>
      </c>
      <c r="B964" s="248">
        <v>2.2516100840328499E-3</v>
      </c>
      <c r="C964" s="248">
        <v>3.1541372752931398E-3</v>
      </c>
      <c r="D964" s="248">
        <v>5.02753415680471E-3</v>
      </c>
      <c r="E964" s="248">
        <v>2.2962938441774198E-3</v>
      </c>
      <c r="F964" s="248"/>
      <c r="G964" s="248">
        <v>2.8636482199930701E-3</v>
      </c>
      <c r="H964" s="735">
        <v>1.0609949833730501E-3</v>
      </c>
      <c r="I964" s="735">
        <v>1.36561433415703E-3</v>
      </c>
      <c r="J964" s="735">
        <v>1.03240499704438E-3</v>
      </c>
      <c r="L964" s="84"/>
      <c r="M964" s="84"/>
      <c r="N964" s="84"/>
      <c r="O964" s="84"/>
      <c r="P964" s="84"/>
      <c r="Q964" s="84"/>
      <c r="R964" s="84"/>
      <c r="S964" s="84"/>
    </row>
    <row r="965" spans="1:19">
      <c r="A965" s="629" t="s">
        <v>338</v>
      </c>
      <c r="B965" s="248">
        <v>2.1403476447005099E-3</v>
      </c>
      <c r="C965" s="248">
        <v>2.8330796960881598E-3</v>
      </c>
      <c r="D965" s="248">
        <v>4.0092675954935299E-3</v>
      </c>
      <c r="E965" s="248">
        <v>2.1277066223506702E-3</v>
      </c>
      <c r="F965" s="248"/>
      <c r="G965" s="248">
        <v>2.6735969045801498E-3</v>
      </c>
      <c r="H965" s="735">
        <v>9.9622803957923707E-4</v>
      </c>
      <c r="I965" s="735">
        <v>1.24569111612533E-3</v>
      </c>
      <c r="J965" s="735">
        <v>9.67605968390456E-4</v>
      </c>
      <c r="L965" s="84"/>
      <c r="M965" s="84"/>
      <c r="N965" s="84"/>
      <c r="O965" s="84"/>
      <c r="P965" s="84"/>
      <c r="Q965" s="84"/>
      <c r="R965" s="84"/>
      <c r="S965" s="84"/>
    </row>
    <row r="966" spans="1:19">
      <c r="A966" s="629" t="s">
        <v>337</v>
      </c>
      <c r="B966" s="248">
        <v>1.9850868132207399E-3</v>
      </c>
      <c r="C966" s="248">
        <v>3.8696492617705798E-3</v>
      </c>
      <c r="D966" s="248">
        <v>3.0065972346302199E-3</v>
      </c>
      <c r="E966" s="248">
        <v>2.2169224733091099E-3</v>
      </c>
      <c r="F966" s="248"/>
      <c r="G966" s="248">
        <v>3.61681783303292E-3</v>
      </c>
      <c r="H966" s="735">
        <v>9.8622430840516291E-4</v>
      </c>
      <c r="I966" s="735">
        <v>1.1809314914534299E-3</v>
      </c>
      <c r="J966" s="735">
        <v>9.5732857161179904E-4</v>
      </c>
      <c r="L966" s="84"/>
      <c r="M966" s="84"/>
      <c r="N966" s="84"/>
      <c r="O966" s="84"/>
      <c r="P966" s="84"/>
      <c r="Q966" s="84"/>
      <c r="R966" s="84"/>
      <c r="S966" s="84"/>
    </row>
    <row r="967" spans="1:19">
      <c r="A967" s="629" t="s">
        <v>336</v>
      </c>
      <c r="B967" s="248">
        <v>1.85696536590209E-3</v>
      </c>
      <c r="C967" s="248">
        <v>3.15629421489252E-3</v>
      </c>
      <c r="D967" s="248">
        <v>2.44953933696306E-3</v>
      </c>
      <c r="E967" s="248">
        <v>2.2941585526693301E-3</v>
      </c>
      <c r="F967" s="248"/>
      <c r="G967" s="248">
        <v>3.3742787560037601E-3</v>
      </c>
      <c r="H967" s="735">
        <v>9.3067318885504101E-4</v>
      </c>
      <c r="I967" s="735">
        <v>1.0837747225768001E-3</v>
      </c>
      <c r="J967" s="735">
        <v>9.0172508141981797E-4</v>
      </c>
      <c r="L967" s="84"/>
      <c r="M967" s="84"/>
      <c r="N967" s="84"/>
      <c r="O967" s="84"/>
      <c r="P967" s="84"/>
      <c r="Q967" s="84"/>
      <c r="R967" s="84"/>
      <c r="S967" s="84"/>
    </row>
    <row r="968" spans="1:19">
      <c r="A968" s="629" t="s">
        <v>335</v>
      </c>
      <c r="B968" s="248">
        <v>1.75114768540248E-3</v>
      </c>
      <c r="C968" s="248">
        <v>2.7745092369343498E-3</v>
      </c>
      <c r="D968" s="248">
        <v>2.29950839828844E-3</v>
      </c>
      <c r="E968" s="248">
        <v>2.21198677105473E-3</v>
      </c>
      <c r="F968" s="248"/>
      <c r="G968" s="248">
        <v>3.1533434482345999E-3</v>
      </c>
      <c r="H968" s="735">
        <v>8.8718055112627396E-4</v>
      </c>
      <c r="I968" s="735">
        <v>1.3000289171205999E-3</v>
      </c>
      <c r="J968" s="735">
        <v>8.5697016513423699E-4</v>
      </c>
      <c r="L968" s="84"/>
      <c r="M968" s="84"/>
      <c r="N968" s="84"/>
      <c r="O968" s="84"/>
      <c r="P968" s="84"/>
      <c r="Q968" s="84"/>
      <c r="R968" s="84"/>
      <c r="S968" s="84"/>
    </row>
    <row r="969" spans="1:19">
      <c r="A969" s="629" t="s">
        <v>334</v>
      </c>
      <c r="B969" s="248">
        <v>1.64817843165161E-3</v>
      </c>
      <c r="C969" s="248">
        <v>2.8389061840027501E-3</v>
      </c>
      <c r="D969" s="248">
        <v>2.9112720298169101E-3</v>
      </c>
      <c r="E969" s="248">
        <v>2.1144591109691102E-3</v>
      </c>
      <c r="F969" s="248"/>
      <c r="G969" s="248">
        <v>2.92004449934307E-3</v>
      </c>
      <c r="H969" s="735">
        <v>8.5328244356875802E-4</v>
      </c>
      <c r="I969" s="735">
        <v>1.1973685669473301E-3</v>
      </c>
      <c r="J969" s="735">
        <v>8.2134865437163897E-4</v>
      </c>
      <c r="L969" s="84"/>
      <c r="M969" s="84"/>
      <c r="N969" s="84"/>
      <c r="O969" s="84"/>
      <c r="P969" s="84"/>
      <c r="Q969" s="84"/>
      <c r="R969" s="84"/>
      <c r="S969" s="84"/>
    </row>
    <row r="970" spans="1:19">
      <c r="A970" s="629" t="s">
        <v>333</v>
      </c>
      <c r="B970" s="248">
        <v>1.5816387060266E-3</v>
      </c>
      <c r="C970" s="248">
        <v>2.65115693318798E-3</v>
      </c>
      <c r="D970" s="248">
        <v>2.5852373898855299E-3</v>
      </c>
      <c r="E970" s="248">
        <v>1.96553312748952E-3</v>
      </c>
      <c r="F970" s="248"/>
      <c r="G970" s="248">
        <v>2.7266696128115699E-3</v>
      </c>
      <c r="H970" s="735">
        <v>9.9058334733203093E-4</v>
      </c>
      <c r="I970" s="735">
        <v>1.1026518099827201E-3</v>
      </c>
      <c r="J970" s="735">
        <v>9.5900137457895804E-4</v>
      </c>
      <c r="L970" s="84"/>
      <c r="M970" s="84"/>
      <c r="N970" s="84"/>
      <c r="O970" s="84"/>
      <c r="P970" s="84"/>
      <c r="Q970" s="84"/>
      <c r="R970" s="84"/>
      <c r="S970" s="84"/>
    </row>
    <row r="971" spans="1:19">
      <c r="A971" s="629" t="s">
        <v>332</v>
      </c>
      <c r="B971" s="248">
        <v>1.6069791095177301E-3</v>
      </c>
      <c r="C971" s="248">
        <v>2.9118405558776401E-3</v>
      </c>
      <c r="D971" s="248">
        <v>2.22230786648888E-3</v>
      </c>
      <c r="E971" s="248">
        <v>2.21268458108721E-3</v>
      </c>
      <c r="F971" s="248"/>
      <c r="G971" s="248">
        <v>2.5699303559285399E-3</v>
      </c>
      <c r="H971" s="735">
        <v>9.37001804981155E-4</v>
      </c>
      <c r="I971" s="735">
        <v>1.04626200793222E-3</v>
      </c>
      <c r="J971" s="735">
        <v>9.0560774928194596E-4</v>
      </c>
      <c r="L971" s="84"/>
      <c r="M971" s="84"/>
      <c r="N971" s="84"/>
      <c r="O971" s="84"/>
      <c r="P971" s="84"/>
      <c r="Q971" s="84"/>
      <c r="R971" s="84"/>
      <c r="S971" s="84"/>
    </row>
    <row r="972" spans="1:19">
      <c r="A972" s="629" t="s">
        <v>331</v>
      </c>
      <c r="B972" s="248">
        <v>1.57704696769714E-3</v>
      </c>
      <c r="C972" s="248">
        <v>3.3752915007247601E-3</v>
      </c>
      <c r="D972" s="248">
        <v>2.7495600414735098E-3</v>
      </c>
      <c r="E972" s="248">
        <v>2.1319962357622302E-3</v>
      </c>
      <c r="F972" s="248"/>
      <c r="G972" s="248">
        <v>2.52192507269215E-3</v>
      </c>
      <c r="H972" s="735">
        <v>8.8839981113398095E-4</v>
      </c>
      <c r="I972" s="735">
        <v>1.1756998878472899E-3</v>
      </c>
      <c r="J972" s="735">
        <v>8.5668170913742899E-4</v>
      </c>
      <c r="L972" s="84"/>
      <c r="M972" s="84"/>
      <c r="N972" s="84"/>
      <c r="O972" s="84"/>
      <c r="P972" s="84"/>
      <c r="Q972" s="84"/>
      <c r="R972" s="84"/>
      <c r="S972" s="84"/>
    </row>
    <row r="973" spans="1:19">
      <c r="A973" s="629" t="s">
        <v>330</v>
      </c>
      <c r="B973" s="248">
        <v>1.50005472789087E-3</v>
      </c>
      <c r="C973" s="248">
        <v>2.9211671592368599E-3</v>
      </c>
      <c r="D973" s="248">
        <v>4.2808350523764497E-3</v>
      </c>
      <c r="E973" s="248">
        <v>1.9788921102744501E-3</v>
      </c>
      <c r="F973" s="248"/>
      <c r="G973" s="248">
        <v>2.3922844481587598E-3</v>
      </c>
      <c r="H973" s="735">
        <v>8.8501029114701902E-4</v>
      </c>
      <c r="I973" s="735">
        <v>1.1220722106608E-3</v>
      </c>
      <c r="J973" s="735">
        <v>8.52744289068663E-4</v>
      </c>
      <c r="L973" s="84"/>
      <c r="M973" s="84"/>
      <c r="N973" s="84"/>
      <c r="O973" s="84"/>
      <c r="P973" s="84"/>
      <c r="Q973" s="84"/>
      <c r="R973" s="84"/>
      <c r="S973" s="84"/>
    </row>
    <row r="974" spans="1:19">
      <c r="A974" s="629" t="s">
        <v>329</v>
      </c>
      <c r="B974" s="248">
        <v>1.4582451120478299E-3</v>
      </c>
      <c r="C974" s="248">
        <v>2.70275654833482E-3</v>
      </c>
      <c r="D974" s="248">
        <v>3.2267230995958198E-3</v>
      </c>
      <c r="E974" s="248">
        <v>1.9082583320876899E-3</v>
      </c>
      <c r="F974" s="248"/>
      <c r="G974" s="248">
        <v>2.2233588943931198E-3</v>
      </c>
      <c r="H974" s="735">
        <v>8.9353648042066202E-4</v>
      </c>
      <c r="I974" s="735">
        <v>1.0938653268943799E-3</v>
      </c>
      <c r="J974" s="735">
        <v>8.5956020650045702E-4</v>
      </c>
      <c r="L974" s="84"/>
      <c r="M974" s="84"/>
      <c r="N974" s="84"/>
      <c r="O974" s="84"/>
      <c r="P974" s="84"/>
      <c r="Q974" s="84"/>
      <c r="R974" s="84"/>
      <c r="S974" s="84"/>
    </row>
    <row r="975" spans="1:19">
      <c r="A975" s="629" t="s">
        <v>328</v>
      </c>
      <c r="B975" s="248">
        <v>1.88418420810636E-3</v>
      </c>
      <c r="C975" s="248">
        <v>2.9781170183461199E-3</v>
      </c>
      <c r="D975" s="248">
        <v>4.4277238661397803E-3</v>
      </c>
      <c r="E975" s="248">
        <v>2.1796467559151399E-3</v>
      </c>
      <c r="F975" s="248"/>
      <c r="G975" s="248">
        <v>3.0935119582387702E-3</v>
      </c>
      <c r="H975" s="735">
        <v>9.3842684478126601E-4</v>
      </c>
      <c r="I975" s="735">
        <v>1.2692458715450499E-3</v>
      </c>
      <c r="J975" s="735">
        <v>9.0498191646530297E-4</v>
      </c>
      <c r="L975" s="84"/>
      <c r="M975" s="84"/>
      <c r="N975" s="84"/>
      <c r="O975" s="84"/>
      <c r="P975" s="84"/>
      <c r="Q975" s="84"/>
      <c r="R975" s="84"/>
      <c r="S975" s="84"/>
    </row>
    <row r="976" spans="1:19">
      <c r="A976" s="629" t="s">
        <v>327</v>
      </c>
      <c r="B976" s="248">
        <v>2.2477620709931601E-3</v>
      </c>
      <c r="C976" s="248">
        <v>2.7361490072652902E-3</v>
      </c>
      <c r="D976" s="248">
        <v>4.1036135039001697E-3</v>
      </c>
      <c r="E976" s="248">
        <v>2.0294659197226399E-3</v>
      </c>
      <c r="F976" s="248"/>
      <c r="G976" s="248">
        <v>2.8788187067389699E-3</v>
      </c>
      <c r="H976" s="735">
        <v>9.08885136224272E-4</v>
      </c>
      <c r="I976" s="735">
        <v>1.1829432723852501E-3</v>
      </c>
      <c r="J976" s="735">
        <v>8.7499117744150603E-4</v>
      </c>
      <c r="L976" s="84"/>
      <c r="M976" s="84"/>
      <c r="N976" s="84"/>
      <c r="O976" s="84"/>
      <c r="P976" s="84"/>
      <c r="Q976" s="84"/>
      <c r="R976" s="84"/>
      <c r="S976" s="84"/>
    </row>
    <row r="977" spans="1:19">
      <c r="A977" s="629" t="s">
        <v>326</v>
      </c>
      <c r="B977" s="248">
        <v>2.2011744460317998E-3</v>
      </c>
      <c r="C977" s="248">
        <v>3.4830194120613E-3</v>
      </c>
      <c r="D977" s="248">
        <v>3.3072174353860799E-3</v>
      </c>
      <c r="E977" s="248">
        <v>1.96068092060807E-3</v>
      </c>
      <c r="F977" s="248"/>
      <c r="G977" s="248">
        <v>2.7910033236942001E-3</v>
      </c>
      <c r="H977" s="735">
        <v>8.7268137018197702E-4</v>
      </c>
      <c r="I977" s="735">
        <v>1.08751857734454E-3</v>
      </c>
      <c r="J977" s="735">
        <v>8.3787951212319002E-4</v>
      </c>
      <c r="L977" s="84"/>
      <c r="M977" s="84"/>
      <c r="N977" s="84"/>
      <c r="O977" s="84"/>
      <c r="P977" s="84"/>
      <c r="Q977" s="84"/>
      <c r="R977" s="84"/>
      <c r="S977" s="84"/>
    </row>
    <row r="978" spans="1:19">
      <c r="A978" s="629" t="s">
        <v>325</v>
      </c>
      <c r="B978" s="248">
        <v>2.1298596605052698E-3</v>
      </c>
      <c r="C978" s="248">
        <v>3.50211607243081E-3</v>
      </c>
      <c r="D978" s="248">
        <v>2.62645173858644E-3</v>
      </c>
      <c r="E978" s="248">
        <v>2.0426413662392199E-3</v>
      </c>
      <c r="F978" s="248"/>
      <c r="G978" s="248">
        <v>3.1730971771254E-3</v>
      </c>
      <c r="H978" s="735">
        <v>8.4398385545748997E-4</v>
      </c>
      <c r="I978" s="735">
        <v>1.0079017614019799E-3</v>
      </c>
      <c r="J978" s="735">
        <v>8.0946452624742799E-4</v>
      </c>
      <c r="L978" s="84"/>
      <c r="M978" s="84"/>
      <c r="N978" s="84"/>
      <c r="O978" s="84"/>
      <c r="P978" s="84"/>
      <c r="Q978" s="84"/>
      <c r="R978" s="84"/>
      <c r="S978" s="84"/>
    </row>
    <row r="979" spans="1:19">
      <c r="A979" s="629" t="s">
        <v>324</v>
      </c>
      <c r="B979" s="248">
        <v>1.9819655268987599E-3</v>
      </c>
      <c r="C979" s="248">
        <v>3.4230685941967001E-3</v>
      </c>
      <c r="D979" s="248">
        <v>2.2538766491902902E-3</v>
      </c>
      <c r="E979" s="248">
        <v>2.7227427262173001E-3</v>
      </c>
      <c r="F979" s="248"/>
      <c r="G979" s="248">
        <v>3.1292463935080599E-3</v>
      </c>
      <c r="H979" s="735">
        <v>8.9991923475746596E-4</v>
      </c>
      <c r="I979" s="735">
        <v>1.1392402529326101E-3</v>
      </c>
      <c r="J979" s="735">
        <v>8.6956896001170504E-4</v>
      </c>
      <c r="L979" s="84"/>
      <c r="M979" s="84"/>
      <c r="N979" s="84"/>
      <c r="O979" s="84"/>
      <c r="P979" s="84"/>
      <c r="Q979" s="84"/>
      <c r="R979" s="84"/>
      <c r="S979" s="84"/>
    </row>
    <row r="980" spans="1:19">
      <c r="A980" s="629" t="s">
        <v>323</v>
      </c>
      <c r="B980" s="248">
        <v>1.86732678981688E-3</v>
      </c>
      <c r="C980" s="248">
        <v>2.89855693502919E-3</v>
      </c>
      <c r="D980" s="248">
        <v>2.2056750563909299E-3</v>
      </c>
      <c r="E980" s="248">
        <v>2.5133149022511202E-3</v>
      </c>
      <c r="F980" s="248"/>
      <c r="G980" s="248">
        <v>2.87421895451982E-3</v>
      </c>
      <c r="H980" s="735">
        <v>8.60441699284969E-4</v>
      </c>
      <c r="I980" s="735">
        <v>1.1765414599875599E-3</v>
      </c>
      <c r="J980" s="735">
        <v>8.2916927971591204E-4</v>
      </c>
      <c r="L980" s="84"/>
      <c r="M980" s="84"/>
      <c r="N980" s="84"/>
      <c r="O980" s="84"/>
      <c r="P980" s="84"/>
      <c r="Q980" s="84"/>
      <c r="R980" s="84"/>
      <c r="S980" s="84"/>
    </row>
    <row r="981" spans="1:19">
      <c r="A981" s="629" t="s">
        <v>322</v>
      </c>
      <c r="B981" s="248">
        <v>1.75148512187022E-3</v>
      </c>
      <c r="C981" s="248">
        <v>3.5238261676600502E-3</v>
      </c>
      <c r="D981" s="248">
        <v>2.0528303141261598E-3</v>
      </c>
      <c r="E981" s="248">
        <v>3.84081969967496E-3</v>
      </c>
      <c r="F981" s="248"/>
      <c r="G981" s="248">
        <v>2.6455348567932099E-3</v>
      </c>
      <c r="H981" s="735">
        <v>1.0084394880583E-3</v>
      </c>
      <c r="I981" s="735">
        <v>1.2262715486975101E-3</v>
      </c>
      <c r="J981" s="735">
        <v>9.7775373187274496E-4</v>
      </c>
      <c r="L981" s="84"/>
      <c r="M981" s="84"/>
      <c r="N981" s="84"/>
      <c r="O981" s="84"/>
      <c r="P981" s="84"/>
      <c r="Q981" s="84"/>
      <c r="R981" s="84"/>
      <c r="S981" s="84"/>
    </row>
    <row r="982" spans="1:19">
      <c r="A982" s="629" t="s">
        <v>321</v>
      </c>
      <c r="B982" s="248">
        <v>1.70367879775465E-3</v>
      </c>
      <c r="C982" s="248">
        <v>2.9327058987037402E-3</v>
      </c>
      <c r="D982" s="248">
        <v>5.5422866127627602E-3</v>
      </c>
      <c r="E982" s="248">
        <v>3.42884004012651E-3</v>
      </c>
      <c r="F982" s="248"/>
      <c r="G982" s="248">
        <v>2.4577849010689601E-3</v>
      </c>
      <c r="H982" s="735">
        <v>1.04709707226023E-3</v>
      </c>
      <c r="I982" s="735">
        <v>1.12272722264572E-3</v>
      </c>
      <c r="J982" s="735">
        <v>1.01613253231871E-3</v>
      </c>
      <c r="L982" s="84"/>
      <c r="M982" s="84"/>
      <c r="N982" s="84"/>
      <c r="O982" s="84"/>
      <c r="P982" s="84"/>
      <c r="Q982" s="84"/>
      <c r="R982" s="84"/>
      <c r="S982" s="84"/>
    </row>
    <row r="983" spans="1:19">
      <c r="A983" s="629" t="s">
        <v>320</v>
      </c>
      <c r="B983" s="248">
        <v>2.2624082479741898E-3</v>
      </c>
      <c r="C983" s="248">
        <v>3.8142404908177302E-3</v>
      </c>
      <c r="D983" s="248">
        <v>5.7332382932634603E-3</v>
      </c>
      <c r="E983" s="248">
        <v>3.8340312353081999E-3</v>
      </c>
      <c r="F983" s="248"/>
      <c r="G983" s="248">
        <v>2.3478608352328098E-3</v>
      </c>
      <c r="H983" s="735">
        <v>1.05265977985888E-3</v>
      </c>
      <c r="I983" s="735">
        <v>1.3887123993012299E-3</v>
      </c>
      <c r="J983" s="735">
        <v>1.0126485036307501E-3</v>
      </c>
      <c r="L983" s="84"/>
      <c r="M983" s="84"/>
      <c r="N983" s="84"/>
      <c r="O983" s="84"/>
      <c r="P983" s="84"/>
      <c r="Q983" s="84"/>
      <c r="R983" s="84"/>
      <c r="S983" s="84"/>
    </row>
    <row r="984" spans="1:19">
      <c r="A984" s="629" t="s">
        <v>319</v>
      </c>
      <c r="B984" s="248">
        <v>2.6813242007826701E-3</v>
      </c>
      <c r="C984" s="248">
        <v>4.8585102375238998E-3</v>
      </c>
      <c r="D984" s="248">
        <v>5.9006951176204699E-3</v>
      </c>
      <c r="E984" s="248">
        <v>4.5667388818781303E-3</v>
      </c>
      <c r="F984" s="248"/>
      <c r="G984" s="248">
        <v>2.77792709262365E-3</v>
      </c>
      <c r="H984" s="735">
        <v>1.1799731420316501E-3</v>
      </c>
      <c r="I984" s="735">
        <v>1.4627821210631701E-3</v>
      </c>
      <c r="J984" s="735">
        <v>1.14256928059522E-3</v>
      </c>
      <c r="L984" s="84"/>
      <c r="M984" s="84"/>
      <c r="N984" s="84"/>
      <c r="O984" s="84"/>
      <c r="P984" s="84"/>
      <c r="Q984" s="84"/>
      <c r="R984" s="84"/>
      <c r="S984" s="84"/>
    </row>
    <row r="985" spans="1:19">
      <c r="A985" s="629" t="s">
        <v>318</v>
      </c>
      <c r="B985" s="248">
        <v>2.4496420629443001E-3</v>
      </c>
      <c r="C985" s="248">
        <v>3.60666433975843E-3</v>
      </c>
      <c r="D985" s="248">
        <v>4.0894591838153199E-3</v>
      </c>
      <c r="E985" s="248">
        <v>5.2322655258263996E-3</v>
      </c>
      <c r="F985" s="248"/>
      <c r="G985" s="248">
        <v>3.4644576339733901E-3</v>
      </c>
      <c r="H985" s="735">
        <v>1.09458886080709E-3</v>
      </c>
      <c r="I985" s="735">
        <v>1.3483217016237699E-3</v>
      </c>
      <c r="J985" s="735">
        <v>1.05827944689178E-3</v>
      </c>
      <c r="L985" s="84"/>
      <c r="M985" s="84"/>
      <c r="N985" s="84"/>
      <c r="O985" s="84"/>
      <c r="P985" s="84"/>
      <c r="Q985" s="84"/>
      <c r="R985" s="84"/>
      <c r="S985" s="84"/>
    </row>
    <row r="986" spans="1:19">
      <c r="A986" s="629" t="s">
        <v>317</v>
      </c>
      <c r="B986" s="248">
        <v>2.2498217725689198E-3</v>
      </c>
      <c r="C986" s="248">
        <v>2.9664627434994499E-3</v>
      </c>
      <c r="D986" s="248">
        <v>3.0245563512777702E-3</v>
      </c>
      <c r="E986" s="248">
        <v>4.5153999456583101E-3</v>
      </c>
      <c r="F986" s="248"/>
      <c r="G986" s="248">
        <v>3.1788938308787399E-3</v>
      </c>
      <c r="H986" s="735">
        <v>1.1386418520830399E-3</v>
      </c>
      <c r="I986" s="735">
        <v>1.3145320957349601E-3</v>
      </c>
      <c r="J986" s="735">
        <v>1.09916932256498E-3</v>
      </c>
      <c r="L986" s="84"/>
      <c r="M986" s="84"/>
      <c r="N986" s="84"/>
      <c r="O986" s="84"/>
      <c r="P986" s="84"/>
      <c r="Q986" s="84"/>
      <c r="R986" s="84"/>
      <c r="S986" s="84"/>
    </row>
    <row r="987" spans="1:19">
      <c r="A987" s="629" t="s">
        <v>316</v>
      </c>
      <c r="B987" s="248">
        <v>2.11428109081056E-3</v>
      </c>
      <c r="C987" s="248">
        <v>2.7648733896392902E-3</v>
      </c>
      <c r="D987" s="248">
        <v>4.3012906948568302E-3</v>
      </c>
      <c r="E987" s="248">
        <v>4.1800509721670997E-3</v>
      </c>
      <c r="F987" s="248"/>
      <c r="G987" s="248">
        <v>3.3889448259787499E-3</v>
      </c>
      <c r="H987" s="735">
        <v>1.06247799560302E-3</v>
      </c>
      <c r="I987" s="735">
        <v>1.6068689868628701E-3</v>
      </c>
      <c r="J987" s="735">
        <v>1.02472068645307E-3</v>
      </c>
      <c r="L987" s="84"/>
      <c r="M987" s="84"/>
      <c r="N987" s="84"/>
      <c r="O987" s="84"/>
      <c r="P987" s="84"/>
      <c r="Q987" s="84"/>
      <c r="R987" s="84"/>
      <c r="S987" s="84"/>
    </row>
    <row r="988" spans="1:19">
      <c r="A988" s="629" t="s">
        <v>315</v>
      </c>
      <c r="B988" s="248">
        <v>2.3744250224949498E-3</v>
      </c>
      <c r="C988" s="248">
        <v>2.6650732837041201E-3</v>
      </c>
      <c r="D988" s="248">
        <v>6.6894235039345598E-3</v>
      </c>
      <c r="E988" s="248">
        <v>3.61641599910111E-3</v>
      </c>
      <c r="F988" s="248"/>
      <c r="G988" s="248">
        <v>3.1375312203251399E-3</v>
      </c>
      <c r="H988" s="735">
        <v>1.3040803124755901E-3</v>
      </c>
      <c r="I988" s="735">
        <v>1.4559819675407199E-3</v>
      </c>
      <c r="J988" s="735">
        <v>1.2755790800812899E-3</v>
      </c>
      <c r="L988" s="84"/>
      <c r="M988" s="84"/>
      <c r="N988" s="84"/>
      <c r="O988" s="84"/>
      <c r="P988" s="84"/>
      <c r="Q988" s="84"/>
      <c r="R988" s="84"/>
      <c r="S988" s="84"/>
    </row>
    <row r="989" spans="1:19">
      <c r="A989" s="629" t="s">
        <v>314</v>
      </c>
      <c r="B989" s="248">
        <v>2.57509488125191E-3</v>
      </c>
      <c r="C989" s="248">
        <v>2.60148506132379E-3</v>
      </c>
      <c r="D989" s="248">
        <v>4.3884962822377102E-3</v>
      </c>
      <c r="E989" s="248">
        <v>3.1510373710549899E-3</v>
      </c>
      <c r="F989" s="248"/>
      <c r="G989" s="248">
        <v>2.8810585766512599E-3</v>
      </c>
      <c r="H989" s="735">
        <v>1.2176403136005499E-3</v>
      </c>
      <c r="I989" s="735">
        <v>1.3249623081301801E-3</v>
      </c>
      <c r="J989" s="735">
        <v>1.1917991504386001E-3</v>
      </c>
      <c r="L989" s="84"/>
      <c r="M989" s="84"/>
      <c r="N989" s="84"/>
      <c r="O989" s="84"/>
      <c r="P989" s="84"/>
      <c r="Q989" s="84"/>
      <c r="R989" s="84"/>
      <c r="S989" s="84"/>
    </row>
    <row r="990" spans="1:19">
      <c r="A990" s="629" t="s">
        <v>313</v>
      </c>
      <c r="B990" s="248">
        <v>2.3811489971912801E-3</v>
      </c>
      <c r="C990" s="248">
        <v>3.7273594699899402E-3</v>
      </c>
      <c r="D990" s="248">
        <v>3.1731592181888299E-3</v>
      </c>
      <c r="E990" s="248">
        <v>2.8787741755394499E-3</v>
      </c>
      <c r="F990" s="248"/>
      <c r="G990" s="248">
        <v>2.6904782176459001E-3</v>
      </c>
      <c r="H990" s="735">
        <v>1.7174652174246699E-3</v>
      </c>
      <c r="I990" s="735">
        <v>1.81612563039575E-3</v>
      </c>
      <c r="J990" s="735">
        <v>1.7015588262056099E-3</v>
      </c>
      <c r="L990" s="84"/>
      <c r="M990" s="84"/>
      <c r="N990" s="84"/>
      <c r="O990" s="84"/>
      <c r="P990" s="84"/>
      <c r="Q990" s="84"/>
      <c r="R990" s="84"/>
      <c r="S990" s="84"/>
    </row>
    <row r="991" spans="1:19">
      <c r="A991" s="629" t="s">
        <v>312</v>
      </c>
      <c r="B991" s="248">
        <v>3.0769307453392199E-3</v>
      </c>
      <c r="C991" s="248">
        <v>3.17886989891711E-3</v>
      </c>
      <c r="D991" s="248">
        <v>5.8690755397479196E-3</v>
      </c>
      <c r="E991" s="248">
        <v>4.3362568650673703E-3</v>
      </c>
      <c r="F991" s="248"/>
      <c r="G991" s="248">
        <v>2.4823881451240702E-3</v>
      </c>
      <c r="H991" s="735">
        <v>1.7805790091419301E-3</v>
      </c>
      <c r="I991" s="735">
        <v>1.9971749792610299E-3</v>
      </c>
      <c r="J991" s="735">
        <v>1.7761004249567101E-3</v>
      </c>
      <c r="L991" s="84"/>
      <c r="M991" s="84"/>
      <c r="N991" s="84"/>
      <c r="O991" s="84"/>
      <c r="P991" s="84"/>
      <c r="Q991" s="84"/>
      <c r="R991" s="84"/>
      <c r="S991" s="84"/>
    </row>
    <row r="992" spans="1:19">
      <c r="A992" s="629" t="s">
        <v>311</v>
      </c>
      <c r="B992" s="248">
        <v>2.8813729122981399E-3</v>
      </c>
      <c r="C992" s="248">
        <v>2.8074833066174501E-3</v>
      </c>
      <c r="D992" s="248">
        <v>3.9309268321662399E-3</v>
      </c>
      <c r="E992" s="248">
        <v>3.7806049164939002E-3</v>
      </c>
      <c r="F992" s="248"/>
      <c r="G992" s="248">
        <v>2.5139539607464201E-3</v>
      </c>
      <c r="H992" s="735">
        <v>1.60498629136976E-3</v>
      </c>
      <c r="I992" s="735">
        <v>1.8029696872817499E-3</v>
      </c>
      <c r="J992" s="735">
        <v>1.59981154420009E-3</v>
      </c>
      <c r="L992" s="84"/>
      <c r="M992" s="84"/>
      <c r="N992" s="84"/>
      <c r="O992" s="84"/>
      <c r="P992" s="84"/>
      <c r="Q992" s="84"/>
      <c r="R992" s="84"/>
      <c r="S992" s="84"/>
    </row>
    <row r="993" spans="1:19">
      <c r="A993" s="629" t="s">
        <v>310</v>
      </c>
      <c r="B993" s="248">
        <v>3.2077539393047601E-3</v>
      </c>
      <c r="C993" s="248">
        <v>2.6932912233865501E-3</v>
      </c>
      <c r="D993" s="248">
        <v>3.6040593146577501E-3</v>
      </c>
      <c r="E993" s="248">
        <v>3.4069151709965602E-3</v>
      </c>
      <c r="F993" s="248"/>
      <c r="G993" s="248">
        <v>2.6143681298102898E-3</v>
      </c>
      <c r="H993" s="735">
        <v>1.64877328486967E-3</v>
      </c>
      <c r="I993" s="735">
        <v>1.86466546318477E-3</v>
      </c>
      <c r="J993" s="735">
        <v>1.6359051275595001E-3</v>
      </c>
      <c r="L993" s="84"/>
      <c r="M993" s="84"/>
      <c r="N993" s="84"/>
      <c r="O993" s="84"/>
      <c r="P993" s="84"/>
      <c r="Q993" s="84"/>
      <c r="R993" s="84"/>
      <c r="S993" s="84"/>
    </row>
    <row r="994" spans="1:19">
      <c r="A994" s="629" t="s">
        <v>309</v>
      </c>
      <c r="B994" s="248">
        <v>2.9117843469339201E-3</v>
      </c>
      <c r="C994" s="248">
        <v>2.8793360876265901E-3</v>
      </c>
      <c r="D994" s="248">
        <v>2.7516582026854801E-3</v>
      </c>
      <c r="E994" s="248">
        <v>2.9891761662330998E-3</v>
      </c>
      <c r="F994" s="248"/>
      <c r="G994" s="248">
        <v>2.6626734545345302E-3</v>
      </c>
      <c r="H994" s="735">
        <v>1.47539958015487E-3</v>
      </c>
      <c r="I994" s="735">
        <v>1.7406044284251499E-3</v>
      </c>
      <c r="J994" s="735">
        <v>1.46054359607546E-3</v>
      </c>
      <c r="L994" s="84"/>
      <c r="M994" s="84"/>
      <c r="N994" s="84"/>
      <c r="O994" s="84"/>
      <c r="P994" s="84"/>
      <c r="Q994" s="84"/>
      <c r="R994" s="84"/>
      <c r="S994" s="84"/>
    </row>
    <row r="995" spans="1:19">
      <c r="A995" s="629" t="s">
        <v>308</v>
      </c>
      <c r="B995" s="248">
        <v>2.6490028349694201E-3</v>
      </c>
      <c r="C995" s="248">
        <v>2.7652770460486098E-3</v>
      </c>
      <c r="D995" s="248">
        <v>2.38883849711948E-3</v>
      </c>
      <c r="E995" s="248">
        <v>2.6585739225914399E-3</v>
      </c>
      <c r="F995" s="248"/>
      <c r="G995" s="248">
        <v>2.4686581152406901E-3</v>
      </c>
      <c r="H995" s="735">
        <v>2.4549176188896301E-3</v>
      </c>
      <c r="I995" s="735">
        <v>1.6005993750145199E-3</v>
      </c>
      <c r="J995" s="735">
        <v>2.46224445291617E-3</v>
      </c>
      <c r="L995" s="84"/>
      <c r="M995" s="84"/>
      <c r="N995" s="84"/>
      <c r="O995" s="84"/>
      <c r="P995" s="84"/>
      <c r="Q995" s="84"/>
      <c r="R995" s="84"/>
      <c r="S995" s="84"/>
    </row>
    <row r="996" spans="1:19">
      <c r="A996" s="629" t="s">
        <v>307</v>
      </c>
      <c r="B996" s="248">
        <v>2.6761193962346699E-3</v>
      </c>
      <c r="C996" s="248">
        <v>2.8754129290470901E-3</v>
      </c>
      <c r="D996" s="248">
        <v>2.6618609453164899E-3</v>
      </c>
      <c r="E996" s="248">
        <v>2.4510006462659202E-3</v>
      </c>
      <c r="F996" s="248"/>
      <c r="G996" s="248">
        <v>2.4667416032071198E-3</v>
      </c>
      <c r="H996" s="735">
        <v>2.18671591976568E-3</v>
      </c>
      <c r="I996" s="735">
        <v>1.9590096884405002E-3</v>
      </c>
      <c r="J996" s="735">
        <v>2.19292560903706E-3</v>
      </c>
      <c r="L996" s="84"/>
      <c r="M996" s="84"/>
      <c r="N996" s="84"/>
      <c r="O996" s="84"/>
      <c r="P996" s="84"/>
      <c r="Q996" s="84"/>
      <c r="R996" s="84"/>
      <c r="S996" s="84"/>
    </row>
    <row r="997" spans="1:19">
      <c r="A997" s="629" t="s">
        <v>306</v>
      </c>
      <c r="B997" s="248">
        <v>2.63536704221337E-3</v>
      </c>
      <c r="C997" s="248">
        <v>3.2418868338533499E-3</v>
      </c>
      <c r="D997" s="248">
        <v>2.8314086900211801E-3</v>
      </c>
      <c r="E997" s="248">
        <v>2.8301267561270898E-3</v>
      </c>
      <c r="F997" s="248"/>
      <c r="G997" s="248">
        <v>2.5502565785786098E-3</v>
      </c>
      <c r="H997" s="735">
        <v>1.9173467282760401E-3</v>
      </c>
      <c r="I997" s="735">
        <v>1.82789965319426E-3</v>
      </c>
      <c r="J997" s="735">
        <v>1.9198319395086301E-3</v>
      </c>
      <c r="L997" s="84"/>
      <c r="M997" s="84"/>
      <c r="N997" s="84"/>
      <c r="O997" s="84"/>
      <c r="P997" s="84"/>
      <c r="Q997" s="84"/>
      <c r="R997" s="84"/>
      <c r="S997" s="84"/>
    </row>
    <row r="998" spans="1:19">
      <c r="A998" s="629" t="s">
        <v>305</v>
      </c>
      <c r="B998" s="248">
        <v>2.60192746296298E-3</v>
      </c>
      <c r="C998" s="248">
        <v>2.8332024325457401E-3</v>
      </c>
      <c r="D998" s="248">
        <v>6.5311101045732196E-3</v>
      </c>
      <c r="E998" s="248">
        <v>2.95894121065844E-3</v>
      </c>
      <c r="F998" s="248"/>
      <c r="G998" s="248">
        <v>2.9803653299838302E-3</v>
      </c>
      <c r="H998" s="735">
        <v>2.9695121076316298E-3</v>
      </c>
      <c r="I998" s="735">
        <v>3.2744948484684398E-3</v>
      </c>
      <c r="J998" s="735">
        <v>2.9936985907624298E-3</v>
      </c>
      <c r="L998" s="84"/>
      <c r="M998" s="84"/>
      <c r="N998" s="84"/>
      <c r="O998" s="84"/>
      <c r="P998" s="84"/>
      <c r="Q998" s="84"/>
      <c r="R998" s="84"/>
      <c r="S998" s="84"/>
    </row>
    <row r="999" spans="1:19">
      <c r="A999" s="629" t="s">
        <v>304</v>
      </c>
      <c r="B999" s="248">
        <v>3.36607299256556E-3</v>
      </c>
      <c r="C999" s="248">
        <v>2.8149176354367502E-3</v>
      </c>
      <c r="D999" s="248">
        <v>8.8246990935161498E-3</v>
      </c>
      <c r="E999" s="248">
        <v>2.68995881685584E-3</v>
      </c>
      <c r="F999" s="248"/>
      <c r="G999" s="248">
        <v>3.2380676606286402E-3</v>
      </c>
      <c r="H999" s="735">
        <v>6.8192425432079904E-3</v>
      </c>
      <c r="I999" s="735">
        <v>4.65414469219086E-3</v>
      </c>
      <c r="J999" s="735">
        <v>6.93353852674926E-3</v>
      </c>
      <c r="L999" s="84"/>
      <c r="M999" s="84"/>
      <c r="N999" s="84"/>
      <c r="O999" s="84"/>
      <c r="P999" s="84"/>
      <c r="Q999" s="84"/>
      <c r="R999" s="84"/>
      <c r="S999" s="84"/>
    </row>
    <row r="1000" spans="1:19">
      <c r="A1000" s="629" t="s">
        <v>303</v>
      </c>
      <c r="B1000" s="248">
        <v>3.1286272930315601E-3</v>
      </c>
      <c r="C1000" s="248">
        <v>3.67024923171263E-3</v>
      </c>
      <c r="D1000" s="248">
        <v>7.7030884094911496E-3</v>
      </c>
      <c r="E1000" s="248">
        <v>2.5009195379411802E-3</v>
      </c>
      <c r="F1000" s="248"/>
      <c r="G1000" s="248">
        <v>2.9712606559089802E-3</v>
      </c>
      <c r="H1000" s="735">
        <v>6.9317079632416198E-3</v>
      </c>
      <c r="I1000" s="735">
        <v>4.13370646649696E-3</v>
      </c>
      <c r="J1000" s="735">
        <v>7.04629976230026E-3</v>
      </c>
      <c r="L1000" s="84"/>
      <c r="M1000" s="84"/>
      <c r="N1000" s="84"/>
      <c r="O1000" s="84"/>
      <c r="P1000" s="84"/>
      <c r="Q1000" s="84"/>
      <c r="R1000" s="84"/>
      <c r="S1000" s="84"/>
    </row>
    <row r="1001" spans="1:19">
      <c r="A1001" s="629" t="s">
        <v>302</v>
      </c>
      <c r="B1001" s="248">
        <v>3.2008154021734301E-3</v>
      </c>
      <c r="C1001" s="248">
        <v>3.0959952431286598E-3</v>
      </c>
      <c r="D1001" s="248">
        <v>8.2440188763173907E-3</v>
      </c>
      <c r="E1001" s="248">
        <v>4.0953731096188299E-3</v>
      </c>
      <c r="F1001" s="248"/>
      <c r="G1001" s="248">
        <v>3.8725852917208601E-3</v>
      </c>
      <c r="H1001" s="735">
        <v>5.8391890319907198E-3</v>
      </c>
      <c r="I1001" s="735">
        <v>3.7449133901752301E-3</v>
      </c>
      <c r="J1001" s="735">
        <v>5.9429748965250098E-3</v>
      </c>
      <c r="L1001" s="84"/>
      <c r="M1001" s="84"/>
      <c r="N1001" s="84"/>
      <c r="O1001" s="84"/>
      <c r="P1001" s="84"/>
      <c r="Q1001" s="84"/>
      <c r="R1001" s="84"/>
      <c r="S1001" s="84"/>
    </row>
    <row r="1002" spans="1:19">
      <c r="A1002" s="629" t="s">
        <v>301</v>
      </c>
      <c r="B1002" s="248">
        <v>2.9670839921778699E-3</v>
      </c>
      <c r="C1002" s="248">
        <v>2.7698534718378102E-3</v>
      </c>
      <c r="D1002" s="248">
        <v>8.9838806636628708E-3</v>
      </c>
      <c r="E1002" s="248">
        <v>3.6265639191651201E-3</v>
      </c>
      <c r="F1002" s="248"/>
      <c r="G1002" s="248">
        <v>3.6708468232784799E-3</v>
      </c>
      <c r="H1002" s="735">
        <v>6.3439131543373203E-3</v>
      </c>
      <c r="I1002" s="735">
        <v>3.3444171972519502E-3</v>
      </c>
      <c r="J1002" s="735">
        <v>6.4683526621287296E-3</v>
      </c>
      <c r="L1002" s="84"/>
      <c r="M1002" s="84"/>
      <c r="N1002" s="84"/>
      <c r="O1002" s="84"/>
      <c r="P1002" s="84"/>
      <c r="Q1002" s="84"/>
      <c r="R1002" s="84"/>
      <c r="S1002" s="84"/>
    </row>
    <row r="1003" spans="1:19">
      <c r="A1003" s="629" t="s">
        <v>300</v>
      </c>
      <c r="B1003" s="248">
        <v>3.87436099899066E-3</v>
      </c>
      <c r="C1003" s="248">
        <v>6.5440083298118701E-3</v>
      </c>
      <c r="D1003" s="248">
        <v>9.4152483373408594E-3</v>
      </c>
      <c r="E1003" s="248">
        <v>3.5258522760094699E-3</v>
      </c>
      <c r="F1003" s="248"/>
      <c r="G1003" s="248">
        <v>5.0752629926710396E-3</v>
      </c>
      <c r="H1003" s="735">
        <v>7.5006436619060399E-3</v>
      </c>
      <c r="I1003" s="735">
        <v>4.9598290655116098E-3</v>
      </c>
      <c r="J1003" s="735">
        <v>7.6372297831522598E-3</v>
      </c>
      <c r="L1003" s="84"/>
      <c r="M1003" s="84"/>
      <c r="N1003" s="84"/>
      <c r="O1003" s="84"/>
      <c r="P1003" s="84"/>
      <c r="Q1003" s="84"/>
      <c r="R1003" s="84"/>
      <c r="S1003" s="84"/>
    </row>
    <row r="1004" spans="1:19">
      <c r="A1004" s="629" t="s">
        <v>299</v>
      </c>
      <c r="B1004" s="248">
        <v>3.7019951560966599E-3</v>
      </c>
      <c r="C1004" s="248">
        <v>4.4477300555055502E-3</v>
      </c>
      <c r="D1004" s="248">
        <v>9.7973167222138707E-3</v>
      </c>
      <c r="E1004" s="248">
        <v>3.40522213077706E-3</v>
      </c>
      <c r="F1004" s="248"/>
      <c r="G1004" s="248">
        <v>4.6382983933462704E-3</v>
      </c>
      <c r="H1004" s="735">
        <v>6.7684172394152503E-3</v>
      </c>
      <c r="I1004" s="735">
        <v>4.39410443455545E-3</v>
      </c>
      <c r="J1004" s="735">
        <v>6.9155604485728597E-3</v>
      </c>
      <c r="L1004" s="84"/>
      <c r="M1004" s="84"/>
      <c r="N1004" s="84"/>
      <c r="O1004" s="84"/>
      <c r="P1004" s="84"/>
      <c r="Q1004" s="84"/>
      <c r="R1004" s="84"/>
      <c r="S1004" s="84"/>
    </row>
    <row r="1005" spans="1:19">
      <c r="A1005" s="629" t="s">
        <v>298</v>
      </c>
      <c r="B1005" s="248">
        <v>3.66821323241243E-3</v>
      </c>
      <c r="C1005" s="248">
        <v>3.6945848783789398E-3</v>
      </c>
      <c r="D1005" s="248">
        <v>1.20841586720981E-2</v>
      </c>
      <c r="E1005" s="248">
        <v>3.3815209460569102E-3</v>
      </c>
      <c r="F1005" s="248"/>
      <c r="G1005" s="248">
        <v>5.5401901933110698E-3</v>
      </c>
      <c r="H1005" s="735">
        <v>6.3569464885977001E-3</v>
      </c>
      <c r="I1005" s="735">
        <v>3.8858117262518801E-3</v>
      </c>
      <c r="J1005" s="735">
        <v>6.4991853247087098E-3</v>
      </c>
      <c r="L1005" s="84"/>
      <c r="M1005" s="84"/>
      <c r="N1005" s="84"/>
      <c r="O1005" s="84"/>
      <c r="P1005" s="84"/>
      <c r="Q1005" s="84"/>
      <c r="R1005" s="84"/>
      <c r="S1005" s="84"/>
    </row>
    <row r="1006" spans="1:19">
      <c r="A1006" s="629" t="s">
        <v>297</v>
      </c>
      <c r="B1006" s="248">
        <v>3.3733290389605201E-3</v>
      </c>
      <c r="C1006" s="248">
        <v>2.9841952394380001E-3</v>
      </c>
      <c r="D1006" s="248">
        <v>7.7047065052227703E-3</v>
      </c>
      <c r="E1006" s="248">
        <v>3.0689983315088502E-3</v>
      </c>
      <c r="F1006" s="248"/>
      <c r="G1006" s="248">
        <v>6.2351679430388803E-3</v>
      </c>
      <c r="H1006" s="735">
        <v>5.4845659565107398E-3</v>
      </c>
      <c r="I1006" s="735">
        <v>3.5030476159151301E-3</v>
      </c>
      <c r="J1006" s="735">
        <v>5.6158110264962402E-3</v>
      </c>
      <c r="L1006" s="84"/>
      <c r="M1006" s="84"/>
      <c r="N1006" s="84"/>
      <c r="O1006" s="84"/>
      <c r="P1006" s="84"/>
      <c r="Q1006" s="84"/>
      <c r="R1006" s="84"/>
      <c r="S1006" s="84"/>
    </row>
    <row r="1007" spans="1:19">
      <c r="A1007" s="629" t="s">
        <v>296</v>
      </c>
      <c r="B1007" s="248">
        <v>3.14960094115384E-3</v>
      </c>
      <c r="C1007" s="248">
        <v>5.4619866307617001E-3</v>
      </c>
      <c r="D1007" s="248">
        <v>7.0897849584810602E-3</v>
      </c>
      <c r="E1007" s="248">
        <v>2.8762936633854302E-3</v>
      </c>
      <c r="F1007" s="248"/>
      <c r="G1007" s="248">
        <v>6.1085821357113402E-3</v>
      </c>
      <c r="H1007" s="735">
        <v>4.6699593227370103E-3</v>
      </c>
      <c r="I1007" s="735">
        <v>3.3225306266349199E-3</v>
      </c>
      <c r="J1007" s="735">
        <v>4.7842947198600003E-3</v>
      </c>
      <c r="L1007" s="84"/>
      <c r="M1007" s="84"/>
      <c r="N1007" s="84"/>
      <c r="O1007" s="84"/>
      <c r="P1007" s="84"/>
      <c r="Q1007" s="84"/>
      <c r="R1007" s="84"/>
      <c r="S1007" s="84"/>
    </row>
    <row r="1008" spans="1:19">
      <c r="A1008" s="629" t="s">
        <v>295</v>
      </c>
      <c r="B1008" s="248">
        <v>3.4151186574969601E-3</v>
      </c>
      <c r="C1008" s="248">
        <v>3.835407975499E-3</v>
      </c>
      <c r="D1008" s="248">
        <v>9.1330872348803598E-3</v>
      </c>
      <c r="E1008" s="248">
        <v>2.5733028842239701E-3</v>
      </c>
      <c r="F1008" s="248"/>
      <c r="G1008" s="248">
        <v>5.5493923166211202E-3</v>
      </c>
      <c r="H1008" s="735">
        <v>4.3895609588908702E-3</v>
      </c>
      <c r="I1008" s="735">
        <v>3.0516902578854401E-3</v>
      </c>
      <c r="J1008" s="735">
        <v>4.4989786546537503E-3</v>
      </c>
      <c r="L1008" s="84"/>
      <c r="M1008" s="84"/>
      <c r="N1008" s="84"/>
      <c r="O1008" s="84"/>
      <c r="P1008" s="84"/>
      <c r="Q1008" s="84"/>
      <c r="R1008" s="84"/>
      <c r="S1008" s="84"/>
    </row>
    <row r="1009" spans="1:19">
      <c r="A1009" s="629" t="s">
        <v>294</v>
      </c>
      <c r="B1009" s="248">
        <v>3.0821571787573998E-3</v>
      </c>
      <c r="C1009" s="248">
        <v>3.8172868467579702E-3</v>
      </c>
      <c r="D1009" s="248">
        <v>5.6748062812421096E-3</v>
      </c>
      <c r="E1009" s="248">
        <v>2.8378321710699002E-3</v>
      </c>
      <c r="F1009" s="248"/>
      <c r="G1009" s="248">
        <v>5.1898340367401196E-3</v>
      </c>
      <c r="H1009" s="735">
        <v>3.77233110206533E-3</v>
      </c>
      <c r="I1009" s="735">
        <v>2.7156381706256801E-3</v>
      </c>
      <c r="J1009" s="735">
        <v>3.86942993243911E-3</v>
      </c>
      <c r="L1009" s="84"/>
      <c r="M1009" s="84"/>
      <c r="N1009" s="84"/>
      <c r="O1009" s="84"/>
      <c r="P1009" s="84"/>
      <c r="Q1009" s="84"/>
      <c r="R1009" s="84"/>
      <c r="S1009" s="84"/>
    </row>
    <row r="1010" spans="1:19">
      <c r="A1010" s="629" t="s">
        <v>293</v>
      </c>
      <c r="B1010" s="248">
        <v>2.8540929701895701E-3</v>
      </c>
      <c r="C1010" s="248">
        <v>3.0820465598620501E-3</v>
      </c>
      <c r="D1010" s="248">
        <v>4.4624863108917601E-3</v>
      </c>
      <c r="E1010" s="248">
        <v>2.57492575716055E-3</v>
      </c>
      <c r="F1010" s="248"/>
      <c r="G1010" s="248">
        <v>4.7305454187243903E-3</v>
      </c>
      <c r="H1010" s="735">
        <v>3.2829589381900498E-3</v>
      </c>
      <c r="I1010" s="735">
        <v>2.4242835343253398E-3</v>
      </c>
      <c r="J1010" s="735">
        <v>3.3672599984842701E-3</v>
      </c>
      <c r="L1010" s="84"/>
      <c r="M1010" s="84"/>
      <c r="N1010" s="84"/>
      <c r="O1010" s="84"/>
      <c r="P1010" s="84"/>
      <c r="Q1010" s="84"/>
      <c r="R1010" s="84"/>
      <c r="S1010" s="84"/>
    </row>
    <row r="1011" spans="1:19">
      <c r="A1011" s="629" t="s">
        <v>292</v>
      </c>
      <c r="B1011" s="248">
        <v>2.6450394162604801E-3</v>
      </c>
      <c r="C1011" s="248">
        <v>3.1004439796530501E-3</v>
      </c>
      <c r="D1011" s="248">
        <v>4.4339247308864699E-3</v>
      </c>
      <c r="E1011" s="248">
        <v>2.3327271804448402E-3</v>
      </c>
      <c r="F1011" s="248"/>
      <c r="G1011" s="248">
        <v>4.5760820722099502E-3</v>
      </c>
      <c r="H1011" s="735">
        <v>2.9491175452911701E-3</v>
      </c>
      <c r="I1011" s="735">
        <v>2.3121032391999201E-3</v>
      </c>
      <c r="J1011" s="735">
        <v>3.0225946034772399E-3</v>
      </c>
      <c r="L1011" s="84"/>
      <c r="M1011" s="84"/>
      <c r="N1011" s="84"/>
      <c r="O1011" s="84"/>
      <c r="P1011" s="84"/>
      <c r="Q1011" s="84"/>
      <c r="R1011" s="84"/>
      <c r="S1011" s="84"/>
    </row>
    <row r="1012" spans="1:19">
      <c r="A1012" s="629" t="s">
        <v>291</v>
      </c>
      <c r="B1012" s="248">
        <v>2.4377621996946601E-3</v>
      </c>
      <c r="C1012" s="248">
        <v>2.7695025591212099E-3</v>
      </c>
      <c r="D1012" s="248">
        <v>6.3126488290882101E-3</v>
      </c>
      <c r="E1012" s="248">
        <v>2.1798299156184199E-3</v>
      </c>
      <c r="F1012" s="248"/>
      <c r="G1012" s="248">
        <v>4.1853144957081099E-3</v>
      </c>
      <c r="H1012" s="735">
        <v>2.8353667047179999E-3</v>
      </c>
      <c r="I1012" s="735">
        <v>2.2193625392904199E-3</v>
      </c>
      <c r="J1012" s="735">
        <v>2.89939678631582E-3</v>
      </c>
      <c r="L1012" s="84"/>
      <c r="M1012" s="84"/>
      <c r="N1012" s="84"/>
      <c r="O1012" s="84"/>
      <c r="P1012" s="84"/>
      <c r="Q1012" s="84"/>
      <c r="R1012" s="84"/>
      <c r="S1012" s="84"/>
    </row>
    <row r="1013" spans="1:19">
      <c r="A1013" s="629" t="s">
        <v>290</v>
      </c>
      <c r="B1013" s="248">
        <v>2.6672922771923502E-3</v>
      </c>
      <c r="C1013" s="248">
        <v>3.4567152626896599E-3</v>
      </c>
      <c r="D1013" s="248">
        <v>5.8573116970515003E-3</v>
      </c>
      <c r="E1013" s="248">
        <v>2.2530620225238501E-3</v>
      </c>
      <c r="F1013" s="248"/>
      <c r="G1013" s="248">
        <v>4.4880972710620998E-3</v>
      </c>
      <c r="H1013" s="735">
        <v>2.45479168423252E-3</v>
      </c>
      <c r="I1013" s="735">
        <v>2.2321366598562998E-3</v>
      </c>
      <c r="J1013" s="735">
        <v>2.5070119915735398E-3</v>
      </c>
      <c r="L1013" s="84"/>
      <c r="M1013" s="84"/>
      <c r="N1013" s="84"/>
      <c r="O1013" s="84"/>
      <c r="P1013" s="84"/>
      <c r="Q1013" s="84"/>
      <c r="R1013" s="84"/>
      <c r="S1013" s="84"/>
    </row>
    <row r="1014" spans="1:19">
      <c r="A1014" s="629" t="s">
        <v>289</v>
      </c>
      <c r="B1014" s="248">
        <v>2.94353340499403E-3</v>
      </c>
      <c r="C1014" s="248">
        <v>3.1627492251184602E-3</v>
      </c>
      <c r="D1014" s="248">
        <v>5.4482231997511196E-3</v>
      </c>
      <c r="E1014" s="248">
        <v>2.2240123834585302E-3</v>
      </c>
      <c r="F1014" s="248"/>
      <c r="G1014" s="248">
        <v>4.3554252018193603E-3</v>
      </c>
      <c r="H1014" s="735">
        <v>2.4251214388469901E-3</v>
      </c>
      <c r="I1014" s="735">
        <v>2.3330431681508998E-3</v>
      </c>
      <c r="J1014" s="735">
        <v>2.47291312546076E-3</v>
      </c>
      <c r="L1014" s="84"/>
      <c r="M1014" s="84"/>
      <c r="N1014" s="84"/>
      <c r="O1014" s="84"/>
      <c r="P1014" s="84"/>
      <c r="Q1014" s="84"/>
      <c r="R1014" s="84"/>
      <c r="S1014" s="84"/>
    </row>
    <row r="1015" spans="1:19">
      <c r="A1015" s="629" t="s">
        <v>288</v>
      </c>
      <c r="B1015" s="248">
        <v>2.6760284548817E-3</v>
      </c>
      <c r="C1015" s="248">
        <v>2.8065089692524301E-3</v>
      </c>
      <c r="D1015" s="248">
        <v>4.4323126203694501E-3</v>
      </c>
      <c r="E1015" s="248">
        <v>2.0586532673516102E-3</v>
      </c>
      <c r="F1015" s="248"/>
      <c r="G1015" s="248">
        <v>3.9819380891304799E-3</v>
      </c>
      <c r="H1015" s="735">
        <v>2.16451982361403E-3</v>
      </c>
      <c r="I1015" s="735">
        <v>2.1459533936291899E-3</v>
      </c>
      <c r="J1015" s="735">
        <v>2.2002461340590502E-3</v>
      </c>
      <c r="L1015" s="84"/>
      <c r="M1015" s="84"/>
      <c r="N1015" s="84"/>
      <c r="O1015" s="84"/>
      <c r="P1015" s="84"/>
      <c r="Q1015" s="84"/>
      <c r="R1015" s="84"/>
      <c r="S1015" s="84"/>
    </row>
    <row r="1016" spans="1:19">
      <c r="A1016" s="629" t="s">
        <v>287</v>
      </c>
      <c r="B1016" s="248">
        <v>2.5394348783136598E-3</v>
      </c>
      <c r="C1016" s="248">
        <v>2.8398710106933502E-3</v>
      </c>
      <c r="D1016" s="248">
        <v>3.8452752190069198E-3</v>
      </c>
      <c r="E1016" s="248">
        <v>2.25902722862615E-3</v>
      </c>
      <c r="F1016" s="248"/>
      <c r="G1016" s="248">
        <v>3.7400507270761402E-3</v>
      </c>
      <c r="H1016" s="735">
        <v>2.21865374170742E-3</v>
      </c>
      <c r="I1016" s="735">
        <v>1.9666525212671399E-3</v>
      </c>
      <c r="J1016" s="735">
        <v>2.2519473073461102E-3</v>
      </c>
      <c r="L1016" s="84"/>
      <c r="M1016" s="84"/>
      <c r="N1016" s="84"/>
      <c r="O1016" s="84"/>
      <c r="P1016" s="84"/>
      <c r="Q1016" s="84"/>
      <c r="R1016" s="84"/>
      <c r="S1016" s="84"/>
    </row>
    <row r="1017" spans="1:19">
      <c r="A1017" s="629" t="s">
        <v>286</v>
      </c>
      <c r="B1017" s="248">
        <v>2.3954490273181599E-3</v>
      </c>
      <c r="C1017" s="248">
        <v>2.6546049933978298E-3</v>
      </c>
      <c r="D1017" s="248">
        <v>3.39719816684013E-3</v>
      </c>
      <c r="E1017" s="248">
        <v>2.1221555459992698E-3</v>
      </c>
      <c r="F1017" s="248"/>
      <c r="G1017" s="248">
        <v>3.4229129042363201E-3</v>
      </c>
      <c r="H1017" s="735">
        <v>1.94481663770961E-3</v>
      </c>
      <c r="I1017" s="735">
        <v>1.81194969245388E-3</v>
      </c>
      <c r="J1017" s="735">
        <v>1.9702171013385398E-3</v>
      </c>
      <c r="L1017" s="84"/>
      <c r="M1017" s="84"/>
      <c r="N1017" s="84"/>
      <c r="O1017" s="84"/>
      <c r="P1017" s="84"/>
      <c r="Q1017" s="84"/>
      <c r="R1017" s="84"/>
      <c r="S1017" s="84"/>
    </row>
    <row r="1018" spans="1:19">
      <c r="A1018" s="629" t="s">
        <v>285</v>
      </c>
      <c r="B1018" s="248">
        <v>2.8722020498960902E-3</v>
      </c>
      <c r="C1018" s="248">
        <v>3.6289035767018501E-3</v>
      </c>
      <c r="D1018" s="248">
        <v>5.31361681583142E-3</v>
      </c>
      <c r="E1018" s="248">
        <v>2.7372705009620999E-3</v>
      </c>
      <c r="F1018" s="248"/>
      <c r="G1018" s="248">
        <v>3.2580100169658198E-3</v>
      </c>
      <c r="H1018" s="735">
        <v>2.7560122891368399E-3</v>
      </c>
      <c r="I1018" s="735">
        <v>2.0866218635144699E-3</v>
      </c>
      <c r="J1018" s="735">
        <v>2.7938429510776402E-3</v>
      </c>
      <c r="L1018" s="84"/>
      <c r="M1018" s="84"/>
      <c r="N1018" s="84"/>
      <c r="O1018" s="84"/>
      <c r="P1018" s="84"/>
      <c r="Q1018" s="84"/>
      <c r="R1018" s="84"/>
      <c r="S1018" s="84"/>
    </row>
    <row r="1019" spans="1:19">
      <c r="A1019" s="629" t="s">
        <v>284</v>
      </c>
      <c r="B1019" s="248">
        <v>2.6310232487407898E-3</v>
      </c>
      <c r="C1019" s="248">
        <v>2.9756803895479899E-3</v>
      </c>
      <c r="D1019" s="248">
        <v>4.1486178487763698E-3</v>
      </c>
      <c r="E1019" s="248">
        <v>2.4905597133682198E-3</v>
      </c>
      <c r="F1019" s="248"/>
      <c r="G1019" s="248">
        <v>2.9929971475009102E-3</v>
      </c>
      <c r="H1019" s="735">
        <v>2.92484320913911E-3</v>
      </c>
      <c r="I1019" s="735">
        <v>1.8938680442515299E-3</v>
      </c>
      <c r="J1019" s="735">
        <v>2.9565799607075499E-3</v>
      </c>
      <c r="L1019" s="84"/>
      <c r="M1019" s="84"/>
      <c r="N1019" s="84"/>
      <c r="O1019" s="84"/>
      <c r="P1019" s="84"/>
      <c r="Q1019" s="84"/>
      <c r="R1019" s="84"/>
      <c r="S1019" s="84"/>
    </row>
    <row r="1020" spans="1:19">
      <c r="A1020" s="629" t="s">
        <v>283</v>
      </c>
      <c r="B1020" s="248">
        <v>2.8200414204386901E-3</v>
      </c>
      <c r="C1020" s="248">
        <v>3.2698333078005301E-3</v>
      </c>
      <c r="D1020" s="248">
        <v>1.0444169310763401E-2</v>
      </c>
      <c r="E1020" s="248">
        <v>3.2819295862422299E-3</v>
      </c>
      <c r="F1020" s="248"/>
      <c r="G1020" s="248">
        <v>2.97625983464416E-3</v>
      </c>
      <c r="H1020" s="735">
        <v>2.97011413040055E-3</v>
      </c>
      <c r="I1020" s="735">
        <v>2.2338107605384999E-3</v>
      </c>
      <c r="J1020" s="735">
        <v>3.0021583859871702E-3</v>
      </c>
      <c r="L1020" s="84"/>
      <c r="M1020" s="84"/>
      <c r="N1020" s="84"/>
      <c r="O1020" s="84"/>
      <c r="P1020" s="84"/>
      <c r="Q1020" s="84"/>
      <c r="R1020" s="84"/>
      <c r="S1020" s="84"/>
    </row>
    <row r="1021" spans="1:19">
      <c r="A1021" s="629" t="s">
        <v>282</v>
      </c>
      <c r="B1021" s="248">
        <v>2.61886202422314E-3</v>
      </c>
      <c r="C1021" s="248">
        <v>2.8564688779789699E-3</v>
      </c>
      <c r="D1021" s="248">
        <v>6.8445787643655201E-3</v>
      </c>
      <c r="E1021" s="248">
        <v>3.1886812510273301E-3</v>
      </c>
      <c r="F1021" s="248"/>
      <c r="G1021" s="248">
        <v>3.0022702816317999E-3</v>
      </c>
      <c r="H1021" s="735">
        <v>2.9887615870239602E-3</v>
      </c>
      <c r="I1021" s="735">
        <v>2.0034831880390599E-3</v>
      </c>
      <c r="J1021" s="735">
        <v>3.0165332491201798E-3</v>
      </c>
      <c r="L1021" s="84"/>
      <c r="M1021" s="84"/>
      <c r="N1021" s="84"/>
      <c r="O1021" s="84"/>
      <c r="P1021" s="84"/>
      <c r="Q1021" s="84"/>
      <c r="R1021" s="84"/>
      <c r="S1021" s="84"/>
    </row>
    <row r="1022" spans="1:19">
      <c r="A1022" s="629" t="s">
        <v>281</v>
      </c>
      <c r="B1022" s="248">
        <v>2.4598353797469501E-3</v>
      </c>
      <c r="C1022" s="248">
        <v>3.3011792334854701E-3</v>
      </c>
      <c r="D1022" s="248">
        <v>4.4376147411046198E-3</v>
      </c>
      <c r="E1022" s="248">
        <v>2.9791483961578201E-3</v>
      </c>
      <c r="F1022" s="248"/>
      <c r="G1022" s="248">
        <v>2.9117819877624799E-3</v>
      </c>
      <c r="H1022" s="735">
        <v>3.3565031934367899E-3</v>
      </c>
      <c r="I1022" s="735">
        <v>1.85380715955232E-3</v>
      </c>
      <c r="J1022" s="735">
        <v>3.3839642042167999E-3</v>
      </c>
      <c r="L1022" s="84"/>
      <c r="M1022" s="84"/>
      <c r="N1022" s="84"/>
      <c r="O1022" s="84"/>
      <c r="P1022" s="84"/>
      <c r="Q1022" s="84"/>
      <c r="R1022" s="84"/>
      <c r="S1022" s="84"/>
    </row>
    <row r="1023" spans="1:19">
      <c r="A1023" s="629" t="s">
        <v>280</v>
      </c>
      <c r="B1023" s="248">
        <v>2.2584850765328302E-3</v>
      </c>
      <c r="C1023" s="248">
        <v>2.94114215454842E-3</v>
      </c>
      <c r="D1023" s="248">
        <v>3.17922678883491E-3</v>
      </c>
      <c r="E1023" s="248">
        <v>2.8518768861928901E-3</v>
      </c>
      <c r="F1023" s="248"/>
      <c r="G1023" s="248">
        <v>2.6985645813529602E-3</v>
      </c>
      <c r="H1023" s="735">
        <v>2.9578180968725001E-3</v>
      </c>
      <c r="I1023" s="735">
        <v>1.67317318711206E-3</v>
      </c>
      <c r="J1023" s="735">
        <v>2.9817293481217899E-3</v>
      </c>
      <c r="L1023" s="84"/>
      <c r="M1023" s="84"/>
      <c r="N1023" s="84"/>
      <c r="O1023" s="84"/>
      <c r="P1023" s="84"/>
      <c r="Q1023" s="84"/>
      <c r="R1023" s="84"/>
      <c r="S1023" s="84"/>
    </row>
    <row r="1024" spans="1:19">
      <c r="A1024" s="629" t="s">
        <v>279</v>
      </c>
      <c r="B1024" s="248">
        <v>2.14573733947355E-3</v>
      </c>
      <c r="C1024" s="248">
        <v>3.3528725348735901E-3</v>
      </c>
      <c r="D1024" s="248">
        <v>3.0557412153741602E-3</v>
      </c>
      <c r="E1024" s="248">
        <v>2.5812392953033902E-3</v>
      </c>
      <c r="F1024" s="248"/>
      <c r="G1024" s="248">
        <v>2.4870866740684598E-3</v>
      </c>
      <c r="H1024" s="735">
        <v>2.5679516318500798E-3</v>
      </c>
      <c r="I1024" s="735">
        <v>1.67853204562459E-3</v>
      </c>
      <c r="J1024" s="735">
        <v>2.5880458084158102E-3</v>
      </c>
      <c r="L1024" s="84"/>
      <c r="M1024" s="84"/>
      <c r="N1024" s="84"/>
      <c r="O1024" s="84"/>
      <c r="P1024" s="84"/>
      <c r="Q1024" s="84"/>
      <c r="R1024" s="84"/>
      <c r="S1024" s="84"/>
    </row>
    <row r="1025" spans="1:19">
      <c r="A1025" s="629" t="s">
        <v>278</v>
      </c>
      <c r="B1025" s="248">
        <v>2.07768758908068E-3</v>
      </c>
      <c r="C1025" s="248">
        <v>2.8507802013604398E-3</v>
      </c>
      <c r="D1025" s="248">
        <v>3.23271109592971E-3</v>
      </c>
      <c r="E1025" s="248">
        <v>2.70887002303245E-3</v>
      </c>
      <c r="F1025" s="248"/>
      <c r="G1025" s="248">
        <v>2.4456506020671502E-3</v>
      </c>
      <c r="H1025" s="735">
        <v>2.63351331424531E-3</v>
      </c>
      <c r="I1025" s="735">
        <v>1.57851567611128E-3</v>
      </c>
      <c r="J1025" s="735">
        <v>2.6507739021156E-3</v>
      </c>
      <c r="L1025" s="84"/>
      <c r="M1025" s="84"/>
      <c r="N1025" s="84"/>
      <c r="O1025" s="84"/>
      <c r="P1025" s="84"/>
      <c r="Q1025" s="84"/>
      <c r="R1025" s="84"/>
      <c r="S1025" s="84"/>
    </row>
    <row r="1026" spans="1:19">
      <c r="A1026" s="629" t="s">
        <v>277</v>
      </c>
      <c r="B1026" s="248">
        <v>2.0673143878205502E-3</v>
      </c>
      <c r="C1026" s="248">
        <v>2.9405753358152302E-3</v>
      </c>
      <c r="D1026" s="248">
        <v>3.9355419327252701E-3</v>
      </c>
      <c r="E1026" s="248">
        <v>2.6242960188352701E-3</v>
      </c>
      <c r="F1026" s="248"/>
      <c r="G1026" s="248">
        <v>2.37009344100912E-3</v>
      </c>
      <c r="H1026" s="735">
        <v>2.3011362177796498E-3</v>
      </c>
      <c r="I1026" s="735">
        <v>1.4351061892325699E-3</v>
      </c>
      <c r="J1026" s="735">
        <v>2.3152649749337401E-3</v>
      </c>
      <c r="L1026" s="84"/>
      <c r="M1026" s="84"/>
      <c r="N1026" s="84"/>
      <c r="O1026" s="84"/>
      <c r="P1026" s="84"/>
      <c r="Q1026" s="84"/>
      <c r="R1026" s="84"/>
      <c r="S1026" s="84"/>
    </row>
    <row r="1027" spans="1:19">
      <c r="A1027" s="629" t="s">
        <v>276</v>
      </c>
      <c r="B1027" s="248">
        <v>2.0810109149876801E-3</v>
      </c>
      <c r="C1027" s="248">
        <v>2.72517661689093E-3</v>
      </c>
      <c r="D1027" s="248">
        <v>3.0844460945896502E-3</v>
      </c>
      <c r="E1027" s="248">
        <v>2.6416699222128002E-3</v>
      </c>
      <c r="F1027" s="248"/>
      <c r="G1027" s="248">
        <v>2.2211594567083499E-3</v>
      </c>
      <c r="H1027" s="735">
        <v>2.08150060248203E-3</v>
      </c>
      <c r="I1027" s="735">
        <v>1.306500748605E-3</v>
      </c>
      <c r="J1027" s="735">
        <v>2.0924939204490199E-3</v>
      </c>
      <c r="L1027" s="84"/>
      <c r="M1027" s="84"/>
      <c r="N1027" s="84"/>
      <c r="O1027" s="84"/>
      <c r="P1027" s="84"/>
      <c r="Q1027" s="84"/>
      <c r="R1027" s="84"/>
      <c r="S1027" s="84"/>
    </row>
    <row r="1028" spans="1:19">
      <c r="A1028" s="629" t="s">
        <v>275</v>
      </c>
      <c r="B1028" s="248">
        <v>1.93215350238206E-3</v>
      </c>
      <c r="C1028" s="248">
        <v>2.7506298973728298E-3</v>
      </c>
      <c r="D1028" s="248">
        <v>2.4859742806244999E-3</v>
      </c>
      <c r="E1028" s="248">
        <v>2.4636698753118E-3</v>
      </c>
      <c r="F1028" s="248"/>
      <c r="G1028" s="248">
        <v>2.0814070800570898E-3</v>
      </c>
      <c r="H1028" s="735">
        <v>1.8404772228702601E-3</v>
      </c>
      <c r="I1028" s="735">
        <v>1.19521053912467E-3</v>
      </c>
      <c r="J1028" s="735">
        <v>1.8474861710211399E-3</v>
      </c>
      <c r="L1028" s="84"/>
      <c r="M1028" s="84"/>
      <c r="N1028" s="84"/>
      <c r="O1028" s="84"/>
      <c r="P1028" s="84"/>
      <c r="Q1028" s="84"/>
      <c r="R1028" s="84"/>
      <c r="S1028" s="84"/>
    </row>
    <row r="1029" spans="1:19">
      <c r="A1029" s="629" t="s">
        <v>274</v>
      </c>
      <c r="B1029" s="248">
        <v>1.82791645627149E-3</v>
      </c>
      <c r="C1029" s="248">
        <v>2.6345745671250598E-3</v>
      </c>
      <c r="D1029" s="248">
        <v>2.3099572159687599E-3</v>
      </c>
      <c r="E1029" s="248">
        <v>2.2426156364507501E-3</v>
      </c>
      <c r="F1029" s="248"/>
      <c r="G1029" s="248">
        <v>1.93321723398023E-3</v>
      </c>
      <c r="H1029" s="735">
        <v>1.6848139675075501E-3</v>
      </c>
      <c r="I1029" s="735">
        <v>1.23039999530482E-3</v>
      </c>
      <c r="J1029" s="735">
        <v>1.6872355732297801E-3</v>
      </c>
      <c r="L1029" s="84"/>
      <c r="M1029" s="84"/>
      <c r="N1029" s="84"/>
      <c r="O1029" s="84"/>
      <c r="P1029" s="84"/>
      <c r="Q1029" s="84"/>
      <c r="R1029" s="84"/>
      <c r="S1029" s="84"/>
    </row>
    <row r="1030" spans="1:19">
      <c r="A1030" s="629" t="s">
        <v>273</v>
      </c>
      <c r="B1030" s="248">
        <v>1.8946097828026001E-3</v>
      </c>
      <c r="C1030" s="248">
        <v>2.9813872501481399E-3</v>
      </c>
      <c r="D1030" s="248">
        <v>2.5813290475539402E-3</v>
      </c>
      <c r="E1030" s="248">
        <v>2.1758575060308902E-3</v>
      </c>
      <c r="F1030" s="248"/>
      <c r="G1030" s="248">
        <v>1.8591564401054801E-3</v>
      </c>
      <c r="H1030" s="735">
        <v>1.55385742670677E-3</v>
      </c>
      <c r="I1030" s="735">
        <v>1.1454722424896701E-3</v>
      </c>
      <c r="J1030" s="735">
        <v>1.55426927978609E-3</v>
      </c>
      <c r="L1030" s="84"/>
      <c r="M1030" s="84"/>
      <c r="N1030" s="84"/>
      <c r="O1030" s="84"/>
      <c r="P1030" s="84"/>
      <c r="Q1030" s="84"/>
      <c r="R1030" s="84"/>
      <c r="S1030" s="84"/>
    </row>
    <row r="1031" spans="1:19">
      <c r="A1031" s="629" t="s">
        <v>272</v>
      </c>
      <c r="B1031" s="248">
        <v>1.7830940545727101E-3</v>
      </c>
      <c r="C1031" s="248">
        <v>2.95192061350092E-3</v>
      </c>
      <c r="D1031" s="248">
        <v>2.2376387589819E-3</v>
      </c>
      <c r="E1031" s="248">
        <v>2.02014435642172E-3</v>
      </c>
      <c r="F1031" s="248"/>
      <c r="G1031" s="248">
        <v>1.74625251858458E-3</v>
      </c>
      <c r="H1031" s="735">
        <v>1.4748170308867699E-3</v>
      </c>
      <c r="I1031" s="735">
        <v>1.0578661792776799E-3</v>
      </c>
      <c r="J1031" s="735">
        <v>1.47473838929307E-3</v>
      </c>
      <c r="L1031" s="84"/>
      <c r="M1031" s="84"/>
      <c r="N1031" s="84"/>
      <c r="O1031" s="84"/>
      <c r="P1031" s="84"/>
      <c r="Q1031" s="84"/>
      <c r="R1031" s="84"/>
      <c r="S1031" s="84"/>
    </row>
    <row r="1032" spans="1:19">
      <c r="A1032" s="629" t="s">
        <v>271</v>
      </c>
      <c r="B1032" s="248">
        <v>1.67605050961775E-3</v>
      </c>
      <c r="C1032" s="248">
        <v>2.9159389107663801E-3</v>
      </c>
      <c r="D1032" s="248">
        <v>2.0384404361982302E-3</v>
      </c>
      <c r="E1032" s="248">
        <v>1.8990927052592501E-3</v>
      </c>
      <c r="F1032" s="248"/>
      <c r="G1032" s="248">
        <v>1.6711430352046601E-3</v>
      </c>
      <c r="H1032" s="735">
        <v>1.4332525960118699E-3</v>
      </c>
      <c r="I1032" s="735">
        <v>9.9529373784492899E-4</v>
      </c>
      <c r="J1032" s="735">
        <v>1.43291438803249E-3</v>
      </c>
      <c r="L1032" s="84"/>
      <c r="M1032" s="84"/>
      <c r="N1032" s="84"/>
      <c r="O1032" s="84"/>
      <c r="P1032" s="84"/>
      <c r="Q1032" s="84"/>
      <c r="R1032" s="84"/>
      <c r="S1032" s="84"/>
    </row>
    <row r="1033" spans="1:19">
      <c r="A1033" s="629" t="s">
        <v>270</v>
      </c>
      <c r="B1033" s="248">
        <v>1.5880629189899101E-3</v>
      </c>
      <c r="C1033" s="248">
        <v>3.77664603298038E-3</v>
      </c>
      <c r="D1033" s="248">
        <v>3.0219445510936299E-3</v>
      </c>
      <c r="E1033" s="248">
        <v>1.8030782334521401E-3</v>
      </c>
      <c r="F1033" s="248"/>
      <c r="G1033" s="248">
        <v>1.9194309241215E-3</v>
      </c>
      <c r="H1033" s="735">
        <v>1.7933045018212401E-3</v>
      </c>
      <c r="I1033" s="735">
        <v>9.45120920269158E-4</v>
      </c>
      <c r="J1033" s="735">
        <v>1.7976291856319901E-3</v>
      </c>
      <c r="L1033" s="84"/>
      <c r="M1033" s="84"/>
      <c r="N1033" s="84"/>
      <c r="O1033" s="84"/>
      <c r="P1033" s="84"/>
      <c r="Q1033" s="84"/>
      <c r="R1033" s="84"/>
      <c r="S1033" s="84"/>
    </row>
    <row r="1034" spans="1:19">
      <c r="A1034" s="629" t="s">
        <v>269</v>
      </c>
      <c r="B1034" s="248">
        <v>1.65986155308679E-3</v>
      </c>
      <c r="C1034" s="248">
        <v>5.1603332123714802E-3</v>
      </c>
      <c r="D1034" s="248">
        <v>2.4500675292682501E-3</v>
      </c>
      <c r="E1034" s="248">
        <v>1.8297607849644001E-3</v>
      </c>
      <c r="F1034" s="248"/>
      <c r="G1034" s="248">
        <v>1.8179989569218099E-3</v>
      </c>
      <c r="H1034" s="735">
        <v>2.3888913430664101E-3</v>
      </c>
      <c r="I1034" s="735">
        <v>8.7818474837596098E-4</v>
      </c>
      <c r="J1034" s="735">
        <v>2.4101087484465801E-3</v>
      </c>
      <c r="L1034" s="84"/>
      <c r="M1034" s="84"/>
      <c r="N1034" s="84"/>
      <c r="O1034" s="84"/>
      <c r="P1034" s="84"/>
      <c r="Q1034" s="84"/>
      <c r="R1034" s="84"/>
      <c r="S1034" s="84"/>
    </row>
    <row r="1035" spans="1:19">
      <c r="A1035" s="629" t="s">
        <v>268</v>
      </c>
      <c r="B1035" s="248">
        <v>1.8424895379238501E-3</v>
      </c>
      <c r="C1035" s="248">
        <v>5.3695425456223699E-3</v>
      </c>
      <c r="D1035" s="248">
        <v>2.68320125699329E-3</v>
      </c>
      <c r="E1035" s="248">
        <v>2.2536133120745401E-3</v>
      </c>
      <c r="F1035" s="248"/>
      <c r="G1035" s="248">
        <v>1.7891398629382E-3</v>
      </c>
      <c r="H1035" s="735">
        <v>3.37520662945029E-3</v>
      </c>
      <c r="I1035" s="735">
        <v>9.4068225989024201E-4</v>
      </c>
      <c r="J1035" s="735">
        <v>3.4022208872190201E-3</v>
      </c>
      <c r="L1035" s="84"/>
      <c r="M1035" s="84"/>
      <c r="N1035" s="84"/>
      <c r="O1035" s="84"/>
      <c r="P1035" s="84"/>
      <c r="Q1035" s="84"/>
      <c r="R1035" s="84"/>
      <c r="S1035" s="84"/>
    </row>
    <row r="1036" spans="1:19">
      <c r="A1036" s="629" t="s">
        <v>267</v>
      </c>
      <c r="B1036" s="248">
        <v>1.7268308233053401E-3</v>
      </c>
      <c r="C1036" s="248">
        <v>3.65463111179266E-3</v>
      </c>
      <c r="D1036" s="248">
        <v>2.6333536289490302E-3</v>
      </c>
      <c r="E1036" s="248">
        <v>2.0749803501563901E-3</v>
      </c>
      <c r="F1036" s="248"/>
      <c r="G1036" s="248">
        <v>1.6719445222781501E-3</v>
      </c>
      <c r="H1036" s="735">
        <v>2.9202183911930602E-3</v>
      </c>
      <c r="I1036" s="735">
        <v>8.7440676891130202E-4</v>
      </c>
      <c r="J1036" s="735">
        <v>2.9439257348200902E-3</v>
      </c>
      <c r="L1036" s="84"/>
      <c r="M1036" s="84"/>
      <c r="N1036" s="84"/>
      <c r="O1036" s="84"/>
      <c r="P1036" s="84"/>
      <c r="Q1036" s="84"/>
      <c r="R1036" s="84"/>
      <c r="S1036" s="84"/>
    </row>
    <row r="1037" spans="1:19">
      <c r="A1037" s="629" t="s">
        <v>266</v>
      </c>
      <c r="B1037" s="248">
        <v>1.7294841366788001E-3</v>
      </c>
      <c r="C1037" s="248">
        <v>3.2779924903438501E-3</v>
      </c>
      <c r="D1037" s="248">
        <v>2.6532385853254201E-3</v>
      </c>
      <c r="E1037" s="248">
        <v>1.9546526565662999E-3</v>
      </c>
      <c r="F1037" s="248"/>
      <c r="G1037" s="248">
        <v>1.58607216556676E-3</v>
      </c>
      <c r="H1037" s="735">
        <v>2.5179336444105102E-3</v>
      </c>
      <c r="I1037" s="735">
        <v>9.0502577384103796E-4</v>
      </c>
      <c r="J1037" s="735">
        <v>2.5375074577330399E-3</v>
      </c>
      <c r="L1037" s="84"/>
      <c r="M1037" s="84"/>
      <c r="N1037" s="84"/>
      <c r="O1037" s="84"/>
      <c r="P1037" s="84"/>
      <c r="Q1037" s="84"/>
      <c r="R1037" s="84"/>
      <c r="S1037" s="84"/>
    </row>
    <row r="1038" spans="1:19">
      <c r="A1038" s="629" t="s">
        <v>265</v>
      </c>
      <c r="B1038" s="248">
        <v>1.74982258226223E-3</v>
      </c>
      <c r="C1038" s="248">
        <v>3.1553631769149801E-3</v>
      </c>
      <c r="D1038" s="248">
        <v>3.0972278620180001E-3</v>
      </c>
      <c r="E1038" s="248">
        <v>1.8409155291218399E-3</v>
      </c>
      <c r="F1038" s="248"/>
      <c r="G1038" s="248">
        <v>1.55151479675569E-3</v>
      </c>
      <c r="H1038" s="735">
        <v>2.3468577023083E-3</v>
      </c>
      <c r="I1038" s="735">
        <v>9.9951842480803989E-4</v>
      </c>
      <c r="J1038" s="735">
        <v>2.3600648727739502E-3</v>
      </c>
      <c r="L1038" s="84"/>
      <c r="M1038" s="84"/>
      <c r="N1038" s="84"/>
      <c r="O1038" s="84"/>
      <c r="P1038" s="84"/>
      <c r="Q1038" s="84"/>
      <c r="R1038" s="84"/>
      <c r="S1038" s="84"/>
    </row>
    <row r="1039" spans="1:19">
      <c r="A1039" s="629" t="s">
        <v>264</v>
      </c>
      <c r="B1039" s="248">
        <v>1.8757377498809799E-3</v>
      </c>
      <c r="C1039" s="248">
        <v>2.9729016451177401E-3</v>
      </c>
      <c r="D1039" s="248">
        <v>3.7740484578953301E-3</v>
      </c>
      <c r="E1039" s="248">
        <v>1.9695672805926201E-3</v>
      </c>
      <c r="F1039" s="248"/>
      <c r="G1039" s="248">
        <v>1.4852394339271201E-3</v>
      </c>
      <c r="H1039" s="735">
        <v>2.1975122312603299E-3</v>
      </c>
      <c r="I1039" s="735">
        <v>9.2502081032982205E-4</v>
      </c>
      <c r="J1039" s="735">
        <v>2.2038441081934299E-3</v>
      </c>
      <c r="L1039" s="84"/>
      <c r="M1039" s="84"/>
      <c r="N1039" s="84"/>
      <c r="O1039" s="84"/>
      <c r="P1039" s="84"/>
      <c r="Q1039" s="84"/>
      <c r="R1039" s="84"/>
      <c r="S1039" s="84"/>
    </row>
    <row r="1040" spans="1:19">
      <c r="A1040" s="629" t="s">
        <v>263</v>
      </c>
      <c r="B1040" s="248">
        <v>1.78632717743839E-3</v>
      </c>
      <c r="C1040" s="248">
        <v>3.1584718250480901E-3</v>
      </c>
      <c r="D1040" s="248">
        <v>2.86373539574783E-3</v>
      </c>
      <c r="E1040" s="248">
        <v>1.8725830716411101E-3</v>
      </c>
      <c r="F1040" s="248"/>
      <c r="G1040" s="248">
        <v>1.5805251976643299E-3</v>
      </c>
      <c r="H1040" s="735">
        <v>1.99884482664221E-3</v>
      </c>
      <c r="I1040" s="735">
        <v>8.6767573095047196E-4</v>
      </c>
      <c r="J1040" s="735">
        <v>2.0001653577146998E-3</v>
      </c>
      <c r="L1040" s="84"/>
      <c r="M1040" s="84"/>
      <c r="N1040" s="84"/>
      <c r="O1040" s="84"/>
      <c r="P1040" s="84"/>
      <c r="Q1040" s="84"/>
      <c r="R1040" s="84"/>
      <c r="S1040" s="84"/>
    </row>
    <row r="1041" spans="1:19">
      <c r="A1041" s="629" t="s">
        <v>262</v>
      </c>
      <c r="B1041" s="248">
        <v>1.7654548224871299E-3</v>
      </c>
      <c r="C1041" s="248">
        <v>3.1067798297423101E-3</v>
      </c>
      <c r="D1041" s="248">
        <v>2.4603658618657198E-3</v>
      </c>
      <c r="E1041" s="248">
        <v>1.78997657350903E-3</v>
      </c>
      <c r="F1041" s="248"/>
      <c r="G1041" s="248">
        <v>1.48597150092178E-3</v>
      </c>
      <c r="H1041" s="735">
        <v>1.7897673896190801E-3</v>
      </c>
      <c r="I1041" s="735">
        <v>8.3816604100112101E-4</v>
      </c>
      <c r="J1041" s="735">
        <v>1.78920108806628E-3</v>
      </c>
      <c r="L1041" s="84"/>
      <c r="M1041" s="84"/>
      <c r="N1041" s="84"/>
      <c r="O1041" s="84"/>
      <c r="P1041" s="84"/>
      <c r="Q1041" s="84"/>
      <c r="R1041" s="84"/>
      <c r="S1041" s="84"/>
    </row>
    <row r="1042" spans="1:19">
      <c r="A1042" s="629" t="s">
        <v>261</v>
      </c>
      <c r="B1042" s="248">
        <v>1.7080544566834899E-3</v>
      </c>
      <c r="C1042" s="248">
        <v>3.0694519403857098E-3</v>
      </c>
      <c r="D1042" s="248">
        <v>2.2162179110129399E-3</v>
      </c>
      <c r="E1042" s="248">
        <v>1.7202407665220399E-3</v>
      </c>
      <c r="F1042" s="248"/>
      <c r="G1042" s="248">
        <v>1.52114908644616E-3</v>
      </c>
      <c r="H1042" s="735">
        <v>2.1902840694601601E-3</v>
      </c>
      <c r="I1042" s="735">
        <v>7.8476268989156103E-4</v>
      </c>
      <c r="J1042" s="735">
        <v>2.1997482581968802E-3</v>
      </c>
      <c r="L1042" s="84"/>
      <c r="M1042" s="84"/>
      <c r="N1042" s="84"/>
      <c r="O1042" s="84"/>
      <c r="P1042" s="84"/>
      <c r="Q1042" s="84"/>
      <c r="R1042" s="84"/>
      <c r="S1042" s="84"/>
    </row>
    <row r="1043" spans="1:19">
      <c r="A1043" s="629" t="s">
        <v>260</v>
      </c>
      <c r="B1043" s="248">
        <v>1.8956974608852601E-3</v>
      </c>
      <c r="C1043" s="248">
        <v>3.0789840717617002E-3</v>
      </c>
      <c r="D1043" s="248">
        <v>2.1283832952293598E-3</v>
      </c>
      <c r="E1043" s="248">
        <v>1.7179595551540499E-3</v>
      </c>
      <c r="F1043" s="248"/>
      <c r="G1043" s="248">
        <v>1.6891353006919399E-3</v>
      </c>
      <c r="H1043" s="735">
        <v>2.0573772105258398E-3</v>
      </c>
      <c r="I1043" s="735">
        <v>8.8006895314429203E-4</v>
      </c>
      <c r="J1043" s="735">
        <v>2.0601060861425301E-3</v>
      </c>
      <c r="L1043" s="84"/>
      <c r="M1043" s="84"/>
      <c r="N1043" s="84"/>
      <c r="O1043" s="84"/>
      <c r="P1043" s="84"/>
      <c r="Q1043" s="84"/>
      <c r="R1043" s="84"/>
      <c r="S1043" s="84"/>
    </row>
    <row r="1044" spans="1:19">
      <c r="A1044" s="629" t="s">
        <v>259</v>
      </c>
      <c r="B1044" s="248">
        <v>1.79885452885239E-3</v>
      </c>
      <c r="C1044" s="248">
        <v>3.1629643406866901E-3</v>
      </c>
      <c r="D1044" s="248">
        <v>2.52546416529576E-3</v>
      </c>
      <c r="E1044" s="248">
        <v>1.7477786995935599E-3</v>
      </c>
      <c r="F1044" s="248"/>
      <c r="G1044" s="248">
        <v>1.7806111341894301E-3</v>
      </c>
      <c r="H1044" s="735">
        <v>1.81285886473742E-3</v>
      </c>
      <c r="I1044" s="735">
        <v>8.8162534078117197E-4</v>
      </c>
      <c r="J1044" s="735">
        <v>1.8123750859049899E-3</v>
      </c>
      <c r="L1044" s="84"/>
      <c r="M1044" s="84"/>
      <c r="N1044" s="84"/>
      <c r="O1044" s="84"/>
      <c r="P1044" s="84"/>
      <c r="Q1044" s="84"/>
      <c r="R1044" s="84"/>
      <c r="S1044" s="84"/>
    </row>
    <row r="1045" spans="1:19">
      <c r="A1045" s="629" t="s">
        <v>258</v>
      </c>
      <c r="B1045" s="248">
        <v>1.73734667180265E-3</v>
      </c>
      <c r="C1045" s="248">
        <v>3.0029242570335001E-3</v>
      </c>
      <c r="D1045" s="248">
        <v>3.1389721071552398E-3</v>
      </c>
      <c r="E1045" s="248">
        <v>1.6800952212019499E-3</v>
      </c>
      <c r="F1045" s="248"/>
      <c r="G1045" s="248">
        <v>1.6687005975653999E-3</v>
      </c>
      <c r="H1045" s="735">
        <v>1.6377861462681001E-3</v>
      </c>
      <c r="I1045" s="735">
        <v>1.08434488497844E-3</v>
      </c>
      <c r="J1045" s="735">
        <v>1.63246925366806E-3</v>
      </c>
      <c r="L1045" s="84"/>
      <c r="M1045" s="84"/>
      <c r="N1045" s="84"/>
      <c r="O1045" s="84"/>
      <c r="P1045" s="84"/>
      <c r="Q1045" s="84"/>
      <c r="R1045" s="84"/>
      <c r="S1045" s="84"/>
    </row>
    <row r="1046" spans="1:19">
      <c r="A1046" s="629" t="s">
        <v>257</v>
      </c>
      <c r="B1046" s="248">
        <v>1.6723224588021501E-3</v>
      </c>
      <c r="C1046" s="248">
        <v>2.9033420949895498E-3</v>
      </c>
      <c r="D1046" s="248">
        <v>3.12407890782783E-3</v>
      </c>
      <c r="E1046" s="248">
        <v>1.6240677337343E-3</v>
      </c>
      <c r="F1046" s="248"/>
      <c r="G1046" s="248">
        <v>1.61851767727607E-3</v>
      </c>
      <c r="H1046" s="735">
        <v>1.51151623048E-3</v>
      </c>
      <c r="I1046" s="735">
        <v>1.00437386183026E-3</v>
      </c>
      <c r="J1046" s="735">
        <v>1.5004952123015599E-3</v>
      </c>
      <c r="L1046" s="84"/>
      <c r="M1046" s="84"/>
      <c r="N1046" s="84"/>
      <c r="O1046" s="84"/>
      <c r="P1046" s="84"/>
      <c r="Q1046" s="84"/>
      <c r="R1046" s="84"/>
      <c r="S1046" s="84"/>
    </row>
    <row r="1047" spans="1:19">
      <c r="A1047" s="629" t="s">
        <v>256</v>
      </c>
      <c r="B1047" s="248">
        <v>1.58038984932649E-3</v>
      </c>
      <c r="C1047" s="248">
        <v>2.9538050362275699E-3</v>
      </c>
      <c r="D1047" s="248">
        <v>2.5041251977685102E-3</v>
      </c>
      <c r="E1047" s="248">
        <v>1.8919179589962901E-3</v>
      </c>
      <c r="F1047" s="248"/>
      <c r="G1047" s="248">
        <v>1.6354216973068899E-3</v>
      </c>
      <c r="H1047" s="735">
        <v>1.44336392128779E-3</v>
      </c>
      <c r="I1047" s="735">
        <v>9.4562906561249398E-4</v>
      </c>
      <c r="J1047" s="735">
        <v>1.4332933900368099E-3</v>
      </c>
      <c r="L1047" s="84"/>
      <c r="M1047" s="84"/>
      <c r="N1047" s="84"/>
      <c r="O1047" s="84"/>
      <c r="P1047" s="84"/>
      <c r="Q1047" s="84"/>
      <c r="R1047" s="84"/>
      <c r="S1047" s="84"/>
    </row>
    <row r="1048" spans="1:19">
      <c r="A1048" s="629" t="s">
        <v>255</v>
      </c>
      <c r="B1048" s="248">
        <v>1.5529244831641799E-3</v>
      </c>
      <c r="C1048" s="248">
        <v>4.6810179746586402E-3</v>
      </c>
      <c r="D1048" s="248">
        <v>3.2117821844772701E-3</v>
      </c>
      <c r="E1048" s="248">
        <v>2.2665501042095E-3</v>
      </c>
      <c r="F1048" s="248"/>
      <c r="G1048" s="248">
        <v>1.5957130805717601E-3</v>
      </c>
      <c r="H1048" s="735">
        <v>1.3043096995421801E-3</v>
      </c>
      <c r="I1048" s="735">
        <v>1.1582041649488501E-3</v>
      </c>
      <c r="J1048" s="735">
        <v>1.29177041786809E-3</v>
      </c>
      <c r="L1048" s="84"/>
      <c r="M1048" s="84"/>
      <c r="N1048" s="84"/>
      <c r="O1048" s="84"/>
      <c r="P1048" s="84"/>
      <c r="Q1048" s="84"/>
      <c r="R1048" s="84"/>
      <c r="S1048" s="84"/>
    </row>
    <row r="1049" spans="1:19">
      <c r="A1049" s="629" t="s">
        <v>254</v>
      </c>
      <c r="B1049" s="248">
        <v>1.47805402455879E-3</v>
      </c>
      <c r="C1049" s="248">
        <v>3.5157567600649399E-3</v>
      </c>
      <c r="D1049" s="248">
        <v>2.7607330950910501E-3</v>
      </c>
      <c r="E1049" s="248">
        <v>2.08558737966939E-3</v>
      </c>
      <c r="F1049" s="248"/>
      <c r="G1049" s="248">
        <v>1.68533089211226E-3</v>
      </c>
      <c r="H1049" s="735">
        <v>1.19135632799526E-3</v>
      </c>
      <c r="I1049" s="735">
        <v>1.0647740598441801E-3</v>
      </c>
      <c r="J1049" s="735">
        <v>1.1757632920254E-3</v>
      </c>
      <c r="L1049" s="84"/>
      <c r="M1049" s="84"/>
      <c r="N1049" s="84"/>
      <c r="O1049" s="84"/>
      <c r="P1049" s="84"/>
      <c r="Q1049" s="84"/>
      <c r="R1049" s="84"/>
      <c r="S1049" s="84"/>
    </row>
    <row r="1050" spans="1:19">
      <c r="A1050" s="629" t="s">
        <v>253</v>
      </c>
      <c r="B1050" s="248">
        <v>1.76228383936393E-3</v>
      </c>
      <c r="C1050" s="248">
        <v>3.50036462972713E-3</v>
      </c>
      <c r="D1050" s="248">
        <v>5.1496855707166399E-3</v>
      </c>
      <c r="E1050" s="248">
        <v>2.07375155840181E-3</v>
      </c>
      <c r="F1050" s="248"/>
      <c r="G1050" s="248">
        <v>1.6635959867403801E-3</v>
      </c>
      <c r="H1050" s="735">
        <v>1.3726897563114801E-3</v>
      </c>
      <c r="I1050" s="735">
        <v>1.07856093240796E-3</v>
      </c>
      <c r="J1050" s="735">
        <v>1.3518454258909999E-3</v>
      </c>
      <c r="L1050" s="84"/>
      <c r="M1050" s="84"/>
      <c r="N1050" s="84"/>
      <c r="O1050" s="84"/>
      <c r="P1050" s="84"/>
      <c r="Q1050" s="84"/>
      <c r="R1050" s="84"/>
      <c r="S1050" s="84"/>
    </row>
    <row r="1051" spans="1:19">
      <c r="A1051" s="629" t="s">
        <v>252</v>
      </c>
      <c r="B1051" s="248">
        <v>1.72144904375045E-3</v>
      </c>
      <c r="C1051" s="248">
        <v>3.44749926231009E-3</v>
      </c>
      <c r="D1051" s="248">
        <v>3.6619223880112301E-3</v>
      </c>
      <c r="E1051" s="248">
        <v>1.9337582037309601E-3</v>
      </c>
      <c r="F1051" s="248"/>
      <c r="G1051" s="248">
        <v>1.5862296870629399E-3</v>
      </c>
      <c r="H1051" s="735">
        <v>1.2529518930530399E-3</v>
      </c>
      <c r="I1051" s="735">
        <v>1.0827012959836199E-3</v>
      </c>
      <c r="J1051" s="735">
        <v>1.23031043271584E-3</v>
      </c>
      <c r="L1051" s="84"/>
      <c r="M1051" s="84"/>
      <c r="N1051" s="84"/>
      <c r="O1051" s="84"/>
      <c r="P1051" s="84"/>
      <c r="Q1051" s="84"/>
      <c r="R1051" s="84"/>
      <c r="S1051" s="84"/>
    </row>
    <row r="1052" spans="1:19">
      <c r="A1052" s="629" t="s">
        <v>251</v>
      </c>
      <c r="B1052" s="248">
        <v>2.9237811373910901E-3</v>
      </c>
      <c r="C1052" s="248">
        <v>2.8949403858003898E-3</v>
      </c>
      <c r="D1052" s="248">
        <v>3.77612718972185E-3</v>
      </c>
      <c r="E1052" s="248">
        <v>2.05091198011821E-3</v>
      </c>
      <c r="F1052" s="248"/>
      <c r="G1052" s="248">
        <v>1.76945370945883E-3</v>
      </c>
      <c r="H1052" s="735">
        <v>1.27777749590128E-3</v>
      </c>
      <c r="I1052" s="735">
        <v>1.2543955410976E-3</v>
      </c>
      <c r="J1052" s="735">
        <v>1.25094832138937E-3</v>
      </c>
      <c r="L1052" s="84"/>
      <c r="M1052" s="84"/>
      <c r="N1052" s="84"/>
      <c r="O1052" s="84"/>
      <c r="P1052" s="84"/>
      <c r="Q1052" s="84"/>
      <c r="R1052" s="84"/>
      <c r="S1052" s="84"/>
    </row>
    <row r="1053" spans="1:19">
      <c r="A1053" s="629" t="s">
        <v>250</v>
      </c>
      <c r="B1053" s="248">
        <v>2.7513065526052799E-3</v>
      </c>
      <c r="C1053" s="248">
        <v>3.0845529587170701E-3</v>
      </c>
      <c r="D1053" s="248">
        <v>3.6844716643463999E-3</v>
      </c>
      <c r="E1053" s="248">
        <v>1.9624173158099899E-3</v>
      </c>
      <c r="F1053" s="248"/>
      <c r="G1053" s="248">
        <v>2.4151688036510299E-3</v>
      </c>
      <c r="H1053" s="735">
        <v>1.1895387665183401E-3</v>
      </c>
      <c r="I1053" s="735">
        <v>1.4578015105370899E-3</v>
      </c>
      <c r="J1053" s="735">
        <v>1.16282485145743E-3</v>
      </c>
      <c r="L1053" s="84"/>
      <c r="M1053" s="84"/>
      <c r="N1053" s="84"/>
      <c r="O1053" s="84"/>
      <c r="P1053" s="84"/>
      <c r="Q1053" s="84"/>
      <c r="R1053" s="84"/>
      <c r="S1053" s="84"/>
    </row>
    <row r="1054" spans="1:19">
      <c r="A1054" s="629" t="s">
        <v>249</v>
      </c>
      <c r="B1054" s="248">
        <v>2.75707712445783E-3</v>
      </c>
      <c r="C1054" s="248">
        <v>3.2355048467596699E-3</v>
      </c>
      <c r="D1054" s="248">
        <v>4.4851017734032798E-3</v>
      </c>
      <c r="E1054" s="248">
        <v>2.0884745473311399E-3</v>
      </c>
      <c r="F1054" s="248"/>
      <c r="G1054" s="248">
        <v>2.2397471498590798E-3</v>
      </c>
      <c r="H1054" s="735">
        <v>1.13546393007332E-3</v>
      </c>
      <c r="I1054" s="735">
        <v>2.3009610638143499E-3</v>
      </c>
      <c r="J1054" s="735">
        <v>1.10668252269859E-3</v>
      </c>
      <c r="L1054" s="84"/>
      <c r="M1054" s="84"/>
      <c r="N1054" s="84"/>
      <c r="O1054" s="84"/>
      <c r="P1054" s="84"/>
      <c r="Q1054" s="84"/>
      <c r="R1054" s="84"/>
      <c r="S1054" s="84"/>
    </row>
    <row r="1055" spans="1:19">
      <c r="A1055" s="629" t="s">
        <v>248</v>
      </c>
      <c r="B1055" s="248">
        <v>2.64826310937057E-3</v>
      </c>
      <c r="C1055" s="248">
        <v>4.3918122707805301E-3</v>
      </c>
      <c r="D1055" s="248">
        <v>3.2321829395194298E-3</v>
      </c>
      <c r="E1055" s="248">
        <v>1.95012897493385E-3</v>
      </c>
      <c r="F1055" s="248"/>
      <c r="G1055" s="248">
        <v>2.1652585431922002E-3</v>
      </c>
      <c r="H1055" s="735">
        <v>1.0997996374073199E-3</v>
      </c>
      <c r="I1055" s="735">
        <v>2.0612534705111698E-3</v>
      </c>
      <c r="J1055" s="735">
        <v>1.07512820152016E-3</v>
      </c>
      <c r="L1055" s="84"/>
      <c r="M1055" s="84"/>
      <c r="N1055" s="84"/>
      <c r="O1055" s="84"/>
      <c r="P1055" s="84"/>
      <c r="Q1055" s="84"/>
      <c r="R1055" s="84"/>
      <c r="S1055" s="84"/>
    </row>
    <row r="1056" spans="1:19">
      <c r="A1056" s="629" t="s">
        <v>247</v>
      </c>
      <c r="B1056" s="248">
        <v>2.9030994499555699E-3</v>
      </c>
      <c r="C1056" s="248">
        <v>4.1900160613712201E-3</v>
      </c>
      <c r="D1056" s="248">
        <v>4.5121515261208498E-3</v>
      </c>
      <c r="E1056" s="248">
        <v>1.9810669679557E-3</v>
      </c>
      <c r="F1056" s="248"/>
      <c r="G1056" s="248">
        <v>2.0090334853437898E-3</v>
      </c>
      <c r="H1056" s="735">
        <v>1.2807062180213199E-3</v>
      </c>
      <c r="I1056" s="735">
        <v>1.95692851921198E-3</v>
      </c>
      <c r="J1056" s="735">
        <v>1.2558458905759301E-3</v>
      </c>
      <c r="L1056" s="84"/>
      <c r="M1056" s="84"/>
      <c r="N1056" s="84"/>
      <c r="O1056" s="84"/>
      <c r="P1056" s="84"/>
      <c r="Q1056" s="84"/>
      <c r="R1056" s="84"/>
      <c r="S1056" s="84"/>
    </row>
    <row r="1057" spans="1:19">
      <c r="A1057" s="629" t="s">
        <v>246</v>
      </c>
      <c r="B1057" s="248">
        <v>3.4618929522720102E-3</v>
      </c>
      <c r="C1057" s="248">
        <v>3.70854449668785E-3</v>
      </c>
      <c r="D1057" s="248">
        <v>4.21683798386075E-3</v>
      </c>
      <c r="E1057" s="248">
        <v>2.4963975830180501E-3</v>
      </c>
      <c r="F1057" s="248"/>
      <c r="G1057" s="248">
        <v>1.9626377814043298E-3</v>
      </c>
      <c r="H1057" s="735">
        <v>1.3371821009558499E-3</v>
      </c>
      <c r="I1057" s="735">
        <v>2.10789497153069E-3</v>
      </c>
      <c r="J1057" s="735">
        <v>1.3189231323972701E-3</v>
      </c>
      <c r="L1057" s="84"/>
      <c r="M1057" s="84"/>
      <c r="N1057" s="84"/>
      <c r="O1057" s="84"/>
      <c r="P1057" s="84"/>
      <c r="Q1057" s="84"/>
      <c r="R1057" s="84"/>
      <c r="S1057" s="84"/>
    </row>
    <row r="1058" spans="1:19">
      <c r="A1058" s="629" t="s">
        <v>245</v>
      </c>
      <c r="B1058" s="248">
        <v>3.3275789837262002E-3</v>
      </c>
      <c r="C1058" s="248">
        <v>3.0897681052908898E-3</v>
      </c>
      <c r="D1058" s="248">
        <v>3.8953930734459299E-3</v>
      </c>
      <c r="E1058" s="248">
        <v>2.2986202480046402E-3</v>
      </c>
      <c r="F1058" s="248"/>
      <c r="G1058" s="248">
        <v>1.84870323051383E-3</v>
      </c>
      <c r="H1058" s="735">
        <v>1.2947165205560399E-3</v>
      </c>
      <c r="I1058" s="735">
        <v>1.89247996051563E-3</v>
      </c>
      <c r="J1058" s="735">
        <v>1.2729893811618501E-3</v>
      </c>
      <c r="L1058" s="84"/>
      <c r="M1058" s="84"/>
      <c r="N1058" s="84"/>
      <c r="O1058" s="84"/>
      <c r="P1058" s="84"/>
      <c r="Q1058" s="84"/>
      <c r="R1058" s="84"/>
      <c r="S1058" s="84"/>
    </row>
    <row r="1059" spans="1:19">
      <c r="A1059" s="629" t="s">
        <v>244</v>
      </c>
      <c r="B1059" s="248">
        <v>3.0921184337591402E-3</v>
      </c>
      <c r="C1059" s="248">
        <v>3.0203786762437201E-3</v>
      </c>
      <c r="D1059" s="248">
        <v>3.0682584063460002E-3</v>
      </c>
      <c r="E1059" s="248">
        <v>2.2999190383218202E-3</v>
      </c>
      <c r="F1059" s="248"/>
      <c r="G1059" s="248">
        <v>1.8863069606347199E-3</v>
      </c>
      <c r="H1059" s="735">
        <v>1.38193718432342E-3</v>
      </c>
      <c r="I1059" s="735">
        <v>1.80601886741465E-3</v>
      </c>
      <c r="J1059" s="735">
        <v>1.3578309800579599E-3</v>
      </c>
      <c r="L1059" s="84"/>
      <c r="M1059" s="84"/>
      <c r="N1059" s="84"/>
      <c r="O1059" s="84"/>
      <c r="P1059" s="84"/>
      <c r="Q1059" s="84"/>
      <c r="R1059" s="84"/>
      <c r="S1059" s="84"/>
    </row>
    <row r="1060" spans="1:19">
      <c r="A1060" s="629" t="s">
        <v>243</v>
      </c>
      <c r="B1060" s="248">
        <v>2.8033859831783198E-3</v>
      </c>
      <c r="C1060" s="248">
        <v>2.7789699470666899E-3</v>
      </c>
      <c r="D1060" s="248">
        <v>2.4702513652802402E-3</v>
      </c>
      <c r="E1060" s="248">
        <v>2.2001442772927099E-3</v>
      </c>
      <c r="F1060" s="248"/>
      <c r="G1060" s="248">
        <v>1.81658469859029E-3</v>
      </c>
      <c r="H1060" s="735">
        <v>1.32624977256391E-3</v>
      </c>
      <c r="I1060" s="735">
        <v>1.7041053381274701E-3</v>
      </c>
      <c r="J1060" s="735">
        <v>1.29892005205618E-3</v>
      </c>
      <c r="L1060" s="84"/>
      <c r="M1060" s="84"/>
      <c r="N1060" s="84"/>
      <c r="O1060" s="84"/>
      <c r="P1060" s="84"/>
      <c r="Q1060" s="84"/>
      <c r="R1060" s="84"/>
      <c r="S1060" s="84"/>
    </row>
    <row r="1061" spans="1:19">
      <c r="A1061" s="629" t="s">
        <v>242</v>
      </c>
      <c r="B1061" s="248">
        <v>2.56986465427871E-3</v>
      </c>
      <c r="C1061" s="248">
        <v>2.6568234448881198E-3</v>
      </c>
      <c r="D1061" s="248">
        <v>2.57069623844287E-3</v>
      </c>
      <c r="E1061" s="248">
        <v>2.0325679540523799E-3</v>
      </c>
      <c r="F1061" s="248"/>
      <c r="G1061" s="248">
        <v>1.70080910723864E-3</v>
      </c>
      <c r="H1061" s="735">
        <v>1.2509542308747001E-3</v>
      </c>
      <c r="I1061" s="735">
        <v>1.53913766805804E-3</v>
      </c>
      <c r="J1061" s="735">
        <v>1.2231389679098299E-3</v>
      </c>
      <c r="L1061" s="84"/>
      <c r="M1061" s="84"/>
      <c r="N1061" s="84"/>
      <c r="O1061" s="84"/>
      <c r="P1061" s="84"/>
      <c r="Q1061" s="84"/>
      <c r="R1061" s="84"/>
      <c r="S1061" s="84"/>
    </row>
    <row r="1062" spans="1:19">
      <c r="A1062" s="629" t="s">
        <v>241</v>
      </c>
      <c r="B1062" s="248">
        <v>2.5904163372151498E-3</v>
      </c>
      <c r="C1062" s="248">
        <v>2.6890393632459102E-3</v>
      </c>
      <c r="D1062" s="248">
        <v>2.7577194968519E-3</v>
      </c>
      <c r="E1062" s="248">
        <v>1.9772732626361701E-3</v>
      </c>
      <c r="F1062" s="248">
        <v>1.57518215332308E-3</v>
      </c>
      <c r="G1062" s="248">
        <v>1.59213306605711E-3</v>
      </c>
      <c r="H1062" s="735">
        <v>1.37238484669016E-3</v>
      </c>
      <c r="I1062" s="735">
        <v>1.44679556675484E-3</v>
      </c>
      <c r="J1062" s="735">
        <v>1.3480880825498E-3</v>
      </c>
      <c r="L1062" s="84"/>
      <c r="M1062" s="84"/>
      <c r="N1062" s="84"/>
      <c r="O1062" s="84"/>
      <c r="P1062" s="84"/>
      <c r="Q1062" s="84"/>
      <c r="R1062" s="84"/>
      <c r="S1062" s="84"/>
    </row>
    <row r="1063" spans="1:19">
      <c r="A1063" s="629" t="s">
        <v>240</v>
      </c>
      <c r="B1063" s="248">
        <v>2.55568288712393E-3</v>
      </c>
      <c r="C1063" s="248">
        <v>2.6879405295272001E-3</v>
      </c>
      <c r="D1063" s="248">
        <v>2.3898122054919601E-3</v>
      </c>
      <c r="E1063" s="248">
        <v>1.94056681460368E-3</v>
      </c>
      <c r="F1063" s="248">
        <v>1.6113271115196E-3</v>
      </c>
      <c r="G1063" s="248">
        <v>1.4961478525270799E-3</v>
      </c>
      <c r="H1063" s="735">
        <v>1.44332896609715E-3</v>
      </c>
      <c r="I1063" s="735">
        <v>1.39618239267E-3</v>
      </c>
      <c r="J1063" s="735">
        <v>1.4155129392650399E-3</v>
      </c>
      <c r="L1063" s="84"/>
      <c r="M1063" s="84"/>
      <c r="N1063" s="84"/>
      <c r="O1063" s="84"/>
      <c r="P1063" s="84"/>
      <c r="Q1063" s="84"/>
      <c r="R1063" s="84"/>
      <c r="S1063" s="84"/>
    </row>
    <row r="1064" spans="1:19">
      <c r="A1064" s="629" t="s">
        <v>239</v>
      </c>
      <c r="B1064" s="248">
        <v>2.3660950371558499E-3</v>
      </c>
      <c r="C1064" s="248">
        <v>5.0896459338692903E-3</v>
      </c>
      <c r="D1064" s="248">
        <v>2.1995003511464601E-3</v>
      </c>
      <c r="E1064" s="248">
        <v>1.8817313187665199E-3</v>
      </c>
      <c r="F1064" s="248">
        <v>1.8264690180425499E-3</v>
      </c>
      <c r="G1064" s="248">
        <v>1.5149490396864601E-3</v>
      </c>
      <c r="H1064" s="735">
        <v>1.3043955881273501E-3</v>
      </c>
      <c r="I1064" s="735">
        <v>1.35380115542334E-3</v>
      </c>
      <c r="J1064" s="735">
        <v>1.2770645308571599E-3</v>
      </c>
      <c r="L1064" s="84"/>
      <c r="M1064" s="84"/>
      <c r="N1064" s="84"/>
      <c r="O1064" s="84"/>
      <c r="P1064" s="84"/>
      <c r="Q1064" s="84"/>
      <c r="R1064" s="84"/>
      <c r="S1064" s="84"/>
    </row>
    <row r="1065" spans="1:19">
      <c r="A1065" s="629" t="s">
        <v>238</v>
      </c>
      <c r="B1065" s="248">
        <v>2.7538546313125101E-3</v>
      </c>
      <c r="C1065" s="248">
        <v>3.5817981668861201E-3</v>
      </c>
      <c r="D1065" s="248">
        <v>2.22638832898176E-3</v>
      </c>
      <c r="E1065" s="248">
        <v>1.79619426989845E-3</v>
      </c>
      <c r="F1065" s="248">
        <v>1.8431426825934101E-3</v>
      </c>
      <c r="G1065" s="248">
        <v>1.4246683246199299E-3</v>
      </c>
      <c r="H1065" s="735">
        <v>1.1901371135766201E-3</v>
      </c>
      <c r="I1065" s="735">
        <v>1.37980192919098E-3</v>
      </c>
      <c r="J1065" s="735">
        <v>1.16281140966884E-3</v>
      </c>
      <c r="L1065" s="84"/>
      <c r="M1065" s="84"/>
      <c r="N1065" s="84"/>
      <c r="O1065" s="84"/>
      <c r="P1065" s="84"/>
      <c r="Q1065" s="84"/>
      <c r="R1065" s="84"/>
      <c r="S1065" s="84"/>
    </row>
    <row r="1066" spans="1:19">
      <c r="A1066" s="629" t="s">
        <v>237</v>
      </c>
      <c r="B1066" s="248">
        <v>2.5533106568642501E-3</v>
      </c>
      <c r="C1066" s="248">
        <v>4.9371054604755603E-3</v>
      </c>
      <c r="D1066" s="248">
        <v>2.2339022626162099E-3</v>
      </c>
      <c r="E1066" s="248">
        <v>1.75076801839231E-3</v>
      </c>
      <c r="F1066" s="248">
        <v>1.83876814369091E-3</v>
      </c>
      <c r="G1066" s="248">
        <v>1.37971607862619E-3</v>
      </c>
      <c r="H1066" s="735">
        <v>1.1341463807338201E-3</v>
      </c>
      <c r="I1066" s="735">
        <v>1.28431748591233E-3</v>
      </c>
      <c r="J1066" s="735">
        <v>1.10613117154706E-3</v>
      </c>
      <c r="L1066" s="84"/>
      <c r="M1066" s="84"/>
      <c r="N1066" s="84"/>
      <c r="O1066" s="84"/>
      <c r="P1066" s="84"/>
      <c r="Q1066" s="84"/>
      <c r="R1066" s="84"/>
      <c r="S1066" s="84"/>
    </row>
    <row r="1067" spans="1:19">
      <c r="A1067" s="629" t="s">
        <v>236</v>
      </c>
      <c r="B1067" s="248">
        <v>2.6803521816822998E-3</v>
      </c>
      <c r="C1067" s="248">
        <v>3.71922799848871E-3</v>
      </c>
      <c r="D1067" s="248">
        <v>2.8363966301747602E-3</v>
      </c>
      <c r="E1067" s="248">
        <v>1.84284102251863E-3</v>
      </c>
      <c r="F1067" s="248">
        <v>1.86949712707875E-3</v>
      </c>
      <c r="G1067" s="248">
        <v>1.5010713674913599E-3</v>
      </c>
      <c r="H1067" s="735">
        <v>1.0784881422699799E-3</v>
      </c>
      <c r="I1067" s="735">
        <v>1.33892122725851E-3</v>
      </c>
      <c r="J1067" s="735">
        <v>1.0482910815850801E-3</v>
      </c>
      <c r="L1067" s="84"/>
      <c r="M1067" s="84"/>
      <c r="N1067" s="84"/>
      <c r="O1067" s="84"/>
      <c r="P1067" s="84"/>
      <c r="Q1067" s="84"/>
      <c r="R1067" s="84"/>
      <c r="S1067" s="84"/>
    </row>
    <row r="1068" spans="1:19">
      <c r="A1068" s="629" t="s">
        <v>235</v>
      </c>
      <c r="B1068" s="248">
        <v>3.55874773927204E-3</v>
      </c>
      <c r="C1068" s="248">
        <v>5.9794944598265502E-3</v>
      </c>
      <c r="D1068" s="248">
        <v>2.9135554019778902E-3</v>
      </c>
      <c r="E1068" s="248">
        <v>2.5234814647493802E-3</v>
      </c>
      <c r="F1068" s="248">
        <v>2.0413466182088E-3</v>
      </c>
      <c r="G1068" s="248">
        <v>1.53815252247176E-3</v>
      </c>
      <c r="H1068" s="735">
        <v>1.05566471889077E-3</v>
      </c>
      <c r="I1068" s="735">
        <v>1.8026462115103899E-3</v>
      </c>
      <c r="J1068" s="735">
        <v>1.0277476847105E-3</v>
      </c>
      <c r="L1068" s="84"/>
      <c r="M1068" s="84"/>
      <c r="N1068" s="84"/>
      <c r="O1068" s="84"/>
      <c r="P1068" s="84"/>
      <c r="Q1068" s="84"/>
      <c r="R1068" s="84"/>
      <c r="S1068" s="84"/>
    </row>
    <row r="1069" spans="1:19">
      <c r="A1069" s="629" t="s">
        <v>234</v>
      </c>
      <c r="B1069" s="248">
        <v>3.39809020202976E-3</v>
      </c>
      <c r="C1069" s="248">
        <v>3.8927664883859799E-3</v>
      </c>
      <c r="D1069" s="248">
        <v>3.1698953392180502E-3</v>
      </c>
      <c r="E1069" s="248">
        <v>2.5428573709259301E-3</v>
      </c>
      <c r="F1069" s="248">
        <v>2.0820257305326799E-3</v>
      </c>
      <c r="G1069" s="248">
        <v>1.6686669773428101E-3</v>
      </c>
      <c r="H1069" s="735">
        <v>1.1380155521471199E-3</v>
      </c>
      <c r="I1069" s="735">
        <v>1.8267848987766099E-3</v>
      </c>
      <c r="J1069" s="735">
        <v>1.1082116443265201E-3</v>
      </c>
      <c r="L1069" s="84"/>
      <c r="M1069" s="84"/>
      <c r="N1069" s="84"/>
      <c r="O1069" s="84"/>
      <c r="P1069" s="84"/>
      <c r="Q1069" s="84"/>
      <c r="R1069" s="84"/>
      <c r="S1069" s="84"/>
    </row>
    <row r="1070" spans="1:19">
      <c r="A1070" s="629" t="s">
        <v>233</v>
      </c>
      <c r="B1070" s="248">
        <v>3.5216108173701001E-3</v>
      </c>
      <c r="C1070" s="248">
        <v>3.3281618430906299E-3</v>
      </c>
      <c r="D1070" s="248">
        <v>2.7913296273172801E-3</v>
      </c>
      <c r="E1070" s="248">
        <v>3.0294582446234899E-3</v>
      </c>
      <c r="F1070" s="248">
        <v>2.7568149510798501E-3</v>
      </c>
      <c r="G1070" s="248">
        <v>1.86704585119526E-3</v>
      </c>
      <c r="H1070" s="735">
        <v>1.1044852168170501E-3</v>
      </c>
      <c r="I1070" s="735">
        <v>1.7127326581628901E-3</v>
      </c>
      <c r="J1070" s="735">
        <v>1.07897499323757E-3</v>
      </c>
      <c r="L1070" s="84"/>
      <c r="M1070" s="84"/>
      <c r="N1070" s="84"/>
      <c r="O1070" s="84"/>
      <c r="P1070" s="84"/>
      <c r="Q1070" s="84"/>
      <c r="R1070" s="84"/>
      <c r="S1070" s="84"/>
    </row>
    <row r="1071" spans="1:19">
      <c r="A1071" s="629" t="s">
        <v>232</v>
      </c>
      <c r="B1071" s="248">
        <v>4.2154317820027399E-3</v>
      </c>
      <c r="C1071" s="248">
        <v>7.6268865083699696E-3</v>
      </c>
      <c r="D1071" s="248">
        <v>2.5911768235871301E-3</v>
      </c>
      <c r="E1071" s="248">
        <v>4.3142653195121904E-3</v>
      </c>
      <c r="F1071" s="248">
        <v>3.5152939690961298E-3</v>
      </c>
      <c r="G1071" s="248">
        <v>2.5075008217820501E-3</v>
      </c>
      <c r="H1071" s="735">
        <v>1.0705579727832699E-3</v>
      </c>
      <c r="I1071" s="735">
        <v>2.1389602777039602E-3</v>
      </c>
      <c r="J1071" s="735">
        <v>1.0430889696337101E-3</v>
      </c>
      <c r="L1071" s="84"/>
      <c r="M1071" s="84"/>
      <c r="N1071" s="84"/>
      <c r="O1071" s="84"/>
      <c r="P1071" s="84"/>
      <c r="Q1071" s="84"/>
      <c r="R1071" s="84"/>
      <c r="S1071" s="84"/>
    </row>
    <row r="1072" spans="1:19">
      <c r="A1072" s="629" t="s">
        <v>231</v>
      </c>
      <c r="B1072" s="248">
        <v>3.7775545260209302E-3</v>
      </c>
      <c r="C1072" s="248">
        <v>4.7063092269534496E-3</v>
      </c>
      <c r="D1072" s="248">
        <v>2.2536471700611298E-3</v>
      </c>
      <c r="E1072" s="248">
        <v>3.73548235899364E-3</v>
      </c>
      <c r="F1072" s="248">
        <v>3.30291956623737E-3</v>
      </c>
      <c r="G1072" s="248">
        <v>2.3182982864405799E-3</v>
      </c>
      <c r="H1072" s="735">
        <v>1.05725544541613E-3</v>
      </c>
      <c r="I1072" s="735">
        <v>1.92124236892328E-3</v>
      </c>
      <c r="J1072" s="735">
        <v>1.0267542963433699E-3</v>
      </c>
      <c r="L1072" s="84"/>
      <c r="M1072" s="84"/>
      <c r="N1072" s="84"/>
      <c r="O1072" s="84"/>
      <c r="P1072" s="84"/>
      <c r="Q1072" s="84"/>
      <c r="R1072" s="84"/>
      <c r="S1072" s="84"/>
    </row>
    <row r="1073" spans="1:19">
      <c r="A1073" s="629" t="s">
        <v>230</v>
      </c>
      <c r="B1073" s="248">
        <v>3.4692288801443298E-3</v>
      </c>
      <c r="C1073" s="248">
        <v>3.9825043513183802E-3</v>
      </c>
      <c r="D1073" s="248">
        <v>2.0794988515217298E-3</v>
      </c>
      <c r="E1073" s="248">
        <v>3.7659453377459498E-3</v>
      </c>
      <c r="F1073" s="248">
        <v>3.3021465688247201E-3</v>
      </c>
      <c r="G1073" s="248">
        <v>2.4157635418656201E-3</v>
      </c>
      <c r="H1073" s="735">
        <v>9.9525692564552391E-4</v>
      </c>
      <c r="I1073" s="735">
        <v>1.8174923991139901E-3</v>
      </c>
      <c r="J1073" s="735">
        <v>9.65919605235927E-4</v>
      </c>
      <c r="L1073" s="84"/>
      <c r="M1073" s="84"/>
      <c r="N1073" s="84"/>
      <c r="O1073" s="84"/>
      <c r="P1073" s="84"/>
      <c r="Q1073" s="84"/>
      <c r="R1073" s="84"/>
      <c r="S1073" s="84"/>
    </row>
    <row r="1074" spans="1:19">
      <c r="A1074" s="629" t="s">
        <v>229</v>
      </c>
      <c r="B1074" s="248">
        <v>3.1400910692521099E-3</v>
      </c>
      <c r="C1074" s="248">
        <v>3.3385986914362502E-3</v>
      </c>
      <c r="D1074" s="248">
        <v>2.0448642629251001E-3</v>
      </c>
      <c r="E1074" s="248">
        <v>3.26572549965184E-3</v>
      </c>
      <c r="F1074" s="248">
        <v>3.39219735720326E-3</v>
      </c>
      <c r="G1074" s="248">
        <v>2.23681505202939E-3</v>
      </c>
      <c r="H1074" s="735">
        <v>1.0964058295952199E-3</v>
      </c>
      <c r="I1074" s="735">
        <v>1.67103632483069E-3</v>
      </c>
      <c r="J1074" s="735">
        <v>1.0732638952822E-3</v>
      </c>
      <c r="L1074" s="84"/>
      <c r="M1074" s="84"/>
      <c r="N1074" s="84"/>
      <c r="O1074" s="84"/>
      <c r="P1074" s="84"/>
      <c r="Q1074" s="84"/>
      <c r="R1074" s="84"/>
      <c r="S1074" s="84"/>
    </row>
    <row r="1075" spans="1:19">
      <c r="A1075" s="629" t="s">
        <v>1360</v>
      </c>
      <c r="B1075" s="248">
        <v>3.34439339447096E-3</v>
      </c>
      <c r="C1075" s="248">
        <v>3.0275314219702998E-3</v>
      </c>
      <c r="D1075" s="248">
        <v>1.9480577902825601E-3</v>
      </c>
      <c r="E1075" s="248">
        <v>3.3112918162944201E-3</v>
      </c>
      <c r="F1075" s="248">
        <v>3.5214354916988399E-3</v>
      </c>
      <c r="G1075" s="248">
        <v>2.2305571802373101E-3</v>
      </c>
      <c r="H1075" s="735">
        <v>1.3807498343601701E-3</v>
      </c>
      <c r="I1075" s="735">
        <v>2.0207791219251001E-3</v>
      </c>
      <c r="J1075" s="735">
        <v>1.34621710970078E-3</v>
      </c>
      <c r="L1075" s="84"/>
      <c r="M1075" s="84"/>
      <c r="N1075" s="84"/>
      <c r="O1075" s="84"/>
      <c r="P1075" s="84"/>
      <c r="Q1075" s="84"/>
      <c r="R1075" s="84"/>
      <c r="S1075" s="84"/>
    </row>
    <row r="1076" spans="1:19">
      <c r="A1076" s="629" t="s">
        <v>1391</v>
      </c>
      <c r="B1076" s="248">
        <v>3.1316474660194101E-3</v>
      </c>
      <c r="C1076" s="248">
        <v>2.7387233069527499E-3</v>
      </c>
      <c r="D1076" s="248">
        <v>2.1092646835520301E-3</v>
      </c>
      <c r="E1076" s="248">
        <v>2.9148466398949799E-3</v>
      </c>
      <c r="F1076" s="248">
        <v>3.3530280814706298E-3</v>
      </c>
      <c r="G1076" s="248">
        <v>2.0700166485684598E-3</v>
      </c>
      <c r="H1076" s="735">
        <v>1.31675249684786E-3</v>
      </c>
      <c r="I1076" s="735">
        <v>1.8283569068413201E-3</v>
      </c>
      <c r="J1076" s="735">
        <v>1.28688133506843E-3</v>
      </c>
      <c r="L1076" s="84"/>
      <c r="M1076" s="84"/>
      <c r="N1076" s="84"/>
      <c r="O1076" s="84"/>
      <c r="P1076" s="84"/>
      <c r="Q1076" s="84"/>
      <c r="R1076" s="84"/>
      <c r="S1076" s="84"/>
    </row>
    <row r="1077" spans="1:19">
      <c r="A1077" s="629" t="s">
        <v>1392</v>
      </c>
      <c r="B1077" s="248">
        <v>2.9451652572164001E-3</v>
      </c>
      <c r="C1077" s="248">
        <v>2.7500200319662302E-3</v>
      </c>
      <c r="D1077" s="248">
        <v>2.0440082633131199E-3</v>
      </c>
      <c r="E1077" s="248">
        <v>2.6583551347790701E-3</v>
      </c>
      <c r="F1077" s="248">
        <v>3.2971383216522099E-3</v>
      </c>
      <c r="G1077" s="248">
        <v>1.9322557619681699E-3</v>
      </c>
      <c r="H1077" s="735">
        <v>1.2019936028389001E-3</v>
      </c>
      <c r="I1077" s="735">
        <v>1.68539416827427E-3</v>
      </c>
      <c r="J1077" s="735">
        <v>1.17217328205418E-3</v>
      </c>
      <c r="L1077" s="84"/>
      <c r="M1077" s="84"/>
      <c r="N1077" s="84"/>
      <c r="O1077" s="84"/>
      <c r="P1077" s="84"/>
      <c r="Q1077" s="84"/>
      <c r="R1077" s="84"/>
      <c r="S1077" s="84"/>
    </row>
    <row r="1078" spans="1:19">
      <c r="A1078" s="629" t="s">
        <v>1427</v>
      </c>
      <c r="B1078" s="248">
        <v>2.6762105690068898E-3</v>
      </c>
      <c r="C1078" s="248">
        <v>2.72152647989337E-3</v>
      </c>
      <c r="D1078" s="248">
        <v>4.6403102106355098E-3</v>
      </c>
      <c r="E1078" s="248">
        <v>2.6873984468321899E-3</v>
      </c>
      <c r="F1078" s="248">
        <v>3.3112823616271701E-3</v>
      </c>
      <c r="G1078" s="248">
        <v>1.86621000656522E-3</v>
      </c>
      <c r="H1078" s="735">
        <v>1.1127430327694499E-3</v>
      </c>
      <c r="I1078" s="735">
        <v>1.52273880443809E-3</v>
      </c>
      <c r="J1078" s="735">
        <v>1.0816337821507099E-3</v>
      </c>
      <c r="L1078" s="84"/>
      <c r="M1078" s="84"/>
      <c r="N1078" s="84"/>
      <c r="O1078" s="84"/>
      <c r="P1078" s="84"/>
      <c r="Q1078" s="84"/>
      <c r="R1078" s="84"/>
      <c r="S1078" s="84"/>
    </row>
    <row r="1079" spans="1:19">
      <c r="A1079" s="629" t="s">
        <v>1428</v>
      </c>
      <c r="B1079" s="248">
        <v>2.80355391352528E-3</v>
      </c>
      <c r="C1079" s="248">
        <v>4.1565147239145603E-3</v>
      </c>
      <c r="D1079" s="248">
        <v>0.137495740220898</v>
      </c>
      <c r="E1079" s="248">
        <v>2.90167645212601E-3</v>
      </c>
      <c r="F1079" s="248">
        <v>3.3453678069203701E-3</v>
      </c>
      <c r="G1079" s="248">
        <v>1.7881338118656399E-3</v>
      </c>
      <c r="H1079" s="735">
        <v>1.1149050385942899E-3</v>
      </c>
      <c r="I1079" s="735">
        <v>1.8490427076532001E-3</v>
      </c>
      <c r="J1079" s="735">
        <v>1.0901103932643901E-3</v>
      </c>
      <c r="L1079" s="84"/>
      <c r="M1079" s="84"/>
      <c r="N1079" s="84"/>
      <c r="O1079" s="84"/>
      <c r="P1079" s="84"/>
      <c r="Q1079" s="84"/>
      <c r="R1079" s="84"/>
      <c r="S1079" s="84"/>
    </row>
    <row r="1080" spans="1:19">
      <c r="A1080" s="629" t="s">
        <v>1429</v>
      </c>
      <c r="B1080" s="248">
        <v>3.05378304701586E-3</v>
      </c>
      <c r="C1080" s="248">
        <v>3.4756508922237899E-3</v>
      </c>
      <c r="D1080" s="248">
        <v>7.8193866463745806E-2</v>
      </c>
      <c r="E1080" s="248">
        <v>2.7008599341091502E-3</v>
      </c>
      <c r="F1080" s="248">
        <v>3.3082023856040202E-3</v>
      </c>
      <c r="G1080" s="248">
        <v>1.78784479914731E-3</v>
      </c>
      <c r="H1080" s="735">
        <v>1.0644695226394701E-3</v>
      </c>
      <c r="I1080" s="735">
        <v>1.8517465260448501E-3</v>
      </c>
      <c r="J1080" s="735">
        <v>1.03655649343243E-3</v>
      </c>
      <c r="L1080" s="84"/>
      <c r="M1080" s="84"/>
      <c r="N1080" s="84"/>
      <c r="O1080" s="84"/>
      <c r="P1080" s="84"/>
      <c r="Q1080" s="84"/>
      <c r="R1080" s="84"/>
      <c r="S1080" s="84"/>
    </row>
    <row r="1081" spans="1:19">
      <c r="A1081" s="629" t="s">
        <v>1430</v>
      </c>
      <c r="B1081" s="248">
        <v>2.78265003303548E-3</v>
      </c>
      <c r="C1081" s="248">
        <v>3.1135371872545799E-3</v>
      </c>
      <c r="D1081" s="248">
        <v>4.5198395902901901E-2</v>
      </c>
      <c r="E1081" s="248">
        <v>2.4384497377076902E-3</v>
      </c>
      <c r="F1081" s="248">
        <v>3.3345891882584498E-3</v>
      </c>
      <c r="G1081" s="248">
        <v>1.7312332034107899E-3</v>
      </c>
      <c r="H1081" s="735">
        <v>1.55730118991577E-3</v>
      </c>
      <c r="I1081" s="735">
        <v>1.8959078004132299E-3</v>
      </c>
      <c r="J1081" s="735">
        <v>1.5495984515219801E-3</v>
      </c>
      <c r="L1081" s="84"/>
      <c r="M1081" s="84"/>
      <c r="N1081" s="84"/>
      <c r="O1081" s="84"/>
      <c r="P1081" s="84"/>
      <c r="Q1081" s="84"/>
      <c r="R1081" s="84"/>
      <c r="S1081" s="84"/>
    </row>
    <row r="1082" spans="1:19">
      <c r="A1082" s="629" t="s">
        <v>1431</v>
      </c>
      <c r="B1082" s="248">
        <v>2.83075374336356E-3</v>
      </c>
      <c r="C1082" s="248">
        <v>3.5936051842452802E-3</v>
      </c>
      <c r="D1082" s="248">
        <v>2.5751844882588502E-2</v>
      </c>
      <c r="E1082" s="248">
        <v>2.3855243637521599E-3</v>
      </c>
      <c r="F1082" s="248">
        <v>3.2794194256245798E-3</v>
      </c>
      <c r="G1082" s="248">
        <v>1.73476394382055E-3</v>
      </c>
      <c r="H1082" s="735">
        <v>1.5279843588552899E-3</v>
      </c>
      <c r="I1082" s="735">
        <v>1.7605204590384099E-3</v>
      </c>
      <c r="J1082" s="735">
        <v>1.52604229705072E-3</v>
      </c>
      <c r="L1082" s="84"/>
      <c r="M1082" s="84"/>
      <c r="N1082" s="84"/>
      <c r="O1082" s="84"/>
      <c r="P1082" s="84"/>
      <c r="Q1082" s="84"/>
      <c r="R1082" s="84"/>
      <c r="S1082" s="84"/>
    </row>
    <row r="1083" spans="1:19">
      <c r="A1083" s="629" t="s">
        <v>1432</v>
      </c>
      <c r="B1083" s="248">
        <v>3.1467550513733398E-3</v>
      </c>
      <c r="C1083" s="248">
        <v>3.3890788675470301E-3</v>
      </c>
      <c r="D1083" s="248">
        <v>1.4329711400300401E-2</v>
      </c>
      <c r="E1083" s="248">
        <v>2.44767170277083E-3</v>
      </c>
      <c r="F1083" s="248">
        <v>3.42570892601822E-3</v>
      </c>
      <c r="G1083" s="248">
        <v>2.0912655748355699E-3</v>
      </c>
      <c r="H1083" s="735">
        <v>2.1598742496213002E-3</v>
      </c>
      <c r="I1083" s="735">
        <v>1.5904435304253399E-3</v>
      </c>
      <c r="J1083" s="735">
        <v>2.14979061157561E-3</v>
      </c>
      <c r="L1083" s="84"/>
      <c r="M1083" s="84"/>
      <c r="N1083" s="84"/>
      <c r="O1083" s="84"/>
      <c r="P1083" s="84"/>
      <c r="Q1083" s="84"/>
      <c r="R1083" s="84"/>
      <c r="S1083" s="84"/>
    </row>
    <row r="1084" spans="1:19">
      <c r="A1084" s="629" t="s">
        <v>1433</v>
      </c>
      <c r="B1084" s="248">
        <v>2.86863461186013E-3</v>
      </c>
      <c r="C1084" s="248">
        <v>3.6727384721893601E-3</v>
      </c>
      <c r="D1084" s="248">
        <v>8.3573309161936501E-3</v>
      </c>
      <c r="E1084" s="248">
        <v>2.2580003469962499E-3</v>
      </c>
      <c r="F1084" s="248">
        <v>3.22476695642807E-3</v>
      </c>
      <c r="G1084" s="248">
        <v>1.9475584363986801E-3</v>
      </c>
      <c r="H1084" s="735">
        <v>1.8974195250422801E-3</v>
      </c>
      <c r="I1084" s="735">
        <v>1.5205860251830601E-3</v>
      </c>
      <c r="J1084" s="735">
        <v>1.8877107693929501E-3</v>
      </c>
      <c r="L1084" s="84"/>
      <c r="M1084" s="84"/>
      <c r="N1084" s="84"/>
      <c r="O1084" s="84"/>
      <c r="P1084" s="84"/>
      <c r="Q1084" s="84"/>
      <c r="R1084" s="84"/>
      <c r="S1084" s="84"/>
    </row>
    <row r="1085" spans="1:19">
      <c r="A1085" s="629" t="s">
        <v>1434</v>
      </c>
      <c r="B1085" s="248">
        <v>2.6111670372067301E-3</v>
      </c>
      <c r="C1085" s="248">
        <v>4.9336855408480202E-3</v>
      </c>
      <c r="D1085" s="248">
        <v>5.2286308214031102E-3</v>
      </c>
      <c r="E1085" s="248">
        <v>2.2010693273841202E-3</v>
      </c>
      <c r="F1085" s="248">
        <v>3.0637321705678702E-3</v>
      </c>
      <c r="G1085" s="248">
        <v>1.8602046983732801E-3</v>
      </c>
      <c r="H1085" s="735">
        <v>1.75137377658696E-3</v>
      </c>
      <c r="I1085" s="735">
        <v>1.4054129377947899E-3</v>
      </c>
      <c r="J1085" s="735">
        <v>1.7445774704241399E-3</v>
      </c>
      <c r="L1085" s="84"/>
      <c r="M1085" s="84"/>
      <c r="N1085" s="84"/>
      <c r="O1085" s="84"/>
      <c r="P1085" s="84"/>
      <c r="Q1085" s="84"/>
      <c r="R1085" s="84"/>
      <c r="S1085" s="84"/>
    </row>
    <row r="1086" spans="1:19">
      <c r="A1086" s="629" t="s">
        <v>1450</v>
      </c>
      <c r="B1086" s="248">
        <v>3.2230818469467602E-3</v>
      </c>
      <c r="C1086" s="248">
        <v>4.15254089572156E-3</v>
      </c>
      <c r="D1086" s="248">
        <v>5.2852964220583302E-3</v>
      </c>
      <c r="E1086" s="248">
        <v>2.1471331215113299E-3</v>
      </c>
      <c r="F1086" s="248">
        <v>3.9705663892428897E-3</v>
      </c>
      <c r="G1086" s="248">
        <v>2.23153495627023E-3</v>
      </c>
      <c r="H1086" s="735">
        <v>1.9823492255639399E-3</v>
      </c>
      <c r="I1086" s="735">
        <v>1.48240391169383E-3</v>
      </c>
      <c r="J1086" s="735">
        <v>1.9889718288764401E-3</v>
      </c>
      <c r="L1086" s="84"/>
      <c r="M1086" s="84"/>
      <c r="N1086" s="84"/>
      <c r="O1086" s="84"/>
      <c r="P1086" s="84"/>
      <c r="Q1086" s="84"/>
      <c r="R1086" s="84"/>
      <c r="S1086" s="84"/>
    </row>
    <row r="1087" spans="1:19">
      <c r="A1087" s="629" t="s">
        <v>1451</v>
      </c>
      <c r="B1087" s="248">
        <v>2.9153747447880698E-3</v>
      </c>
      <c r="C1087" s="248">
        <v>3.3339446734025899E-3</v>
      </c>
      <c r="D1087" s="248">
        <v>3.8041331885585602E-3</v>
      </c>
      <c r="E1087" s="248">
        <v>2.2394133287563702E-3</v>
      </c>
      <c r="F1087" s="248">
        <v>3.7156033553764601E-3</v>
      </c>
      <c r="G1087" s="248">
        <v>2.10800085769591E-3</v>
      </c>
      <c r="H1087" s="735">
        <v>1.7586085213191201E-3</v>
      </c>
      <c r="I1087" s="735">
        <v>1.3660084343335101E-3</v>
      </c>
      <c r="J1087" s="735">
        <v>1.76312981813958E-3</v>
      </c>
      <c r="L1087" s="84"/>
      <c r="M1087" s="84"/>
      <c r="N1087" s="84"/>
      <c r="O1087" s="84"/>
      <c r="P1087" s="84"/>
      <c r="Q1087" s="84"/>
      <c r="R1087" s="84"/>
      <c r="S1087" s="84"/>
    </row>
    <row r="1088" spans="1:19">
      <c r="A1088" s="629" t="s">
        <v>1452</v>
      </c>
      <c r="B1088" s="248">
        <v>3.03973700787808E-3</v>
      </c>
      <c r="C1088" s="248">
        <v>3.3937142702235301E-3</v>
      </c>
      <c r="D1088" s="248">
        <v>5.7370849675085003E-3</v>
      </c>
      <c r="E1088" s="248">
        <v>2.7450932659334199E-3</v>
      </c>
      <c r="F1088" s="248">
        <v>3.5989868949518498E-3</v>
      </c>
      <c r="G1088" s="248">
        <v>2.0918248993022298E-3</v>
      </c>
      <c r="H1088" s="735">
        <v>2.0426186090900999E-3</v>
      </c>
      <c r="I1088" s="735">
        <v>1.8631865601773799E-3</v>
      </c>
      <c r="J1088" s="735">
        <v>2.0361565083502702E-3</v>
      </c>
      <c r="L1088" s="84"/>
      <c r="M1088" s="84"/>
      <c r="N1088" s="84"/>
      <c r="O1088" s="84"/>
      <c r="P1088" s="84"/>
      <c r="Q1088" s="84"/>
      <c r="R1088" s="84"/>
      <c r="S1088" s="84"/>
    </row>
    <row r="1089" spans="1:19">
      <c r="A1089" s="629" t="s">
        <v>1453</v>
      </c>
      <c r="B1089" s="248">
        <v>2.8601840928684698E-3</v>
      </c>
      <c r="C1089" s="248">
        <v>3.05626109973139E-3</v>
      </c>
      <c r="D1089" s="248">
        <v>4.2938610210524102E-3</v>
      </c>
      <c r="E1089" s="248">
        <v>2.6593014475484E-3</v>
      </c>
      <c r="F1089" s="248">
        <v>3.6275474487694301E-3</v>
      </c>
      <c r="G1089" s="248">
        <v>2.27955175121988E-3</v>
      </c>
      <c r="H1089" s="735">
        <v>1.7988065072383501E-3</v>
      </c>
      <c r="I1089" s="735">
        <v>1.77712253722461E-3</v>
      </c>
      <c r="J1089" s="735">
        <v>1.7918892211609299E-3</v>
      </c>
      <c r="L1089" s="84"/>
      <c r="M1089" s="84"/>
      <c r="N1089" s="84"/>
      <c r="O1089" s="84"/>
      <c r="P1089" s="84"/>
      <c r="Q1089" s="84"/>
      <c r="R1089" s="84"/>
      <c r="S1089" s="84"/>
    </row>
    <row r="1090" spans="1:19">
      <c r="A1090" s="629" t="s">
        <v>1454</v>
      </c>
      <c r="B1090" s="248">
        <v>2.60341865299202E-3</v>
      </c>
      <c r="C1090" s="248">
        <v>2.8526630833176402E-3</v>
      </c>
      <c r="D1090" s="248">
        <v>3.7986645877822901E-3</v>
      </c>
      <c r="E1090" s="248">
        <v>2.8279873829401901E-3</v>
      </c>
      <c r="F1090" s="248">
        <v>3.3963791977203901E-3</v>
      </c>
      <c r="G1090" s="248">
        <v>2.1205272591642201E-3</v>
      </c>
      <c r="H1090" s="735">
        <v>1.61066776366346E-3</v>
      </c>
      <c r="I1090" s="735">
        <v>1.61164696008459E-3</v>
      </c>
      <c r="J1090" s="735">
        <v>1.60072192259362E-3</v>
      </c>
      <c r="L1090" s="84"/>
      <c r="M1090" s="84"/>
      <c r="N1090" s="84"/>
      <c r="O1090" s="84"/>
      <c r="P1090" s="84"/>
      <c r="Q1090" s="84"/>
      <c r="R1090" s="84"/>
      <c r="S1090" s="84"/>
    </row>
    <row r="1091" spans="1:19">
      <c r="A1091" s="629" t="s">
        <v>1455</v>
      </c>
      <c r="B1091" s="248">
        <v>3.57863362986975E-3</v>
      </c>
      <c r="C1091" s="248">
        <v>4.6482756465139503E-3</v>
      </c>
      <c r="D1091" s="248">
        <v>6.7286303121739796E-3</v>
      </c>
      <c r="E1091" s="248">
        <v>6.30006093830508E-3</v>
      </c>
      <c r="F1091" s="248">
        <v>4.3996013362087097E-3</v>
      </c>
      <c r="G1091" s="248">
        <v>3.2909359370833801E-3</v>
      </c>
      <c r="H1091" s="735">
        <v>1.4439741536091701E-3</v>
      </c>
      <c r="I1091" s="735">
        <v>2.02067704770104E-3</v>
      </c>
      <c r="J1091" s="735">
        <v>1.43263013859317E-3</v>
      </c>
      <c r="L1091" s="84"/>
      <c r="M1091" s="84"/>
      <c r="N1091" s="84"/>
      <c r="O1091" s="84"/>
      <c r="P1091" s="84"/>
      <c r="Q1091" s="84"/>
      <c r="R1091" s="84"/>
      <c r="S1091" s="84"/>
    </row>
    <row r="1092" spans="1:19">
      <c r="A1092" s="629" t="s">
        <v>1456</v>
      </c>
      <c r="B1092" s="248">
        <v>3.30379804555553E-3</v>
      </c>
      <c r="C1092" s="248">
        <v>3.8066321322096199E-3</v>
      </c>
      <c r="D1092" s="248">
        <v>4.7421065620785203E-3</v>
      </c>
      <c r="E1092" s="248">
        <v>5.2606760293719204E-3</v>
      </c>
      <c r="F1092" s="248">
        <v>4.2007792578060499E-3</v>
      </c>
      <c r="G1092" s="248">
        <v>3.0772586933446198E-3</v>
      </c>
      <c r="H1092" s="735">
        <v>1.4307618161561199E-3</v>
      </c>
      <c r="I1092" s="735">
        <v>1.8362650515571901E-3</v>
      </c>
      <c r="J1092" s="735">
        <v>1.4118515931054901E-3</v>
      </c>
      <c r="L1092" s="84"/>
      <c r="M1092" s="84"/>
      <c r="N1092" s="84"/>
      <c r="O1092" s="84"/>
      <c r="P1092" s="84"/>
      <c r="Q1092" s="84"/>
      <c r="R1092" s="84"/>
      <c r="S1092" s="84"/>
    </row>
    <row r="1093" spans="1:19">
      <c r="A1093" s="629" t="s">
        <v>1457</v>
      </c>
      <c r="B1093" s="248">
        <v>3.64544475763405E-3</v>
      </c>
      <c r="C1093" s="248">
        <v>5.4969294916736499E-3</v>
      </c>
      <c r="D1093" s="248">
        <v>5.1370395119400497E-3</v>
      </c>
      <c r="E1093" s="248">
        <v>5.4354729803452904E-3</v>
      </c>
      <c r="F1093" s="248">
        <v>4.2623784396159103E-3</v>
      </c>
      <c r="G1093" s="248">
        <v>3.3219155706338799E-3</v>
      </c>
      <c r="H1093" s="735">
        <v>1.2966646080115E-3</v>
      </c>
      <c r="I1093" s="735">
        <v>2.0529488262003202E-3</v>
      </c>
      <c r="J1093" s="735">
        <v>1.2775881189035E-3</v>
      </c>
      <c r="L1093" s="84"/>
      <c r="M1093" s="84"/>
      <c r="N1093" s="84"/>
      <c r="O1093" s="84"/>
      <c r="P1093" s="84"/>
      <c r="Q1093" s="84"/>
      <c r="R1093" s="84"/>
      <c r="S1093" s="84"/>
    </row>
    <row r="1094" spans="1:19">
      <c r="A1094" s="629" t="s">
        <v>1458</v>
      </c>
      <c r="B1094" s="248">
        <v>3.27901628642108E-3</v>
      </c>
      <c r="C1094" s="248">
        <v>3.8737691911110701E-3</v>
      </c>
      <c r="D1094" s="248">
        <v>3.5412841554443202E-3</v>
      </c>
      <c r="E1094" s="248">
        <v>4.5809226823560704E-3</v>
      </c>
      <c r="F1094" s="248">
        <v>3.9520375700365998E-3</v>
      </c>
      <c r="G1094" s="248">
        <v>3.0599748946721198E-3</v>
      </c>
      <c r="H1094" s="735">
        <v>1.18736989787141E-3</v>
      </c>
      <c r="I1094" s="735">
        <v>1.84368836052468E-3</v>
      </c>
      <c r="J1094" s="735">
        <v>1.1682358212636199E-3</v>
      </c>
      <c r="L1094" s="84"/>
      <c r="M1094" s="84"/>
      <c r="N1094" s="84"/>
      <c r="O1094" s="84"/>
      <c r="P1094" s="84"/>
      <c r="Q1094" s="84"/>
      <c r="R1094" s="84"/>
      <c r="S1094" s="84"/>
    </row>
    <row r="1095" spans="1:19">
      <c r="A1095" s="629" t="s">
        <v>1459</v>
      </c>
      <c r="B1095" s="248">
        <v>2.9739442476324398E-3</v>
      </c>
      <c r="C1095" s="248">
        <v>3.17273051844171E-3</v>
      </c>
      <c r="D1095" s="248">
        <v>3.08520795584121E-3</v>
      </c>
      <c r="E1095" s="248">
        <v>3.9687803201782597E-3</v>
      </c>
      <c r="F1095" s="248">
        <v>3.7233101521418699E-3</v>
      </c>
      <c r="G1095" s="248">
        <v>2.8465233439657501E-3</v>
      </c>
      <c r="H1095" s="735">
        <v>1.1656345064633099E-3</v>
      </c>
      <c r="I1095" s="735">
        <v>1.6615426095589901E-3</v>
      </c>
      <c r="J1095" s="735">
        <v>1.15085335937129E-3</v>
      </c>
      <c r="L1095" s="84"/>
      <c r="M1095" s="84"/>
      <c r="N1095" s="84"/>
      <c r="O1095" s="84"/>
      <c r="P1095" s="84"/>
      <c r="Q1095" s="84"/>
      <c r="R1095" s="84"/>
      <c r="S1095" s="84"/>
    </row>
    <row r="1096" spans="1:19">
      <c r="A1096" s="629" t="s">
        <v>2198</v>
      </c>
      <c r="B1096" s="248">
        <v>2.9226251241058899E-3</v>
      </c>
      <c r="C1096" s="248">
        <v>2.7873494049696899E-3</v>
      </c>
      <c r="D1096" s="248">
        <v>3.7548030356967799E-3</v>
      </c>
      <c r="E1096" s="248">
        <v>3.56125185598877E-3</v>
      </c>
      <c r="F1096" s="248">
        <v>3.5462830761486801E-3</v>
      </c>
      <c r="G1096" s="248">
        <v>2.6709052071683401E-3</v>
      </c>
      <c r="H1096" s="735">
        <v>1.20659142103439E-3</v>
      </c>
      <c r="I1096" s="735">
        <v>1.8868844963094401E-3</v>
      </c>
      <c r="J1096" s="735">
        <v>1.1827076419816901E-3</v>
      </c>
      <c r="L1096" s="84"/>
      <c r="M1096" s="84"/>
      <c r="N1096" s="84"/>
      <c r="O1096" s="84"/>
      <c r="P1096" s="84"/>
      <c r="Q1096" s="84"/>
      <c r="R1096" s="84"/>
      <c r="S1096" s="84"/>
    </row>
    <row r="1097" spans="1:19">
      <c r="A1097" s="629" t="s">
        <v>2209</v>
      </c>
      <c r="B1097" s="248">
        <v>2.7743652994087899E-3</v>
      </c>
      <c r="C1097" s="248">
        <v>2.8203041129933998E-3</v>
      </c>
      <c r="D1097" s="248">
        <v>2.8294342428428799E-3</v>
      </c>
      <c r="E1097" s="248">
        <v>3.2656282985740501E-3</v>
      </c>
      <c r="F1097" s="248">
        <v>3.54088348977464E-3</v>
      </c>
      <c r="G1097" s="248">
        <v>2.4633506202366802E-3</v>
      </c>
      <c r="H1097" s="735">
        <v>1.1349421320339501E-3</v>
      </c>
      <c r="I1097" s="735">
        <v>1.89703187008513E-3</v>
      </c>
      <c r="J1097" s="735">
        <v>1.1079316780797999E-3</v>
      </c>
      <c r="L1097" s="84"/>
      <c r="M1097" s="84"/>
      <c r="N1097" s="84"/>
      <c r="O1097" s="84"/>
      <c r="P1097" s="84"/>
      <c r="Q1097" s="84"/>
      <c r="R1097" s="84"/>
      <c r="S1097" s="84"/>
    </row>
    <row r="1098" spans="1:19">
      <c r="A1098" s="629" t="s">
        <v>2220</v>
      </c>
      <c r="B1098" s="248">
        <v>2.5651241393586199E-3</v>
      </c>
      <c r="C1098" s="248">
        <v>3.2656467512073599E-3</v>
      </c>
      <c r="D1098" s="248">
        <v>2.35591757777056E-3</v>
      </c>
      <c r="E1098" s="248">
        <v>2.8971523118499899E-3</v>
      </c>
      <c r="F1098" s="248">
        <v>3.3198121062508099E-3</v>
      </c>
      <c r="G1098" s="248">
        <v>2.2763136303031498E-3</v>
      </c>
      <c r="H1098" s="735">
        <v>1.0733200952282901E-3</v>
      </c>
      <c r="I1098" s="735">
        <v>1.7114642740697901E-3</v>
      </c>
      <c r="J1098" s="735">
        <v>1.0446278151808801E-3</v>
      </c>
      <c r="L1098" s="84"/>
      <c r="M1098" s="84"/>
      <c r="N1098" s="84"/>
      <c r="O1098" s="84"/>
      <c r="P1098" s="84"/>
      <c r="Q1098" s="84"/>
      <c r="R1098" s="84"/>
      <c r="S1098" s="84"/>
    </row>
    <row r="1099" spans="1:19">
      <c r="A1099" s="629" t="s">
        <v>2221</v>
      </c>
      <c r="B1099" s="248">
        <v>2.4170059537219498E-3</v>
      </c>
      <c r="C1099" s="248">
        <v>3.0983126372291199E-3</v>
      </c>
      <c r="D1099" s="248">
        <v>3.90283558335724E-3</v>
      </c>
      <c r="E1099" s="248">
        <v>2.6054210702087899E-3</v>
      </c>
      <c r="F1099" s="248">
        <v>3.13037371468282E-3</v>
      </c>
      <c r="G1099" s="248">
        <v>2.11667282366687E-3</v>
      </c>
      <c r="H1099" s="735">
        <v>1.1538254083009499E-3</v>
      </c>
      <c r="I1099" s="735">
        <v>1.7787591812482601E-3</v>
      </c>
      <c r="J1099" s="735">
        <v>1.1198677980419299E-3</v>
      </c>
      <c r="L1099" s="84"/>
      <c r="M1099" s="84"/>
      <c r="N1099" s="84"/>
      <c r="O1099" s="84"/>
      <c r="P1099" s="84"/>
      <c r="Q1099" s="84"/>
      <c r="R1099" s="84"/>
      <c r="S1099" s="84"/>
    </row>
    <row r="1100" spans="1:19">
      <c r="A1100" s="629" t="s">
        <v>2258</v>
      </c>
      <c r="B1100" s="248">
        <v>2.2215545428895199E-3</v>
      </c>
      <c r="C1100" s="248">
        <v>2.7513905588378899E-3</v>
      </c>
      <c r="D1100" s="248">
        <v>2.93932390190077E-3</v>
      </c>
      <c r="E1100" s="248">
        <v>2.41592037739363E-3</v>
      </c>
      <c r="F1100" s="248">
        <v>2.9878403992293101E-3</v>
      </c>
      <c r="G1100" s="248">
        <v>2.0387128488271798E-3</v>
      </c>
      <c r="H1100" s="735">
        <v>1.06918051627238E-3</v>
      </c>
      <c r="I1100" s="735">
        <v>1.66409421481963E-3</v>
      </c>
      <c r="J1100" s="735">
        <v>1.03669079524282E-3</v>
      </c>
      <c r="L1100" s="84"/>
      <c r="M1100" s="84"/>
      <c r="N1100" s="84"/>
      <c r="O1100" s="84"/>
      <c r="P1100" s="84"/>
      <c r="Q1100" s="84"/>
      <c r="R1100" s="84"/>
      <c r="S1100" s="84"/>
    </row>
    <row r="1101" spans="1:19">
      <c r="A1101" s="629" t="s">
        <v>2261</v>
      </c>
      <c r="B1101" s="248">
        <v>2.0887121511981902E-3</v>
      </c>
      <c r="C1101" s="248">
        <v>2.63977551435329E-3</v>
      </c>
      <c r="D1101" s="248">
        <v>2.56980658684828E-3</v>
      </c>
      <c r="E1101" s="248">
        <v>2.2166438337788302E-3</v>
      </c>
      <c r="F1101" s="248">
        <v>2.8382828287574898E-3</v>
      </c>
      <c r="G1101" s="248">
        <v>1.9072673746577001E-3</v>
      </c>
      <c r="H1101" s="735">
        <v>9.9998600298171992E-4</v>
      </c>
      <c r="I1101" s="735">
        <v>1.5045077502807301E-3</v>
      </c>
      <c r="J1101" s="735">
        <v>9.6694034962685005E-4</v>
      </c>
      <c r="L1101" s="84"/>
      <c r="M1101" s="84"/>
      <c r="N1101" s="84"/>
      <c r="O1101" s="84"/>
      <c r="P1101" s="84"/>
      <c r="Q1101" s="84"/>
      <c r="R1101" s="84"/>
      <c r="S1101" s="84"/>
    </row>
    <row r="1102" spans="1:19">
      <c r="A1102" s="629" t="s">
        <v>2262</v>
      </c>
      <c r="B1102" s="248">
        <v>2.0122020228402798E-3</v>
      </c>
      <c r="C1102" s="248">
        <v>2.77082900237869E-3</v>
      </c>
      <c r="D1102" s="248">
        <v>3.9112919616064497E-3</v>
      </c>
      <c r="E1102" s="248">
        <v>2.1053403455858701E-3</v>
      </c>
      <c r="F1102" s="248">
        <v>2.7392249932222598E-3</v>
      </c>
      <c r="G1102" s="248">
        <v>1.85837499249983E-3</v>
      </c>
      <c r="H1102" s="735">
        <v>9.4969844265465199E-4</v>
      </c>
      <c r="I1102" s="735">
        <v>1.5080795708665099E-3</v>
      </c>
      <c r="J1102" s="735">
        <v>9.1600704467078198E-4</v>
      </c>
      <c r="L1102" s="84"/>
      <c r="M1102" s="84"/>
      <c r="N1102" s="84"/>
      <c r="O1102" s="84"/>
      <c r="P1102" s="84"/>
      <c r="Q1102" s="84"/>
      <c r="R1102" s="84"/>
      <c r="S1102" s="84"/>
    </row>
    <row r="1103" spans="1:19">
      <c r="A1103" s="629" t="s">
        <v>2263</v>
      </c>
      <c r="B1103" s="248">
        <v>1.8852796086628099E-3</v>
      </c>
      <c r="C1103" s="248">
        <v>3.26755788270094E-3</v>
      </c>
      <c r="D1103" s="248">
        <v>3.2686274218432102E-3</v>
      </c>
      <c r="E1103" s="248">
        <v>2.0554122453853001E-3</v>
      </c>
      <c r="F1103" s="248">
        <v>2.6603904155307599E-3</v>
      </c>
      <c r="G1103" s="248">
        <v>1.74638943858697E-3</v>
      </c>
      <c r="H1103" s="735">
        <v>8.9883666606156601E-4</v>
      </c>
      <c r="I1103" s="735">
        <v>1.48225507114786E-3</v>
      </c>
      <c r="J1103" s="735">
        <v>8.6510386971028099E-4</v>
      </c>
      <c r="L1103" s="84"/>
      <c r="M1103" s="84"/>
      <c r="N1103" s="84"/>
      <c r="O1103" s="84"/>
      <c r="P1103" s="84"/>
      <c r="Q1103" s="84"/>
      <c r="R1103" s="84"/>
      <c r="S1103" s="84"/>
    </row>
    <row r="1104" spans="1:19">
      <c r="A1104" s="629" t="s">
        <v>2286</v>
      </c>
      <c r="B1104" s="248">
        <v>1.9240725718666599E-3</v>
      </c>
      <c r="C1104" s="248">
        <v>3.4178555842010998E-3</v>
      </c>
      <c r="D1104" s="248">
        <v>2.8720526851115299E-3</v>
      </c>
      <c r="E1104" s="248">
        <v>2.3189515364632702E-3</v>
      </c>
      <c r="F1104" s="248">
        <v>2.6292143644586902E-3</v>
      </c>
      <c r="G1104" s="248">
        <v>1.76218332288399E-3</v>
      </c>
      <c r="H1104" s="735">
        <v>8.8879689439439E-4</v>
      </c>
      <c r="I1104" s="735">
        <v>1.38350563122071E-3</v>
      </c>
      <c r="J1104" s="735">
        <v>8.5306217101848098E-4</v>
      </c>
      <c r="L1104" s="84"/>
      <c r="M1104" s="84"/>
      <c r="N1104" s="84"/>
      <c r="O1104" s="84"/>
      <c r="P1104" s="84"/>
      <c r="Q1104" s="84"/>
      <c r="R1104" s="84"/>
      <c r="S1104" s="84"/>
    </row>
    <row r="1105" spans="1:19">
      <c r="A1105" s="629" t="s">
        <v>2292</v>
      </c>
      <c r="B1105" s="248">
        <v>1.81552906962112E-3</v>
      </c>
      <c r="C1105" s="248">
        <v>3.0236755169621098E-3</v>
      </c>
      <c r="D1105" s="248">
        <v>2.6072655951958298E-3</v>
      </c>
      <c r="E1105" s="248">
        <v>2.3772329248009801E-3</v>
      </c>
      <c r="F1105" s="248">
        <v>2.5880076788196401E-3</v>
      </c>
      <c r="G1105" s="248">
        <v>1.88219077166236E-3</v>
      </c>
      <c r="H1105" s="735">
        <v>8.4904731503286505E-4</v>
      </c>
      <c r="I1105" s="735">
        <v>1.3377543123951701E-3</v>
      </c>
      <c r="J1105" s="735">
        <v>8.1387710292975702E-4</v>
      </c>
      <c r="L1105" s="84"/>
      <c r="M1105" s="84"/>
      <c r="N1105" s="84"/>
      <c r="O1105" s="84"/>
      <c r="P1105" s="84"/>
      <c r="Q1105" s="84"/>
      <c r="R1105" s="84"/>
      <c r="S1105" s="84"/>
    </row>
    <row r="1106" spans="1:19">
      <c r="A1106" s="629" t="s">
        <v>2293</v>
      </c>
      <c r="B1106" s="248">
        <v>2.0004194536931302E-3</v>
      </c>
      <c r="C1106" s="248">
        <v>3.0108520354431901E-3</v>
      </c>
      <c r="D1106" s="248">
        <v>3.1441150713155401E-3</v>
      </c>
      <c r="E1106" s="248">
        <v>2.3156190633424199E-3</v>
      </c>
      <c r="F1106" s="248">
        <v>2.5664138454657001E-3</v>
      </c>
      <c r="G1106" s="248">
        <v>1.79600694115175E-3</v>
      </c>
      <c r="H1106" s="735">
        <v>8.4976221397658905E-4</v>
      </c>
      <c r="I1106" s="735">
        <v>1.3335718915909601E-3</v>
      </c>
      <c r="J1106" s="735">
        <v>8.1188101960708199E-4</v>
      </c>
      <c r="L1106" s="84"/>
      <c r="M1106" s="84"/>
      <c r="N1106" s="84"/>
      <c r="O1106" s="84"/>
      <c r="P1106" s="84"/>
      <c r="Q1106" s="84"/>
      <c r="R1106" s="84"/>
      <c r="S1106" s="84"/>
    </row>
    <row r="1107" spans="1:19">
      <c r="A1107" s="629" t="s">
        <v>2294</v>
      </c>
      <c r="B1107" s="248">
        <v>1.9806505808966099E-3</v>
      </c>
      <c r="C1107" s="248">
        <v>3.17541654618599E-3</v>
      </c>
      <c r="D1107" s="248">
        <v>2.8695451035225701E-3</v>
      </c>
      <c r="E1107" s="248">
        <v>2.2498927145629898E-3</v>
      </c>
      <c r="F1107" s="248">
        <v>2.5637176412937998E-3</v>
      </c>
      <c r="G1107" s="248">
        <v>1.9503838174114E-3</v>
      </c>
      <c r="H1107" s="735">
        <v>8.6117270151989697E-4</v>
      </c>
      <c r="I1107" s="735">
        <v>1.3382301798936999E-3</v>
      </c>
      <c r="J1107" s="735">
        <v>8.2218506383536095E-4</v>
      </c>
      <c r="L1107" s="84"/>
      <c r="M1107" s="84"/>
      <c r="N1107" s="84"/>
      <c r="O1107" s="84"/>
      <c r="P1107" s="84"/>
      <c r="Q1107" s="84"/>
      <c r="R1107" s="84"/>
      <c r="S1107" s="84"/>
    </row>
    <row r="1108" spans="1:19">
      <c r="A1108" s="629" t="s">
        <v>2295</v>
      </c>
      <c r="B1108" s="248">
        <v>2.17874000838358E-3</v>
      </c>
      <c r="C1108" s="248">
        <v>2.7868170532749999E-3</v>
      </c>
      <c r="D1108" s="248">
        <v>2.8996485113961402E-3</v>
      </c>
      <c r="E1108" s="248">
        <v>2.2387857039969602E-3</v>
      </c>
      <c r="F1108" s="248">
        <v>2.5122824526913499E-3</v>
      </c>
      <c r="G1108" s="248">
        <v>1.95130015045416E-3</v>
      </c>
      <c r="H1108" s="735">
        <v>9.1385065078015005E-4</v>
      </c>
      <c r="I1108" s="735">
        <v>1.2730755808384401E-3</v>
      </c>
      <c r="J1108" s="735">
        <v>8.7302113622624001E-4</v>
      </c>
      <c r="L1108" s="84"/>
      <c r="M1108" s="84"/>
      <c r="N1108" s="84"/>
      <c r="O1108" s="84"/>
      <c r="P1108" s="84"/>
      <c r="Q1108" s="84"/>
      <c r="R1108" s="84"/>
      <c r="S1108" s="84"/>
    </row>
    <row r="1109" spans="1:19">
      <c r="A1109" s="629" t="s">
        <v>2319</v>
      </c>
      <c r="B1109" s="248">
        <v>2.6148848112666E-3</v>
      </c>
      <c r="C1109" s="248">
        <v>4.8298542303832001E-3</v>
      </c>
      <c r="D1109" s="248">
        <v>4.1528983500197904E-3</v>
      </c>
      <c r="E1109" s="248">
        <v>4.5808933104723804E-3</v>
      </c>
      <c r="F1109" s="248">
        <v>3.0132501627731798E-3</v>
      </c>
      <c r="G1109" s="248">
        <v>2.4749327845514099E-3</v>
      </c>
      <c r="H1109" s="735">
        <v>8.7437383604258305E-4</v>
      </c>
      <c r="I1109" s="735">
        <v>1.6373523345223301E-3</v>
      </c>
      <c r="J1109" s="735">
        <v>8.3399194102702298E-4</v>
      </c>
      <c r="L1109" s="84"/>
      <c r="M1109" s="84"/>
      <c r="N1109" s="84"/>
      <c r="O1109" s="84"/>
      <c r="P1109" s="84"/>
      <c r="Q1109" s="84"/>
      <c r="R1109" s="84"/>
      <c r="S1109" s="84"/>
    </row>
    <row r="1110" spans="1:19">
      <c r="A1110" s="629" t="s">
        <v>2320</v>
      </c>
      <c r="B1110" s="248">
        <v>2.5830480037672401E-3</v>
      </c>
      <c r="C1110" s="248">
        <v>3.9231670893792496E-3</v>
      </c>
      <c r="D1110" s="248">
        <v>3.7053965599156101E-3</v>
      </c>
      <c r="E1110" s="248">
        <v>4.1030792629042001E-3</v>
      </c>
      <c r="F1110" s="248">
        <v>3.0240728421258001E-3</v>
      </c>
      <c r="G1110" s="248">
        <v>3.6487739383535898E-3</v>
      </c>
      <c r="H1110" s="735">
        <v>1.1925808965178399E-3</v>
      </c>
      <c r="I1110" s="735">
        <v>1.6229252922088E-3</v>
      </c>
      <c r="J1110" s="735">
        <v>1.1558273941438999E-3</v>
      </c>
      <c r="L1110" s="84"/>
      <c r="M1110" s="84"/>
      <c r="N1110" s="84"/>
      <c r="O1110" s="84"/>
      <c r="P1110" s="84"/>
      <c r="Q1110" s="84"/>
      <c r="R1110" s="84"/>
      <c r="S1110" s="84"/>
    </row>
    <row r="1111" spans="1:19">
      <c r="A1111" s="629" t="s">
        <v>2321</v>
      </c>
      <c r="B1111" s="248">
        <v>2.4648479353034099E-3</v>
      </c>
      <c r="C1111" s="248">
        <v>3.2526540828988499E-3</v>
      </c>
      <c r="D1111" s="248">
        <v>4.0374678766327997E-3</v>
      </c>
      <c r="E1111" s="248">
        <v>4.7415630185655396E-3</v>
      </c>
      <c r="F1111" s="248">
        <v>3.80454409043354E-3</v>
      </c>
      <c r="G1111" s="248">
        <v>3.35823934986282E-3</v>
      </c>
      <c r="H1111" s="735">
        <v>1.33676716646397E-3</v>
      </c>
      <c r="I1111" s="735">
        <v>1.67727484249099E-3</v>
      </c>
      <c r="J1111" s="735">
        <v>1.3079428285799801E-3</v>
      </c>
      <c r="L1111" s="84"/>
      <c r="M1111" s="84"/>
      <c r="N1111" s="84"/>
      <c r="O1111" s="84"/>
      <c r="P1111" s="84"/>
      <c r="Q1111" s="84"/>
      <c r="R1111" s="84"/>
      <c r="S1111" s="84"/>
    </row>
    <row r="1112" spans="1:19">
      <c r="A1112" s="629" t="s">
        <v>2325</v>
      </c>
      <c r="B1112" s="248">
        <v>2.4161938606519998E-3</v>
      </c>
      <c r="C1112" s="248">
        <v>3.36189530630096E-3</v>
      </c>
      <c r="D1112" s="248">
        <v>3.2385400115385599E-3</v>
      </c>
      <c r="E1112" s="248">
        <v>5.1734269581830703E-3</v>
      </c>
      <c r="F1112" s="248">
        <v>3.5929383759769101E-3</v>
      </c>
      <c r="G1112" s="248">
        <v>3.5319486540487202E-3</v>
      </c>
      <c r="H1112" s="735">
        <v>1.34946410555926E-3</v>
      </c>
      <c r="I1112" s="735">
        <v>1.62378623635976E-3</v>
      </c>
      <c r="J1112" s="735">
        <v>1.32563404509638E-3</v>
      </c>
      <c r="L1112" s="84"/>
      <c r="M1112" s="84"/>
      <c r="N1112" s="84"/>
      <c r="O1112" s="84"/>
      <c r="P1112" s="84"/>
      <c r="Q1112" s="84"/>
      <c r="R1112" s="84"/>
      <c r="S1112" s="84"/>
    </row>
    <row r="1113" spans="1:19">
      <c r="A1113" s="629" t="s">
        <v>2326</v>
      </c>
      <c r="B1113" s="248">
        <v>2.2775904590039702E-3</v>
      </c>
      <c r="C1113" s="248">
        <v>2.9540433316729898E-3</v>
      </c>
      <c r="D1113" s="248">
        <v>2.7386051914723101E-3</v>
      </c>
      <c r="E1113" s="248">
        <v>4.8383838282052699E-3</v>
      </c>
      <c r="F1113" s="248">
        <v>3.5044449734579E-3</v>
      </c>
      <c r="G1113" s="248">
        <v>3.2410033687767098E-3</v>
      </c>
      <c r="H1113" s="735">
        <v>1.22817144402912E-3</v>
      </c>
      <c r="I1113" s="735">
        <v>1.49338663030302E-3</v>
      </c>
      <c r="J1113" s="735">
        <v>1.2041023887125999E-3</v>
      </c>
      <c r="L1113" s="84"/>
      <c r="M1113" s="84"/>
      <c r="N1113" s="84"/>
      <c r="O1113" s="84"/>
      <c r="P1113" s="84"/>
      <c r="Q1113" s="84"/>
      <c r="R1113" s="84"/>
      <c r="S1113" s="84"/>
    </row>
    <row r="1114" spans="1:19">
      <c r="A1114" s="629" t="s">
        <v>2771</v>
      </c>
      <c r="B1114" s="248">
        <v>2.1639035679252199E-3</v>
      </c>
      <c r="C1114" s="248">
        <v>3.6127363831194902E-3</v>
      </c>
      <c r="D1114" s="248">
        <v>2.6600552927394899E-3</v>
      </c>
      <c r="E1114" s="248">
        <v>4.2537892919561797E-3</v>
      </c>
      <c r="F1114" s="248">
        <v>3.6706083531453E-3</v>
      </c>
      <c r="G1114" s="248">
        <v>3.0047703458032102E-3</v>
      </c>
      <c r="H1114" s="735">
        <v>1.16896337964566E-3</v>
      </c>
      <c r="I1114" s="735">
        <v>1.3872618599447401E-3</v>
      </c>
      <c r="J1114" s="735">
        <v>1.1428647863021299E-3</v>
      </c>
      <c r="L1114" s="84"/>
      <c r="M1114" s="84"/>
      <c r="N1114" s="84"/>
      <c r="O1114" s="84"/>
      <c r="P1114" s="84"/>
      <c r="Q1114" s="84"/>
      <c r="R1114" s="84"/>
      <c r="S1114" s="84"/>
    </row>
    <row r="1115" spans="1:19">
      <c r="A1115" s="629" t="s">
        <v>2772</v>
      </c>
      <c r="B1115" s="248">
        <v>2.00459833167525E-3</v>
      </c>
      <c r="C1115" s="248">
        <v>2.9554486726248602E-3</v>
      </c>
      <c r="D1115" s="248">
        <v>2.6579462791460201E-3</v>
      </c>
      <c r="E1115" s="248">
        <v>4.0692070717688296E-3</v>
      </c>
      <c r="F1115" s="248">
        <v>3.45973001285906E-3</v>
      </c>
      <c r="G1115" s="248">
        <v>2.7648890809452899E-3</v>
      </c>
      <c r="H1115" s="735">
        <v>1.07882494064576E-3</v>
      </c>
      <c r="I1115" s="735">
        <v>1.3131164878677601E-3</v>
      </c>
      <c r="J1115" s="735">
        <v>1.05213933556309E-3</v>
      </c>
      <c r="L1115" s="84"/>
      <c r="M1115" s="84"/>
      <c r="N1115" s="84"/>
      <c r="O1115" s="84"/>
      <c r="P1115" s="84"/>
      <c r="Q1115" s="84"/>
      <c r="R1115" s="84"/>
      <c r="S1115" s="84"/>
    </row>
    <row r="1116" spans="1:19">
      <c r="A1116" s="629" t="s">
        <v>2773</v>
      </c>
      <c r="B1116" s="248">
        <v>1.8816174806954699E-3</v>
      </c>
      <c r="C1116" s="248">
        <v>2.8267676762295099E-3</v>
      </c>
      <c r="D1116" s="248">
        <v>2.2565932415963201E-3</v>
      </c>
      <c r="E1116" s="248">
        <v>3.5535962474088599E-3</v>
      </c>
      <c r="F1116" s="248">
        <v>3.27070627109901E-3</v>
      </c>
      <c r="G1116" s="248">
        <v>2.5530930430096598E-3</v>
      </c>
      <c r="H1116" s="735">
        <v>1.13334138776586E-3</v>
      </c>
      <c r="I1116" s="735">
        <v>1.21643826042342E-3</v>
      </c>
      <c r="J1116" s="735">
        <v>1.1046151893613001E-3</v>
      </c>
      <c r="L1116" s="84"/>
      <c r="M1116" s="84"/>
      <c r="N1116" s="84"/>
      <c r="O1116" s="84"/>
      <c r="P1116" s="84"/>
      <c r="Q1116" s="84"/>
      <c r="R1116" s="84"/>
      <c r="S1116" s="84"/>
    </row>
    <row r="1117" spans="1:19">
      <c r="A1117" s="629" t="s">
        <v>2774</v>
      </c>
      <c r="B1117" s="248">
        <v>1.7611169448869301E-3</v>
      </c>
      <c r="C1117" s="248">
        <v>2.75457977539755E-3</v>
      </c>
      <c r="D1117" s="248">
        <v>2.3483434955093902E-3</v>
      </c>
      <c r="E1117" s="248">
        <v>3.1147615747767901E-3</v>
      </c>
      <c r="F1117" s="248">
        <v>3.0941465466852499E-3</v>
      </c>
      <c r="G1117" s="248">
        <v>2.4812896277458698E-3</v>
      </c>
      <c r="H1117" s="735">
        <v>1.1420448933214E-3</v>
      </c>
      <c r="I1117" s="735">
        <v>1.11758489298123E-3</v>
      </c>
      <c r="J1117" s="735">
        <v>1.11197580659381E-3</v>
      </c>
      <c r="L1117" s="84"/>
      <c r="M1117" s="84"/>
      <c r="N1117" s="84"/>
      <c r="O1117" s="84"/>
      <c r="P1117" s="84"/>
      <c r="Q1117" s="84"/>
      <c r="R1117" s="84"/>
      <c r="S1117" s="84"/>
    </row>
    <row r="1118" spans="1:19">
      <c r="A1118" s="629" t="s">
        <v>2775</v>
      </c>
      <c r="B1118" s="248">
        <v>1.6716876061984201E-3</v>
      </c>
      <c r="C1118" s="248">
        <v>2.6336720548907999E-3</v>
      </c>
      <c r="D1118" s="248">
        <v>4.4845232463326702E-3</v>
      </c>
      <c r="E1118" s="248">
        <v>2.8237745083091702E-3</v>
      </c>
      <c r="F1118" s="248">
        <v>3.02887589603859E-3</v>
      </c>
      <c r="G1118" s="248">
        <v>2.3022350858645799E-3</v>
      </c>
      <c r="H1118" s="735">
        <v>1.0566943058912799E-3</v>
      </c>
      <c r="I1118" s="735">
        <v>1.0412595316205699E-3</v>
      </c>
      <c r="J1118" s="735">
        <v>1.02670996382538E-3</v>
      </c>
      <c r="L1118" s="84"/>
      <c r="M1118" s="84"/>
      <c r="N1118" s="84"/>
      <c r="O1118" s="84"/>
      <c r="P1118" s="84"/>
      <c r="Q1118" s="84"/>
      <c r="R1118" s="84"/>
      <c r="S1118" s="84"/>
    </row>
    <row r="1119" spans="1:19">
      <c r="A1119" s="629" t="s">
        <v>2776</v>
      </c>
      <c r="B1119" s="248">
        <v>1.60484677584827E-3</v>
      </c>
      <c r="C1119" s="248">
        <v>2.7678634651306798E-3</v>
      </c>
      <c r="D1119" s="248">
        <v>3.3229429896892999E-3</v>
      </c>
      <c r="E1119" s="248">
        <v>2.6472223692716101E-3</v>
      </c>
      <c r="F1119" s="248">
        <v>3.1053448518933899E-3</v>
      </c>
      <c r="G1119" s="248">
        <v>2.16321761265753E-3</v>
      </c>
      <c r="H1119" s="735">
        <v>1.7135333711578099E-3</v>
      </c>
      <c r="I1119" s="735">
        <v>9.8281958612573606E-4</v>
      </c>
      <c r="J1119" s="735">
        <v>1.6593655294741101E-3</v>
      </c>
      <c r="L1119" s="84"/>
      <c r="M1119" s="84"/>
      <c r="N1119" s="84"/>
      <c r="O1119" s="84"/>
      <c r="P1119" s="84"/>
      <c r="Q1119" s="84"/>
      <c r="R1119" s="84"/>
      <c r="S1119" s="84"/>
    </row>
    <row r="1120" spans="1:19">
      <c r="A1120" s="629" t="s">
        <v>2777</v>
      </c>
      <c r="B1120" s="248">
        <v>1.59751834098825E-3</v>
      </c>
      <c r="C1120" s="248">
        <v>3.6085497286963402E-3</v>
      </c>
      <c r="D1120" s="248">
        <v>3.0499142508050199E-3</v>
      </c>
      <c r="E1120" s="248">
        <v>2.4204145958910501E-3</v>
      </c>
      <c r="F1120" s="248">
        <v>3.34551571541282E-3</v>
      </c>
      <c r="G1120" s="248">
        <v>2.65000986148641E-3</v>
      </c>
      <c r="H1120" s="735">
        <v>1.5461484550836099E-3</v>
      </c>
      <c r="I1120" s="735">
        <v>1.00850739786067E-3</v>
      </c>
      <c r="J1120" s="735">
        <v>1.4980751756517401E-3</v>
      </c>
      <c r="L1120" s="84"/>
      <c r="M1120" s="84"/>
      <c r="N1120" s="84"/>
      <c r="O1120" s="84"/>
      <c r="P1120" s="84"/>
      <c r="Q1120" s="84"/>
      <c r="R1120" s="84"/>
      <c r="S1120" s="84"/>
    </row>
    <row r="1121" spans="1:19">
      <c r="A1121" s="629" t="s">
        <v>2778</v>
      </c>
      <c r="B1121" s="248">
        <v>1.65788234972907E-3</v>
      </c>
      <c r="C1121" s="248">
        <v>3.8245714663668099E-3</v>
      </c>
      <c r="D1121" s="248">
        <v>3.1745351570095798E-3</v>
      </c>
      <c r="E1121" s="248">
        <v>3.3168824390356799E-3</v>
      </c>
      <c r="F1121" s="248">
        <v>3.6410353099295E-3</v>
      </c>
      <c r="G1121" s="248">
        <v>2.7725938407083101E-3</v>
      </c>
      <c r="H1121" s="735">
        <v>2.6353151388622E-3</v>
      </c>
      <c r="I1121" s="735">
        <v>1.15302106630947E-3</v>
      </c>
      <c r="J1121" s="735">
        <v>2.6097229280395398E-3</v>
      </c>
      <c r="L1121" s="84"/>
      <c r="M1121" s="84"/>
      <c r="N1121" s="84"/>
      <c r="O1121" s="84"/>
      <c r="P1121" s="84"/>
      <c r="Q1121" s="84"/>
      <c r="R1121" s="84"/>
      <c r="S1121" s="84"/>
    </row>
    <row r="1122" spans="1:19">
      <c r="A1122" s="629" t="s">
        <v>2779</v>
      </c>
      <c r="B1122" s="248">
        <v>1.79251129707657E-3</v>
      </c>
      <c r="C1122" s="248">
        <v>3.6086478433236002E-3</v>
      </c>
      <c r="D1122" s="248">
        <v>4.2478815493950601E-3</v>
      </c>
      <c r="E1122" s="248">
        <v>3.0704338194094002E-3</v>
      </c>
      <c r="F1122" s="248">
        <v>3.4310795760716301E-3</v>
      </c>
      <c r="G1122" s="248">
        <v>2.9702325339989598E-3</v>
      </c>
      <c r="H1122" s="735">
        <v>2.9142908382021001E-3</v>
      </c>
      <c r="I1122" s="735">
        <v>1.25763568828748E-3</v>
      </c>
      <c r="J1122" s="735">
        <v>2.9029179210020399E-3</v>
      </c>
      <c r="L1122" s="84"/>
      <c r="M1122" s="84"/>
      <c r="N1122" s="84"/>
      <c r="O1122" s="84"/>
      <c r="P1122" s="84"/>
      <c r="Q1122" s="84"/>
      <c r="R1122" s="84"/>
      <c r="S1122" s="84"/>
    </row>
    <row r="1123" spans="1:19">
      <c r="A1123" s="629" t="s">
        <v>2780</v>
      </c>
      <c r="B1123" s="248">
        <v>1.69770953310611E-3</v>
      </c>
      <c r="C1123" s="248">
        <v>2.9816574173332699E-3</v>
      </c>
      <c r="D1123" s="248">
        <v>3.11014104912564E-3</v>
      </c>
      <c r="E1123" s="248">
        <v>2.7629048622975598E-3</v>
      </c>
      <c r="F1123" s="248">
        <v>3.3853968954244001E-3</v>
      </c>
      <c r="G1123" s="248">
        <v>2.7338553254894998E-3</v>
      </c>
      <c r="H1123" s="735">
        <v>2.57021332745506E-3</v>
      </c>
      <c r="I1123" s="735">
        <v>1.2864368223330399E-3</v>
      </c>
      <c r="J1123" s="735">
        <v>2.5616111185488401E-3</v>
      </c>
      <c r="L1123" s="84"/>
      <c r="M1123" s="84"/>
      <c r="N1123" s="84"/>
      <c r="O1123" s="84"/>
      <c r="P1123" s="84"/>
      <c r="Q1123" s="84"/>
      <c r="R1123" s="84"/>
      <c r="S1123" s="84"/>
    </row>
    <row r="1124" spans="1:19">
      <c r="A1124" s="629" t="s">
        <v>2781</v>
      </c>
      <c r="B1124" s="248">
        <v>1.72930917581329E-3</v>
      </c>
      <c r="C1124" s="248">
        <v>2.8524176984979798E-3</v>
      </c>
      <c r="D1124" s="248">
        <v>3.6168079064027902E-3</v>
      </c>
      <c r="E1124" s="248">
        <v>2.5055045370006401E-3</v>
      </c>
      <c r="F1124" s="248">
        <v>3.2044111857293502E-3</v>
      </c>
      <c r="G1124" s="248">
        <v>2.67062936749757E-3</v>
      </c>
      <c r="H1124" s="735">
        <v>2.2412424794063602E-3</v>
      </c>
      <c r="I1124" s="735">
        <v>1.23327972719571E-3</v>
      </c>
      <c r="J1124" s="735">
        <v>2.2332351397379101E-3</v>
      </c>
      <c r="L1124" s="84"/>
      <c r="M1124" s="84"/>
      <c r="N1124" s="84"/>
      <c r="O1124" s="84"/>
      <c r="P1124" s="84"/>
      <c r="Q1124" s="84"/>
      <c r="R1124" s="84"/>
      <c r="S1124" s="84"/>
    </row>
    <row r="1125" spans="1:19">
      <c r="A1125" s="629" t="s">
        <v>2928</v>
      </c>
      <c r="B1125" s="248">
        <v>1.64403150277536E-3</v>
      </c>
      <c r="C1125" s="248">
        <v>2.6547451524226999E-3</v>
      </c>
      <c r="D1125" s="248">
        <v>3.0411952985184899E-3</v>
      </c>
      <c r="E1125" s="248">
        <v>2.32448365588244E-3</v>
      </c>
      <c r="F1125" s="248">
        <v>3.05229111440097E-3</v>
      </c>
      <c r="G1125" s="248">
        <v>2.4935344830055001E-3</v>
      </c>
      <c r="H1125" s="735">
        <v>2.0879187632173901E-3</v>
      </c>
      <c r="I1125" s="735">
        <v>1.13026607962497E-3</v>
      </c>
      <c r="J1125" s="735">
        <v>2.08066902238259E-3</v>
      </c>
      <c r="L1125" s="84"/>
      <c r="M1125" s="84"/>
      <c r="N1125" s="84"/>
      <c r="O1125" s="84"/>
      <c r="P1125" s="84"/>
      <c r="Q1125" s="84"/>
      <c r="R1125" s="84"/>
      <c r="S1125" s="84"/>
    </row>
    <row r="1126" spans="1:19">
      <c r="A1126" s="629" t="s">
        <v>2929</v>
      </c>
      <c r="B1126" s="248">
        <v>1.55986022063671E-3</v>
      </c>
      <c r="C1126" s="248">
        <v>3.3735090657330499E-3</v>
      </c>
      <c r="D1126" s="248">
        <v>2.4565741456283401E-3</v>
      </c>
      <c r="E1126" s="248">
        <v>2.19642210365138E-3</v>
      </c>
      <c r="F1126" s="248">
        <v>2.9162769021956999E-3</v>
      </c>
      <c r="G1126" s="248">
        <v>2.3242595481066798E-3</v>
      </c>
      <c r="H1126" s="735">
        <v>2.5141242491901901E-3</v>
      </c>
      <c r="I1126" s="735">
        <v>1.05642426239459E-3</v>
      </c>
      <c r="J1126" s="735">
        <v>2.5161116792269101E-3</v>
      </c>
      <c r="L1126" s="84"/>
      <c r="M1126" s="84"/>
      <c r="N1126" s="84"/>
      <c r="O1126" s="84"/>
      <c r="P1126" s="84"/>
      <c r="Q1126" s="84"/>
      <c r="R1126" s="84"/>
      <c r="S1126" s="84"/>
    </row>
    <row r="1127" spans="1:19">
      <c r="A1127" s="629" t="s">
        <v>2930</v>
      </c>
      <c r="B1127" s="248">
        <v>1.5863884906341E-3</v>
      </c>
      <c r="C1127" s="248">
        <v>3.3201895951411901E-3</v>
      </c>
      <c r="D1127" s="248">
        <v>2.4652721796508299E-3</v>
      </c>
      <c r="E1127" s="248">
        <v>2.0324848293996199E-3</v>
      </c>
      <c r="F1127" s="248">
        <v>2.8044434801921402E-3</v>
      </c>
      <c r="G1127" s="248">
        <v>2.1610719869346101E-3</v>
      </c>
      <c r="H1127" s="735">
        <v>2.6694739927851799E-3</v>
      </c>
      <c r="I1127" s="735">
        <v>1.05435847237605E-3</v>
      </c>
      <c r="J1127" s="735">
        <v>2.66917384271573E-3</v>
      </c>
      <c r="L1127" s="84"/>
      <c r="M1127" s="84"/>
      <c r="N1127" s="84"/>
      <c r="O1127" s="84"/>
      <c r="P1127" s="84"/>
      <c r="Q1127" s="84"/>
      <c r="R1127" s="84"/>
      <c r="S1127" s="84"/>
    </row>
    <row r="1128" spans="1:19">
      <c r="A1128" s="629" t="s">
        <v>2931</v>
      </c>
      <c r="B1128" s="248">
        <v>1.58298579512253E-3</v>
      </c>
      <c r="C1128" s="248">
        <v>2.8483290711085198E-3</v>
      </c>
      <c r="D1128" s="248">
        <v>2.54479712038577E-3</v>
      </c>
      <c r="E1128" s="248">
        <v>2.0070035605419399E-3</v>
      </c>
      <c r="F1128" s="248">
        <v>2.6749698939761198E-3</v>
      </c>
      <c r="G1128" s="248">
        <v>2.0509957537925799E-3</v>
      </c>
      <c r="H1128" s="735">
        <v>2.3139188205080902E-3</v>
      </c>
      <c r="I1128" s="735">
        <v>9.7837785845350305E-4</v>
      </c>
      <c r="J1128" s="735">
        <v>2.3132444715358198E-3</v>
      </c>
      <c r="L1128" s="84"/>
      <c r="M1128" s="84"/>
      <c r="N1128" s="84"/>
      <c r="O1128" s="84"/>
      <c r="P1128" s="84"/>
      <c r="Q1128" s="84"/>
      <c r="R1128" s="84"/>
      <c r="S1128" s="84"/>
    </row>
    <row r="1129" spans="1:19">
      <c r="A1129" s="629" t="s">
        <v>2932</v>
      </c>
      <c r="B1129" s="248">
        <v>1.5142377744768801E-3</v>
      </c>
      <c r="C1129" s="248">
        <v>4.4495095071514501E-3</v>
      </c>
      <c r="D1129" s="248">
        <v>2.22361182316485E-3</v>
      </c>
      <c r="E1129" s="248">
        <v>1.8845316891763599E-3</v>
      </c>
      <c r="F1129" s="248">
        <v>2.56158023901293E-3</v>
      </c>
      <c r="G1129" s="248">
        <v>1.9716744912303399E-3</v>
      </c>
      <c r="H1129" s="735">
        <v>2.0997890617064701E-3</v>
      </c>
      <c r="I1129" s="735">
        <v>1.1412378346119501E-3</v>
      </c>
      <c r="J1129" s="735">
        <v>2.099278965458E-3</v>
      </c>
      <c r="L1129" s="84"/>
      <c r="M1129" s="84"/>
      <c r="N1129" s="84"/>
      <c r="O1129" s="84"/>
      <c r="P1129" s="84"/>
      <c r="Q1129" s="84"/>
      <c r="R1129" s="84"/>
      <c r="S1129" s="84"/>
    </row>
    <row r="1130" spans="1:19">
      <c r="A1130" s="629" t="s">
        <v>2933</v>
      </c>
      <c r="B1130" s="248">
        <v>1.5265865260883601E-3</v>
      </c>
      <c r="C1130" s="248">
        <v>3.3334200626505598E-3</v>
      </c>
      <c r="D1130" s="248">
        <v>2.0599390816273002E-3</v>
      </c>
      <c r="E1130" s="248">
        <v>1.7866585456207699E-3</v>
      </c>
      <c r="F1130" s="248">
        <v>2.5861774695381898E-3</v>
      </c>
      <c r="G1130" s="248">
        <v>1.92668188286375E-3</v>
      </c>
      <c r="H1130" s="735">
        <v>1.8587389747083099E-3</v>
      </c>
      <c r="I1130" s="735">
        <v>1.2037857785826701E-3</v>
      </c>
      <c r="J1130" s="735">
        <v>1.85529365734351E-3</v>
      </c>
      <c r="L1130" s="84"/>
      <c r="M1130" s="84"/>
      <c r="N1130" s="84"/>
      <c r="O1130" s="84"/>
      <c r="P1130" s="84"/>
      <c r="Q1130" s="84"/>
      <c r="R1130" s="84"/>
      <c r="S1130" s="84"/>
    </row>
    <row r="1131" spans="1:19">
      <c r="A1131" s="629" t="s">
        <v>2984</v>
      </c>
      <c r="B1131" s="248">
        <v>1.48610076488583E-3</v>
      </c>
      <c r="C1131" s="248">
        <v>3.2750472272049199E-3</v>
      </c>
      <c r="D1131" s="248">
        <v>3.15549963125056E-3</v>
      </c>
      <c r="E1131" s="248">
        <v>1.78623906252431E-3</v>
      </c>
      <c r="F1131" s="248">
        <v>2.64089189827407E-3</v>
      </c>
      <c r="G1131" s="248">
        <v>1.9449364349616101E-3</v>
      </c>
      <c r="H1131" s="735">
        <v>1.6726283773311999E-3</v>
      </c>
      <c r="I1131" s="735">
        <v>1.11918057711292E-3</v>
      </c>
      <c r="J1131" s="735">
        <v>1.66585278669762E-3</v>
      </c>
      <c r="L1131" s="84"/>
      <c r="M1131" s="84"/>
      <c r="N1131" s="84"/>
      <c r="O1131" s="84"/>
      <c r="P1131" s="84"/>
      <c r="Q1131" s="84"/>
      <c r="R1131" s="84"/>
      <c r="S1131" s="84"/>
    </row>
    <row r="1132" spans="1:19">
      <c r="A1132" s="629" t="s">
        <v>2985</v>
      </c>
      <c r="B1132" s="248">
        <v>1.6662754882383101E-3</v>
      </c>
      <c r="C1132" s="248">
        <v>3.0555485894821202E-3</v>
      </c>
      <c r="D1132" s="248">
        <v>3.7834293763561299E-3</v>
      </c>
      <c r="E1132" s="248">
        <v>1.72680839414709E-3</v>
      </c>
      <c r="F1132" s="248">
        <v>2.71486643316816E-3</v>
      </c>
      <c r="G1132" s="248">
        <v>2.4550977009507101E-3</v>
      </c>
      <c r="H1132" s="735">
        <v>1.6067573462180201E-3</v>
      </c>
      <c r="I1132" s="735">
        <v>1.0867314592967899E-3</v>
      </c>
      <c r="J1132" s="735">
        <v>1.5958867459946E-3</v>
      </c>
      <c r="L1132" s="84"/>
      <c r="M1132" s="84"/>
      <c r="N1132" s="84"/>
      <c r="O1132" s="84"/>
      <c r="P1132" s="84"/>
      <c r="Q1132" s="84"/>
      <c r="R1132" s="84"/>
      <c r="S1132" s="84"/>
    </row>
    <row r="1133" spans="1:19">
      <c r="A1133" s="629" t="s">
        <v>2986</v>
      </c>
      <c r="B1133" s="248">
        <v>1.74188723544918E-3</v>
      </c>
      <c r="C1133" s="248">
        <v>3.2092004886000499E-3</v>
      </c>
      <c r="D1133" s="248">
        <v>3.61462332302257E-3</v>
      </c>
      <c r="E1133" s="248">
        <v>2.2275920007344199E-3</v>
      </c>
      <c r="F1133" s="248">
        <v>2.7396104878606099E-3</v>
      </c>
      <c r="G1133" s="248">
        <v>2.8754900843581698E-3</v>
      </c>
      <c r="H1133" s="735">
        <v>1.51042536137111E-3</v>
      </c>
      <c r="I1133" s="735">
        <v>1.09636417992718E-3</v>
      </c>
      <c r="J1133" s="735">
        <v>1.49753486371188E-3</v>
      </c>
      <c r="L1133" s="84"/>
      <c r="M1133" s="84"/>
      <c r="N1133" s="84"/>
      <c r="O1133" s="84"/>
      <c r="P1133" s="84"/>
      <c r="Q1133" s="84"/>
      <c r="R1133" s="84"/>
      <c r="S1133" s="84"/>
    </row>
    <row r="1134" spans="1:19">
      <c r="A1134" s="629" t="s">
        <v>2987</v>
      </c>
      <c r="B1134" s="248">
        <v>1.8072827743313999E-3</v>
      </c>
      <c r="C1134" s="248">
        <v>4.2516901423884298E-3</v>
      </c>
      <c r="D1134" s="248">
        <v>3.5333555852612099E-3</v>
      </c>
      <c r="E1134" s="248">
        <v>2.05573428509369E-3</v>
      </c>
      <c r="F1134" s="248">
        <v>2.6181730894956198E-3</v>
      </c>
      <c r="G1134" s="248">
        <v>2.65098846525119E-3</v>
      </c>
      <c r="H1134" s="735">
        <v>1.3658259013971199E-3</v>
      </c>
      <c r="I1134" s="735">
        <v>1.42562315555375E-3</v>
      </c>
      <c r="J1134" s="735">
        <v>1.3507968552433499E-3</v>
      </c>
      <c r="L1134" s="84"/>
      <c r="M1134" s="84"/>
      <c r="N1134" s="84"/>
      <c r="O1134" s="84"/>
      <c r="P1134" s="84"/>
      <c r="Q1134" s="84"/>
      <c r="R1134" s="84"/>
      <c r="S1134" s="84"/>
    </row>
    <row r="1135" spans="1:19">
      <c r="A1135" s="629" t="s">
        <v>2988</v>
      </c>
      <c r="B1135" s="248">
        <v>3.13966080345151E-3</v>
      </c>
      <c r="C1135" s="248">
        <v>8.5117665127789205E-3</v>
      </c>
      <c r="D1135" s="248">
        <v>4.6540595264449999E-3</v>
      </c>
      <c r="E1135" s="248">
        <v>3.3679007609180201E-3</v>
      </c>
      <c r="F1135" s="248">
        <v>3.9847833261176099E-3</v>
      </c>
      <c r="G1135" s="248">
        <v>3.67599557860925E-3</v>
      </c>
      <c r="H1135" s="735">
        <v>2.2507871775160801E-3</v>
      </c>
      <c r="I1135" s="735">
        <v>2.4463992685530098E-3</v>
      </c>
      <c r="J1135" s="735">
        <v>2.2581978598592701E-3</v>
      </c>
      <c r="L1135" s="84"/>
      <c r="M1135" s="84"/>
      <c r="N1135" s="84"/>
      <c r="O1135" s="84"/>
      <c r="P1135" s="84"/>
      <c r="Q1135" s="84"/>
      <c r="R1135" s="84"/>
      <c r="S1135" s="84"/>
    </row>
    <row r="1136" spans="1:19">
      <c r="A1136" s="629" t="s">
        <v>2989</v>
      </c>
      <c r="B1136" s="248">
        <v>3.0732914873716302E-3</v>
      </c>
      <c r="C1136" s="248">
        <v>5.3900229964264201E-3</v>
      </c>
      <c r="D1136" s="248">
        <v>5.5322955320681296E-3</v>
      </c>
      <c r="E1136" s="248">
        <v>3.5127591278070699E-3</v>
      </c>
      <c r="F1136" s="248">
        <v>3.7079066845613902E-3</v>
      </c>
      <c r="G1136" s="248">
        <v>3.3658840625381001E-3</v>
      </c>
      <c r="H1136" s="735">
        <v>4.2286396055819103E-3</v>
      </c>
      <c r="I1136" s="735">
        <v>3.3995617173455698E-3</v>
      </c>
      <c r="J1136" s="735">
        <v>4.2752951910208399E-3</v>
      </c>
      <c r="L1136" s="84"/>
      <c r="M1136" s="84"/>
      <c r="N1136" s="84"/>
      <c r="O1136" s="84"/>
      <c r="P1136" s="84"/>
      <c r="Q1136" s="84"/>
      <c r="R1136" s="84"/>
      <c r="S1136" s="84"/>
    </row>
    <row r="1137" spans="1:19">
      <c r="A1137" s="629" t="s">
        <v>3045</v>
      </c>
      <c r="B1137" s="248">
        <v>2.82667358160579E-3</v>
      </c>
      <c r="C1137" s="248">
        <v>3.7209473970957899E-3</v>
      </c>
      <c r="D1137" s="248">
        <v>3.77032073356046E-3</v>
      </c>
      <c r="E1137" s="248">
        <v>3.4518581021075901E-3</v>
      </c>
      <c r="F1137" s="248">
        <v>3.7535016283221801E-3</v>
      </c>
      <c r="G1137" s="248">
        <v>3.1429046834958599E-3</v>
      </c>
      <c r="H1137" s="735">
        <v>5.2985867337478898E-3</v>
      </c>
      <c r="I1137" s="735">
        <v>3.0817084172245599E-3</v>
      </c>
      <c r="J1137" s="735">
        <v>5.3659154396784202E-3</v>
      </c>
      <c r="L1137" s="84"/>
      <c r="M1137" s="84"/>
      <c r="N1137" s="84"/>
      <c r="O1137" s="84"/>
      <c r="P1137" s="84"/>
      <c r="Q1137" s="84"/>
      <c r="R1137" s="84"/>
      <c r="S1137" s="84"/>
    </row>
    <row r="1138" spans="1:19">
      <c r="A1138" s="629" t="s">
        <v>3046</v>
      </c>
      <c r="B1138" s="248">
        <v>2.5781826335662698E-3</v>
      </c>
      <c r="C1138" s="248">
        <v>3.2014401744170301E-3</v>
      </c>
      <c r="D1138" s="248">
        <v>3.8673153797882998E-3</v>
      </c>
      <c r="E1138" s="248">
        <v>3.07372733665515E-3</v>
      </c>
      <c r="F1138" s="248">
        <v>3.6823263814302399E-3</v>
      </c>
      <c r="G1138" s="248">
        <v>2.8876899053867301E-3</v>
      </c>
      <c r="H1138" s="735">
        <v>4.5929427057140497E-3</v>
      </c>
      <c r="I1138" s="735">
        <v>2.8810945306735301E-3</v>
      </c>
      <c r="J1138" s="735">
        <v>4.6602578329523296E-3</v>
      </c>
      <c r="L1138" s="84"/>
      <c r="M1138" s="84"/>
      <c r="N1138" s="84"/>
      <c r="O1138" s="84"/>
      <c r="P1138" s="84"/>
      <c r="Q1138" s="84"/>
      <c r="R1138" s="84"/>
      <c r="S1138" s="84"/>
    </row>
    <row r="1139" spans="1:19">
      <c r="A1139" s="629" t="s">
        <v>3047</v>
      </c>
      <c r="B1139" s="248">
        <v>2.5076175974901899E-3</v>
      </c>
      <c r="C1139" s="248">
        <v>3.8338224790355801E-3</v>
      </c>
      <c r="D1139" s="248">
        <v>3.7327199172525602E-3</v>
      </c>
      <c r="E1139" s="248">
        <v>4.9816541873435802E-3</v>
      </c>
      <c r="F1139" s="248">
        <v>4.1762145257041297E-3</v>
      </c>
      <c r="G1139" s="248">
        <v>3.4944669451230899E-3</v>
      </c>
      <c r="H1139" s="735">
        <v>3.8952861148229198E-3</v>
      </c>
      <c r="I1139" s="735">
        <v>2.8723713180931801E-3</v>
      </c>
      <c r="J1139" s="735">
        <v>3.9561466564460102E-3</v>
      </c>
      <c r="L1139" s="84"/>
      <c r="M1139" s="84"/>
      <c r="N1139" s="84"/>
      <c r="O1139" s="84"/>
      <c r="P1139" s="84"/>
      <c r="Q1139" s="84"/>
      <c r="R1139" s="84"/>
      <c r="S1139" s="84"/>
    </row>
    <row r="1140" spans="1:19">
      <c r="A1140" s="629" t="s">
        <v>3050</v>
      </c>
      <c r="B1140" s="248">
        <v>2.64226354974366E-3</v>
      </c>
      <c r="C1140" s="248">
        <v>3.7696790471577301E-3</v>
      </c>
      <c r="D1140" s="248">
        <v>5.0202659120028199E-3</v>
      </c>
      <c r="E1140" s="248">
        <v>4.43084371145731E-3</v>
      </c>
      <c r="F1140" s="248">
        <v>3.9580981322672199E-3</v>
      </c>
      <c r="G1140" s="248">
        <v>3.61391632522764E-3</v>
      </c>
      <c r="H1140" s="735">
        <v>3.5653218645593501E-3</v>
      </c>
      <c r="I1140" s="735">
        <v>3.1106031497424701E-3</v>
      </c>
      <c r="J1140" s="735">
        <v>3.6266541926032701E-3</v>
      </c>
      <c r="L1140" s="84"/>
      <c r="M1140" s="84"/>
      <c r="N1140" s="84"/>
      <c r="O1140" s="84"/>
      <c r="P1140" s="84"/>
      <c r="Q1140" s="84"/>
      <c r="R1140" s="84"/>
      <c r="S1140" s="84"/>
    </row>
    <row r="1141" spans="1:19">
      <c r="A1141" s="629" t="s">
        <v>3927</v>
      </c>
      <c r="B1141" s="248">
        <v>2.7803046379901298E-3</v>
      </c>
      <c r="C1141" s="248">
        <v>3.3364995822091001E-3</v>
      </c>
      <c r="D1141" s="248">
        <v>6.8070389537521897E-3</v>
      </c>
      <c r="E1141" s="248">
        <v>4.1214072495701403E-3</v>
      </c>
      <c r="F1141" s="248">
        <v>3.7447205342743899E-3</v>
      </c>
      <c r="G1141" s="248">
        <v>3.65211506317396E-3</v>
      </c>
      <c r="H1141" s="735">
        <v>3.5201785720660101E-3</v>
      </c>
      <c r="I1141" s="735">
        <v>2.8860642314597201E-3</v>
      </c>
      <c r="J1141" s="735">
        <v>3.5780377859690599E-3</v>
      </c>
      <c r="L1141" s="84"/>
      <c r="M1141" s="84"/>
      <c r="N1141" s="84"/>
      <c r="O1141" s="84"/>
      <c r="P1141" s="84"/>
      <c r="Q1141" s="84"/>
      <c r="R1141" s="84"/>
      <c r="S1141" s="84"/>
    </row>
    <row r="1142" spans="1:19">
      <c r="A1142" s="629" t="s">
        <v>3967</v>
      </c>
      <c r="B1142" s="248">
        <v>2.7777538578388E-3</v>
      </c>
      <c r="C1142" s="248">
        <v>5.0072093883023602E-3</v>
      </c>
      <c r="D1142" s="248">
        <v>4.4625971392235897E-3</v>
      </c>
      <c r="E1142" s="248">
        <v>5.26766589578771E-3</v>
      </c>
      <c r="F1142" s="248">
        <v>4.0291119634134204E-3</v>
      </c>
      <c r="G1142" s="248">
        <v>3.9324346034446999E-3</v>
      </c>
      <c r="H1142" s="735">
        <v>3.3213592580634299E-3</v>
      </c>
      <c r="I1142" s="735">
        <v>2.5716999921440399E-3</v>
      </c>
      <c r="J1142" s="735">
        <v>3.38719080448751E-3</v>
      </c>
      <c r="L1142" s="84"/>
      <c r="M1142" s="84"/>
      <c r="N1142" s="84"/>
      <c r="O1142" s="84"/>
      <c r="P1142" s="84"/>
      <c r="Q1142" s="84"/>
      <c r="R1142" s="84"/>
      <c r="S1142" s="84"/>
    </row>
    <row r="1143" spans="1:19">
      <c r="A1143" s="629" t="s">
        <v>3968</v>
      </c>
      <c r="B1143" s="248">
        <v>2.7708386530115601E-3</v>
      </c>
      <c r="C1143" s="248">
        <v>4.5177451458468703E-3</v>
      </c>
      <c r="D1143" s="248">
        <v>4.0134760668938596E-3</v>
      </c>
      <c r="E1143" s="248">
        <v>4.4925263295564804E-3</v>
      </c>
      <c r="F1143" s="248">
        <v>3.7607628874355699E-3</v>
      </c>
      <c r="G1143" s="248">
        <v>3.8201044213312398E-3</v>
      </c>
      <c r="H1143" s="735">
        <v>3.03263498319654E-3</v>
      </c>
      <c r="I1143" s="735">
        <v>2.5040266111451799E-3</v>
      </c>
      <c r="J1143" s="735">
        <v>3.09236347777619E-3</v>
      </c>
      <c r="L1143" s="84"/>
      <c r="M1143" s="84"/>
      <c r="N1143" s="84"/>
      <c r="O1143" s="84"/>
      <c r="P1143" s="84"/>
      <c r="Q1143" s="84"/>
      <c r="R1143" s="84"/>
      <c r="S1143" s="84"/>
    </row>
    <row r="1144" spans="1:19">
      <c r="A1144" s="629" t="s">
        <v>3969</v>
      </c>
      <c r="B1144" s="248">
        <v>2.7391350325460702E-3</v>
      </c>
      <c r="C1144" s="248">
        <v>6.5089118065541404E-3</v>
      </c>
      <c r="D1144" s="248">
        <v>3.78361138413531E-3</v>
      </c>
      <c r="E1144" s="248">
        <v>4.4524777279269399E-3</v>
      </c>
      <c r="F1144" s="248">
        <v>5.1178689229729804E-3</v>
      </c>
      <c r="G1144" s="248">
        <v>5.2641506334160804E-3</v>
      </c>
      <c r="H1144" s="735">
        <v>3.8916392641135302E-3</v>
      </c>
      <c r="I1144" s="735">
        <v>2.2366184518983301E-3</v>
      </c>
      <c r="J1144" s="735">
        <v>3.9582147120998798E-3</v>
      </c>
      <c r="L1144" s="84"/>
      <c r="M1144" s="84"/>
      <c r="N1144" s="84"/>
      <c r="O1144" s="84"/>
      <c r="P1144" s="84"/>
      <c r="Q1144" s="84"/>
      <c r="R1144" s="84"/>
      <c r="S1144" s="84"/>
    </row>
    <row r="1145" spans="1:19">
      <c r="A1145" s="629" t="s">
        <v>3970</v>
      </c>
      <c r="B1145" s="248">
        <v>2.5137353625045902E-3</v>
      </c>
      <c r="C1145" s="248">
        <v>5.19925984508694E-3</v>
      </c>
      <c r="D1145" s="248">
        <v>3.9237472614520796E-3</v>
      </c>
      <c r="E1145" s="248">
        <v>4.0904523286616401E-3</v>
      </c>
      <c r="F1145" s="248">
        <v>4.8861812805232104E-3</v>
      </c>
      <c r="G1145" s="248">
        <v>4.7926487646221903E-3</v>
      </c>
      <c r="H1145" s="735">
        <v>3.3998747287264002E-3</v>
      </c>
      <c r="I1145" s="735">
        <v>2.0035099006702399E-3</v>
      </c>
      <c r="J1145" s="735">
        <v>3.4608948119840498E-3</v>
      </c>
      <c r="L1145" s="84"/>
      <c r="M1145" s="84"/>
      <c r="N1145" s="84"/>
      <c r="O1145" s="84"/>
      <c r="P1145" s="84"/>
      <c r="Q1145" s="84"/>
      <c r="R1145" s="84"/>
      <c r="S1145" s="84"/>
    </row>
    <row r="1146" spans="1:19">
      <c r="A1146" s="629" t="s">
        <v>3971</v>
      </c>
      <c r="B1146" s="248">
        <v>2.8705859645445698E-3</v>
      </c>
      <c r="C1146" s="248">
        <v>3.73900699469704E-3</v>
      </c>
      <c r="D1146" s="248">
        <v>3.4267626897847101E-3</v>
      </c>
      <c r="E1146" s="248">
        <v>3.5650027209160702E-3</v>
      </c>
      <c r="F1146" s="248">
        <v>4.8312203935725303E-3</v>
      </c>
      <c r="G1146" s="248">
        <v>4.6052035000154097E-3</v>
      </c>
      <c r="H1146" s="735">
        <v>2.9728637936967798E-3</v>
      </c>
      <c r="I1146" s="735">
        <v>1.8230639132560101E-3</v>
      </c>
      <c r="J1146" s="735">
        <v>3.0254768702586898E-3</v>
      </c>
      <c r="L1146" s="84"/>
      <c r="M1146" s="84"/>
      <c r="N1146" s="84"/>
      <c r="O1146" s="84"/>
      <c r="P1146" s="84"/>
      <c r="Q1146" s="84"/>
      <c r="R1146" s="84"/>
      <c r="S1146" s="84"/>
    </row>
    <row r="1147" spans="1:19">
      <c r="A1147" s="629" t="s">
        <v>4009</v>
      </c>
      <c r="B1147" s="248">
        <v>2.8689848562388699E-3</v>
      </c>
      <c r="C1147" s="248">
        <v>5.7881624307235102E-3</v>
      </c>
      <c r="D1147" s="248">
        <v>2.77725363270836E-3</v>
      </c>
      <c r="E1147" s="248">
        <v>3.1611298350452E-3</v>
      </c>
      <c r="F1147" s="248">
        <v>5.1499364085821403E-3</v>
      </c>
      <c r="G1147" s="248">
        <v>4.8042593444815396E-3</v>
      </c>
      <c r="H1147" s="735">
        <v>2.59997487944177E-3</v>
      </c>
      <c r="I1147" s="735">
        <v>2.1154836904148599E-3</v>
      </c>
      <c r="J1147" s="735">
        <v>2.64308989129549E-3</v>
      </c>
      <c r="L1147" s="84"/>
      <c r="M1147" s="84"/>
      <c r="N1147" s="84"/>
      <c r="O1147" s="84"/>
      <c r="P1147" s="84"/>
      <c r="Q1147" s="84"/>
      <c r="R1147" s="84"/>
      <c r="S1147" s="84"/>
    </row>
    <row r="1148" spans="1:19">
      <c r="A1148" s="629" t="s">
        <v>4010</v>
      </c>
      <c r="B1148" s="248">
        <v>5.2464733088897E-3</v>
      </c>
      <c r="C1148" s="248">
        <v>3.8243755568977801E-3</v>
      </c>
      <c r="D1148" s="248">
        <v>6.6157368238900296E-3</v>
      </c>
      <c r="E1148" s="248">
        <v>4.5019136174534796E-3</v>
      </c>
      <c r="F1148" s="248">
        <v>6.0806033656516899E-3</v>
      </c>
      <c r="G1148" s="248">
        <v>5.6515398576725204E-3</v>
      </c>
      <c r="H1148" s="735">
        <v>2.4056986031693699E-3</v>
      </c>
      <c r="I1148" s="735">
        <v>2.949918764182E-3</v>
      </c>
      <c r="J1148" s="735">
        <v>2.4422977922815398E-3</v>
      </c>
      <c r="L1148" s="84"/>
      <c r="M1148" s="84"/>
      <c r="N1148" s="84"/>
      <c r="O1148" s="84"/>
      <c r="P1148" s="84"/>
      <c r="Q1148" s="84"/>
      <c r="R1148" s="84"/>
      <c r="S1148" s="84"/>
    </row>
    <row r="1149" spans="1:19">
      <c r="A1149" s="629" t="s">
        <v>4011</v>
      </c>
      <c r="B1149" s="248">
        <v>4.7777904248141601E-3</v>
      </c>
      <c r="C1149" s="248">
        <v>3.4213508459678501E-3</v>
      </c>
      <c r="D1149" s="248">
        <v>6.54820336823093E-3</v>
      </c>
      <c r="E1149" s="248">
        <v>3.8446858353664601E-3</v>
      </c>
      <c r="F1149" s="248">
        <v>5.58721316562756E-3</v>
      </c>
      <c r="G1149" s="248">
        <v>5.1522159569242403E-3</v>
      </c>
      <c r="H1149" s="735">
        <v>2.3490258374721301E-3</v>
      </c>
      <c r="I1149" s="735">
        <v>2.76108111718649E-3</v>
      </c>
      <c r="J1149" s="735">
        <v>2.3829759056209899E-3</v>
      </c>
      <c r="L1149" s="84"/>
      <c r="M1149" s="84"/>
      <c r="N1149" s="84"/>
      <c r="O1149" s="84"/>
      <c r="P1149" s="84"/>
      <c r="Q1149" s="84"/>
      <c r="R1149" s="84"/>
      <c r="S1149" s="84"/>
    </row>
    <row r="1150" spans="1:19">
      <c r="A1150" s="629" t="s">
        <v>4012</v>
      </c>
      <c r="B1150" s="248">
        <v>4.5030528111175902E-3</v>
      </c>
      <c r="C1150" s="248">
        <v>2.8953948475513602E-3</v>
      </c>
      <c r="D1150" s="248">
        <v>4.5252375755806401E-3</v>
      </c>
      <c r="E1150" s="248">
        <v>3.4160300373768399E-3</v>
      </c>
      <c r="F1150" s="248">
        <v>5.7520889384778699E-3</v>
      </c>
      <c r="G1150" s="248">
        <v>4.9819143635533103E-3</v>
      </c>
      <c r="H1150" s="735">
        <v>2.04893573397008E-3</v>
      </c>
      <c r="I1150" s="735">
        <v>2.5619627887628299E-3</v>
      </c>
      <c r="J1150" s="735">
        <v>2.0752900203541398E-3</v>
      </c>
      <c r="L1150" s="84"/>
      <c r="M1150" s="84"/>
      <c r="N1150" s="84"/>
      <c r="O1150" s="84"/>
      <c r="P1150" s="84"/>
      <c r="Q1150" s="84"/>
      <c r="R1150" s="84"/>
      <c r="S1150" s="84"/>
    </row>
    <row r="1151" spans="1:19">
      <c r="A1151" s="629" t="s">
        <v>4013</v>
      </c>
      <c r="B1151" s="248">
        <v>4.2050489610347703E-3</v>
      </c>
      <c r="C1151" s="248">
        <v>3.8590954846132001E-3</v>
      </c>
      <c r="D1151" s="248">
        <v>3.9061862434579099E-3</v>
      </c>
      <c r="E1151" s="248">
        <v>3.01258315519867E-3</v>
      </c>
      <c r="F1151" s="248">
        <v>5.2959323401688798E-3</v>
      </c>
      <c r="G1151" s="248">
        <v>4.5484367275780398E-3</v>
      </c>
      <c r="H1151" s="735">
        <v>1.8324592604741399E-3</v>
      </c>
      <c r="I1151" s="735">
        <v>2.37225774263122E-3</v>
      </c>
      <c r="J1151" s="735">
        <v>1.8519007883665999E-3</v>
      </c>
      <c r="L1151" s="84"/>
      <c r="M1151" s="84"/>
      <c r="N1151" s="84"/>
      <c r="O1151" s="84"/>
      <c r="P1151" s="84"/>
      <c r="Q1151" s="84"/>
      <c r="R1151" s="84"/>
      <c r="S1151" s="84"/>
    </row>
    <row r="1152" spans="1:19">
      <c r="A1152" s="629" t="s">
        <v>4058</v>
      </c>
      <c r="B1152" s="248">
        <v>3.7830210427935002E-3</v>
      </c>
      <c r="C1152" s="248">
        <v>3.3374493818697599E-3</v>
      </c>
      <c r="D1152" s="248">
        <v>2.9815131855669302E-3</v>
      </c>
      <c r="E1152" s="248">
        <v>2.6723720808858702E-3</v>
      </c>
      <c r="F1152" s="248">
        <v>4.8981979010592801E-3</v>
      </c>
      <c r="G1152" s="248">
        <v>4.2029177872718402E-3</v>
      </c>
      <c r="H1152" s="735">
        <v>1.65985126446173E-3</v>
      </c>
      <c r="I1152" s="735">
        <v>2.2353094732810298E-3</v>
      </c>
      <c r="J1152" s="735">
        <v>1.6730875255937801E-3</v>
      </c>
      <c r="L1152" s="84"/>
      <c r="M1152" s="84"/>
      <c r="N1152" s="84"/>
      <c r="O1152" s="84"/>
      <c r="P1152" s="84"/>
      <c r="Q1152" s="84"/>
      <c r="R1152" s="84"/>
      <c r="S1152" s="84"/>
    </row>
    <row r="1153" spans="1:19">
      <c r="A1153" s="629" t="s">
        <v>4091</v>
      </c>
      <c r="B1153" s="248">
        <v>3.4194839758376898E-3</v>
      </c>
      <c r="C1153" s="248">
        <v>3.1800812752946E-3</v>
      </c>
      <c r="D1153" s="248">
        <v>2.4504365668910101E-3</v>
      </c>
      <c r="E1153" s="248">
        <v>2.4616384347932001E-3</v>
      </c>
      <c r="F1153" s="248">
        <v>4.6118161859793104E-3</v>
      </c>
      <c r="G1153" s="248">
        <v>4.2428435271694397E-3</v>
      </c>
      <c r="H1153" s="735">
        <v>1.55613063869699E-3</v>
      </c>
      <c r="I1153" s="735">
        <v>2.12578580580202E-3</v>
      </c>
      <c r="J1153" s="735">
        <v>1.5633075958617099E-3</v>
      </c>
      <c r="L1153" s="84"/>
      <c r="M1153" s="84"/>
      <c r="N1153" s="84"/>
      <c r="O1153" s="84"/>
      <c r="P1153" s="84"/>
      <c r="Q1153" s="84"/>
      <c r="R1153" s="84"/>
      <c r="S1153" s="84"/>
    </row>
    <row r="1154" spans="1:19">
      <c r="A1154" s="629" t="s">
        <v>4092</v>
      </c>
      <c r="B1154" s="248">
        <v>4.2103680299811104E-3</v>
      </c>
      <c r="C1154" s="248">
        <v>3.7389117465238E-3</v>
      </c>
      <c r="D1154" s="248">
        <v>2.2920137033391299E-3</v>
      </c>
      <c r="E1154" s="248">
        <v>3.76663734321482E-3</v>
      </c>
      <c r="F1154" s="248">
        <v>5.7070718485077903E-3</v>
      </c>
      <c r="G1154" s="248">
        <v>4.4567148795414801E-3</v>
      </c>
      <c r="H1154" s="735">
        <v>1.7589388205149401E-3</v>
      </c>
      <c r="I1154" s="735">
        <v>2.39519324099803E-3</v>
      </c>
      <c r="J1154" s="735">
        <v>1.76947275729174E-3</v>
      </c>
      <c r="L1154" s="84"/>
      <c r="M1154" s="84"/>
      <c r="N1154" s="84"/>
      <c r="O1154" s="84"/>
      <c r="P1154" s="84"/>
      <c r="Q1154" s="84"/>
      <c r="R1154" s="84"/>
      <c r="S1154" s="84"/>
    </row>
    <row r="1155" spans="1:19">
      <c r="A1155" s="629" t="s">
        <v>4121</v>
      </c>
      <c r="B1155" s="248">
        <v>3.8804523062939099E-3</v>
      </c>
      <c r="C1155" s="248">
        <v>4.2836518134863801E-3</v>
      </c>
      <c r="D1155" s="248">
        <v>2.2609099459936499E-3</v>
      </c>
      <c r="E1155" s="248">
        <v>3.2981381355648301E-3</v>
      </c>
      <c r="F1155" s="248">
        <v>5.3530759794195703E-3</v>
      </c>
      <c r="G1155" s="248">
        <v>4.1035177284996201E-3</v>
      </c>
      <c r="H1155" s="735">
        <v>2.0848801782472099E-3</v>
      </c>
      <c r="I1155" s="735">
        <v>2.3234770692831599E-3</v>
      </c>
      <c r="J1155" s="735">
        <v>2.0932494666535302E-3</v>
      </c>
      <c r="L1155" s="84"/>
      <c r="M1155" s="84"/>
      <c r="N1155" s="84"/>
      <c r="O1155" s="84"/>
      <c r="P1155" s="84"/>
      <c r="Q1155" s="84"/>
      <c r="R1155" s="84"/>
      <c r="S1155" s="84"/>
    </row>
    <row r="1156" spans="1:19">
      <c r="A1156" s="629" t="s">
        <v>4344</v>
      </c>
      <c r="B1156" s="248">
        <v>3.5338979699938498E-3</v>
      </c>
      <c r="C1156" s="248">
        <v>3.5320684425203899E-3</v>
      </c>
      <c r="D1156" s="248">
        <v>2.0850985294219998E-3</v>
      </c>
      <c r="E1156" s="248">
        <v>3.2096252546508401E-3</v>
      </c>
      <c r="F1156" s="248">
        <v>5.0831446064774398E-3</v>
      </c>
      <c r="G1156" s="248">
        <v>4.0041535760605403E-3</v>
      </c>
      <c r="H1156" s="735">
        <v>1.8607075945253401E-3</v>
      </c>
      <c r="I1156" s="735">
        <v>2.1332227534002898E-3</v>
      </c>
      <c r="J1156" s="735">
        <v>1.86496808310318E-3</v>
      </c>
      <c r="L1156" s="84"/>
      <c r="M1156" s="84"/>
      <c r="N1156" s="84"/>
      <c r="O1156" s="84"/>
      <c r="P1156" s="84"/>
      <c r="Q1156" s="84"/>
      <c r="R1156" s="84"/>
      <c r="S1156" s="84"/>
    </row>
    <row r="1157" spans="1:19">
      <c r="A1157" s="629" t="s">
        <v>4345</v>
      </c>
      <c r="B1157" s="248">
        <v>5.5147679333089703E-3</v>
      </c>
      <c r="C1157" s="248">
        <v>5.9134349809828804E-3</v>
      </c>
      <c r="D1157" s="248">
        <v>7.1545718860995203E-3</v>
      </c>
      <c r="E1157" s="248">
        <v>4.7590553604143502E-3</v>
      </c>
      <c r="F1157" s="733">
        <v>7.2320336565690497E-3</v>
      </c>
      <c r="G1157" s="248">
        <v>4.5310045706368398E-3</v>
      </c>
      <c r="H1157" s="735">
        <v>1.83161258753109E-3</v>
      </c>
      <c r="I1157" s="735">
        <v>2.79297169417349E-3</v>
      </c>
      <c r="J1157" s="735">
        <v>1.8332504829858801E-3</v>
      </c>
      <c r="L1157" s="84"/>
      <c r="M1157" s="84"/>
      <c r="N1157" s="84"/>
      <c r="O1157" s="84"/>
      <c r="P1157" s="84"/>
      <c r="Q1157" s="84"/>
      <c r="R1157" s="84"/>
      <c r="S1157" s="84"/>
    </row>
    <row r="1158" spans="1:19">
      <c r="A1158" s="629" t="s">
        <v>4346</v>
      </c>
      <c r="B1158" s="248">
        <v>4.8969518964601397E-3</v>
      </c>
      <c r="C1158" s="248">
        <v>4.1243447260229903E-3</v>
      </c>
      <c r="D1158" s="248">
        <v>5.4130548468156597E-3</v>
      </c>
      <c r="E1158" s="248">
        <v>4.1471538089737098E-3</v>
      </c>
      <c r="F1158" s="248">
        <v>6.5840146011587903E-3</v>
      </c>
      <c r="G1158" s="248">
        <v>4.1339408352664602E-3</v>
      </c>
      <c r="H1158" s="735">
        <v>2.0792482290931799E-3</v>
      </c>
      <c r="I1158" s="735">
        <v>2.65851425078904E-3</v>
      </c>
      <c r="J1158" s="735">
        <v>2.08503885705667E-3</v>
      </c>
      <c r="L1158" s="84"/>
      <c r="M1158" s="84"/>
      <c r="N1158" s="84"/>
      <c r="O1158" s="84"/>
      <c r="P1158" s="84"/>
      <c r="Q1158" s="84"/>
      <c r="R1158" s="84"/>
      <c r="S1158" s="84"/>
    </row>
    <row r="1159" spans="1:19">
      <c r="A1159" s="629" t="s">
        <v>4347</v>
      </c>
      <c r="B1159" s="248">
        <v>4.3881779076335899E-3</v>
      </c>
      <c r="C1159" s="248">
        <v>4.3503463951411903E-3</v>
      </c>
      <c r="D1159" s="248">
        <v>3.6998821979153601E-3</v>
      </c>
      <c r="E1159" s="248">
        <v>4.5806293212865799E-3</v>
      </c>
      <c r="F1159" s="248">
        <v>6.1905411978893697E-3</v>
      </c>
      <c r="G1159" s="248">
        <v>3.7896981851003701E-3</v>
      </c>
      <c r="H1159" s="735">
        <v>1.9951513189556801E-3</v>
      </c>
      <c r="I1159" s="735">
        <v>2.5537344367857402E-3</v>
      </c>
      <c r="J1159" s="735">
        <v>2.0013937020897702E-3</v>
      </c>
      <c r="L1159" s="84"/>
      <c r="M1159" s="84"/>
      <c r="N1159" s="84"/>
      <c r="O1159" s="84"/>
      <c r="P1159" s="84"/>
      <c r="Q1159" s="84"/>
      <c r="R1159" s="84"/>
      <c r="S1159" s="84"/>
    </row>
    <row r="1160" spans="1:19">
      <c r="A1160" s="629" t="s">
        <v>4348</v>
      </c>
      <c r="B1160" s="248">
        <v>4.5167473110409497E-3</v>
      </c>
      <c r="C1160" s="248">
        <v>3.7514044785531102E-3</v>
      </c>
      <c r="D1160" s="248">
        <v>5.8261337413327702E-3</v>
      </c>
      <c r="E1160" s="248">
        <v>3.9322324270909701E-3</v>
      </c>
      <c r="F1160" s="248">
        <v>5.7618120690465296E-3</v>
      </c>
      <c r="G1160" s="248">
        <v>3.9845104713670202E-3</v>
      </c>
      <c r="H1160" s="735">
        <v>2.0268947326370201E-3</v>
      </c>
      <c r="I1160" s="735">
        <v>3.2753066417136999E-3</v>
      </c>
      <c r="J1160" s="735">
        <v>2.0298352358943798E-3</v>
      </c>
      <c r="L1160" s="84"/>
      <c r="M1160" s="84"/>
      <c r="N1160" s="84"/>
      <c r="O1160" s="84"/>
      <c r="P1160" s="84"/>
      <c r="Q1160" s="84"/>
      <c r="R1160" s="84"/>
      <c r="S1160" s="84"/>
    </row>
    <row r="1161" spans="1:19">
      <c r="A1161" s="629" t="s">
        <v>4349</v>
      </c>
      <c r="B1161" s="248">
        <v>4.4440346421789302E-3</v>
      </c>
      <c r="C1161" s="248">
        <v>4.0516908377560903E-3</v>
      </c>
      <c r="D1161" s="248">
        <v>6.3146362483957399E-3</v>
      </c>
      <c r="E1161" s="248">
        <v>4.0743838862665801E-3</v>
      </c>
      <c r="F1161" s="248">
        <v>5.6027737979453002E-3</v>
      </c>
      <c r="G1161" s="248">
        <v>3.64689396920659E-3</v>
      </c>
      <c r="H1161" s="735">
        <v>2.2766368636197099E-3</v>
      </c>
      <c r="I1161" s="735">
        <v>3.1893885617907901E-3</v>
      </c>
      <c r="J1161" s="735">
        <v>2.28563089133741E-3</v>
      </c>
      <c r="L1161" s="84"/>
      <c r="M1161" s="84"/>
      <c r="N1161" s="84"/>
      <c r="O1161" s="84"/>
      <c r="P1161" s="84"/>
      <c r="Q1161" s="84"/>
      <c r="R1161" s="84"/>
      <c r="S1161" s="84"/>
    </row>
    <row r="1162" spans="1:19">
      <c r="A1162" s="629" t="s">
        <v>4350</v>
      </c>
      <c r="B1162" s="248">
        <v>4.0039166602559902E-3</v>
      </c>
      <c r="C1162" s="248">
        <v>3.73046918280465E-3</v>
      </c>
      <c r="D1162" s="248">
        <v>5.9343616391898104E-3</v>
      </c>
      <c r="E1162" s="248">
        <v>5.4851890298680001E-3</v>
      </c>
      <c r="F1162" s="248">
        <v>5.14695305681753E-3</v>
      </c>
      <c r="G1162" s="248">
        <v>3.80677643970355E-3</v>
      </c>
      <c r="H1162" s="735">
        <v>1.9892155646619898E-3</v>
      </c>
      <c r="I1162" s="735">
        <v>2.9600974763078899E-3</v>
      </c>
      <c r="J1162" s="735">
        <v>1.9948655823345501E-3</v>
      </c>
      <c r="L1162" s="84"/>
      <c r="M1162" s="84"/>
      <c r="N1162" s="84"/>
      <c r="O1162" s="84"/>
      <c r="P1162" s="84"/>
      <c r="Q1162" s="84"/>
      <c r="R1162" s="84"/>
      <c r="S1162" s="84"/>
    </row>
    <row r="1163" spans="1:19">
      <c r="A1163" s="629" t="s">
        <v>4351</v>
      </c>
      <c r="B1163" s="248">
        <v>3.8240764730942001E-3</v>
      </c>
      <c r="C1163" s="248">
        <v>3.2365560441141501E-3</v>
      </c>
      <c r="D1163" s="248">
        <v>5.62749393076061E-3</v>
      </c>
      <c r="E1163" s="248">
        <v>4.7515710782696603E-3</v>
      </c>
      <c r="F1163" s="248">
        <v>5.3279415838482303E-3</v>
      </c>
      <c r="G1163" s="248">
        <v>3.6980933843886801E-3</v>
      </c>
      <c r="H1163" s="735">
        <v>2.66035896159964E-3</v>
      </c>
      <c r="I1163" s="735">
        <v>2.9993757998136501E-3</v>
      </c>
      <c r="J1163" s="735">
        <v>2.68002373746303E-3</v>
      </c>
      <c r="L1163" s="84"/>
      <c r="M1163" s="84"/>
      <c r="N1163" s="84"/>
      <c r="O1163" s="84"/>
      <c r="P1163" s="84"/>
      <c r="Q1163" s="84"/>
      <c r="R1163" s="84"/>
      <c r="S1163" s="84"/>
    </row>
    <row r="1164" spans="1:19">
      <c r="A1164" s="629" t="s">
        <v>4352</v>
      </c>
      <c r="B1164" s="248">
        <v>3.9613525235185102E-3</v>
      </c>
      <c r="C1164" s="248">
        <v>2.9723618352155202E-3</v>
      </c>
      <c r="D1164" s="248">
        <v>4.1357130060784199E-3</v>
      </c>
      <c r="E1164" s="248">
        <v>4.0540512446443104E-3</v>
      </c>
      <c r="F1164" s="248">
        <v>4.9359950039436504E-3</v>
      </c>
      <c r="G1164" s="248">
        <v>3.38718497893756E-3</v>
      </c>
      <c r="H1164" s="735">
        <v>3.1701911177796E-3</v>
      </c>
      <c r="I1164" s="735">
        <v>2.90037598128073E-3</v>
      </c>
      <c r="J1164" s="735">
        <v>3.1958011892622398E-3</v>
      </c>
      <c r="L1164" s="84"/>
      <c r="M1164" s="84"/>
      <c r="N1164" s="84"/>
      <c r="O1164" s="84"/>
      <c r="P1164" s="84"/>
      <c r="Q1164" s="84"/>
      <c r="R1164" s="84"/>
      <c r="S1164" s="84"/>
    </row>
    <row r="1165" spans="1:19">
      <c r="A1165" s="629" t="s">
        <v>4353</v>
      </c>
      <c r="B1165" s="248">
        <v>4.08342094019103E-3</v>
      </c>
      <c r="C1165" s="248">
        <v>3.3209026504693699E-3</v>
      </c>
      <c r="D1165" s="248">
        <v>3.4484542828913502E-3</v>
      </c>
      <c r="E1165" s="248">
        <v>5.3184617353398099E-3</v>
      </c>
      <c r="F1165" s="248">
        <v>5.1924225414610196E-3</v>
      </c>
      <c r="G1165" s="248">
        <v>3.66639735290398E-3</v>
      </c>
      <c r="H1165" s="735">
        <v>3.0911897641926599E-3</v>
      </c>
      <c r="I1165" s="735">
        <v>2.58319604381434E-3</v>
      </c>
      <c r="J1165" s="735">
        <v>3.1162907084225102E-3</v>
      </c>
      <c r="L1165" s="84"/>
      <c r="M1165" s="84"/>
      <c r="N1165" s="84"/>
      <c r="O1165" s="84"/>
      <c r="P1165" s="84"/>
      <c r="Q1165" s="84"/>
      <c r="R1165" s="84"/>
      <c r="S1165" s="84"/>
    </row>
    <row r="1166" spans="1:19">
      <c r="A1166" s="629" t="s">
        <v>4556</v>
      </c>
      <c r="B1166" s="248">
        <v>4.99061724615404E-3</v>
      </c>
      <c r="C1166" s="248">
        <v>6.2155659058959097E-3</v>
      </c>
      <c r="D1166" s="248">
        <v>1.05904822778873E-2</v>
      </c>
      <c r="E1166" s="248">
        <v>5.7167468593684002E-3</v>
      </c>
      <c r="F1166" s="248">
        <v>5.9373590881565503E-3</v>
      </c>
      <c r="G1166" s="248">
        <v>4.39776168216356E-3</v>
      </c>
      <c r="H1166" s="735">
        <v>4.0843863516413E-3</v>
      </c>
      <c r="I1166" s="735">
        <v>3.8926540309324898E-3</v>
      </c>
      <c r="J1166" s="735">
        <v>4.1235438585910502E-3</v>
      </c>
      <c r="L1166" s="84"/>
      <c r="M1166" s="84"/>
      <c r="N1166" s="84"/>
      <c r="O1166" s="84"/>
      <c r="P1166" s="84"/>
      <c r="Q1166" s="84"/>
      <c r="R1166" s="84"/>
      <c r="S1166" s="84"/>
    </row>
    <row r="1167" spans="1:19">
      <c r="A1167" s="629" t="s">
        <v>4557</v>
      </c>
      <c r="B1167" s="248">
        <v>4.5392917611544103E-3</v>
      </c>
      <c r="C1167" s="248">
        <v>8.0562298259941306E-3</v>
      </c>
      <c r="D1167" s="248">
        <v>6.46533959515569E-3</v>
      </c>
      <c r="E1167" s="248">
        <v>6.2406122194119803E-3</v>
      </c>
      <c r="F1167" s="248">
        <v>5.9020344916543904E-3</v>
      </c>
      <c r="G1167" s="248">
        <v>5.21238575745949E-3</v>
      </c>
      <c r="H1167" s="735">
        <v>4.1724718657665198E-3</v>
      </c>
      <c r="I1167" s="735">
        <v>3.4509898658304301E-3</v>
      </c>
      <c r="J1167" s="735">
        <v>4.2232815652090997E-3</v>
      </c>
      <c r="L1167" s="84"/>
      <c r="M1167" s="84"/>
      <c r="N1167" s="84"/>
      <c r="O1167" s="84"/>
      <c r="P1167" s="84"/>
      <c r="Q1167" s="84"/>
      <c r="R1167" s="84"/>
      <c r="S1167" s="84"/>
    </row>
    <row r="1168" spans="1:19">
      <c r="A1168" s="629" t="s">
        <v>4558</v>
      </c>
      <c r="B1168" s="248">
        <v>5.5674698899313502E-3</v>
      </c>
      <c r="C1168" s="248">
        <v>6.6201482413446502E-3</v>
      </c>
      <c r="D1168" s="248">
        <v>6.3570725045669898E-3</v>
      </c>
      <c r="E1168" s="248">
        <v>5.3204378313175902E-3</v>
      </c>
      <c r="F1168" s="248">
        <v>6.3138681967106003E-3</v>
      </c>
      <c r="G1168" s="248">
        <v>5.01182904834229E-3</v>
      </c>
      <c r="H1168" s="735">
        <v>3.7529121141123799E-3</v>
      </c>
      <c r="I1168" s="735">
        <v>3.4473051514052398E-3</v>
      </c>
      <c r="J1168" s="735">
        <v>3.80572407601746E-3</v>
      </c>
      <c r="L1168" s="84"/>
      <c r="M1168" s="84"/>
      <c r="N1168" s="84"/>
      <c r="O1168" s="84"/>
      <c r="P1168" s="84"/>
      <c r="Q1168" s="84"/>
      <c r="R1168" s="84"/>
      <c r="S1168" s="84"/>
    </row>
    <row r="1169" spans="1:19">
      <c r="B1169" s="248"/>
      <c r="C1169" s="248"/>
      <c r="D1169" s="248"/>
      <c r="E1169" s="248"/>
      <c r="F1169" s="248"/>
      <c r="G1169" s="248"/>
      <c r="H1169" s="735"/>
      <c r="I1169" s="735"/>
      <c r="J1169" s="735"/>
      <c r="L1169" s="84"/>
      <c r="M1169" s="84"/>
      <c r="N1169" s="84"/>
      <c r="O1169" s="84"/>
      <c r="P1169" s="84"/>
      <c r="Q1169" s="84"/>
      <c r="R1169" s="84"/>
      <c r="S1169" s="84"/>
    </row>
    <row r="1171" spans="1:19">
      <c r="A1171" s="629" t="s">
        <v>1435</v>
      </c>
      <c r="B1171" s="248">
        <f t="shared" ref="B1171:J1171" si="0">AVERAGE(B5:B1168)</f>
        <v>3.4214079671306117E-3</v>
      </c>
      <c r="C1171" s="248">
        <f t="shared" si="0"/>
        <v>3.8969337988025553E-3</v>
      </c>
      <c r="D1171" s="248">
        <f t="shared" si="0"/>
        <v>4.8549820240255722E-3</v>
      </c>
      <c r="E1171" s="248">
        <f t="shared" si="0"/>
        <v>3.3196893354845531E-3</v>
      </c>
      <c r="F1171" s="248">
        <f t="shared" si="0"/>
        <v>3.7201554010693025E-3</v>
      </c>
      <c r="G1171" s="248">
        <f t="shared" si="0"/>
        <v>7.0575935178436092E-3</v>
      </c>
      <c r="H1171" s="248">
        <f t="shared" si="0"/>
        <v>2.8147181437054828E-3</v>
      </c>
      <c r="I1171" s="248">
        <f t="shared" si="0"/>
        <v>2.9751723660280641E-3</v>
      </c>
      <c r="J1171" s="248">
        <f t="shared" si="0"/>
        <v>2.8636529261192611E-3</v>
      </c>
      <c r="L1171" s="630"/>
    </row>
    <row r="1173" spans="1:19">
      <c r="A1173" s="629" t="s">
        <v>1436</v>
      </c>
      <c r="B1173" s="248">
        <f t="shared" ref="B1173:J1173" si="1">B1168</f>
        <v>5.5674698899313502E-3</v>
      </c>
      <c r="C1173" s="248">
        <f t="shared" si="1"/>
        <v>6.6201482413446502E-3</v>
      </c>
      <c r="D1173" s="248">
        <f t="shared" si="1"/>
        <v>6.3570725045669898E-3</v>
      </c>
      <c r="E1173" s="248">
        <f t="shared" si="1"/>
        <v>5.3204378313175902E-3</v>
      </c>
      <c r="F1173" s="248">
        <f t="shared" si="1"/>
        <v>6.3138681967106003E-3</v>
      </c>
      <c r="G1173" s="248">
        <f t="shared" si="1"/>
        <v>5.01182904834229E-3</v>
      </c>
      <c r="H1173" s="248">
        <f t="shared" si="1"/>
        <v>3.7529121141123799E-3</v>
      </c>
      <c r="I1173" s="248">
        <f t="shared" si="1"/>
        <v>3.4473051514052398E-3</v>
      </c>
      <c r="J1173" s="248">
        <f t="shared" si="1"/>
        <v>3.80572407601746E-3</v>
      </c>
      <c r="L1173" s="630"/>
    </row>
    <row r="1174" spans="1:19" ht="16.5" thickBot="1">
      <c r="H1174" s="630"/>
      <c r="I1174" s="630"/>
      <c r="J1174" s="630"/>
    </row>
    <row r="1175" spans="1:19" ht="16.5" thickBot="1">
      <c r="A1175" s="631" t="s">
        <v>196</v>
      </c>
      <c r="B1175" s="632">
        <v>2.2554940000000001</v>
      </c>
      <c r="C1175" s="632">
        <v>2.1388259999999999</v>
      </c>
      <c r="D1175" s="632">
        <v>0.83002699999999996</v>
      </c>
      <c r="E1175" s="632">
        <v>1.484569</v>
      </c>
      <c r="F1175" s="632">
        <v>3.291407</v>
      </c>
      <c r="G1175" s="632">
        <v>0.94654400000000005</v>
      </c>
      <c r="H1175" s="632">
        <v>3.0661700000000001</v>
      </c>
      <c r="I1175" s="632">
        <v>1.519771</v>
      </c>
      <c r="J1175" s="736">
        <v>2.720758</v>
      </c>
    </row>
    <row r="1176" spans="1:19">
      <c r="H1176" s="248"/>
      <c r="I1176" s="248"/>
      <c r="J1176" s="248"/>
    </row>
    <row r="1177" spans="1:19">
      <c r="A1177" s="629" t="s">
        <v>1437</v>
      </c>
      <c r="B1177" s="218"/>
      <c r="C1177" s="218"/>
      <c r="D1177" s="218"/>
      <c r="E1177" s="218"/>
      <c r="F1177" s="218"/>
      <c r="G1177" s="218"/>
      <c r="H1177" s="248">
        <f>(1+(H1175*H1171))^12-1</f>
        <v>0.1086249941850308</v>
      </c>
      <c r="I1177" s="248">
        <f>(1+(I1175*I1171))^12-1</f>
        <v>5.5628863564424424E-2</v>
      </c>
      <c r="J1177" s="248">
        <f>(1+(J1175*J1171))^12-1</f>
        <v>9.7608073355892389E-2</v>
      </c>
    </row>
    <row r="1179" spans="1:19">
      <c r="A1179" s="629" t="s">
        <v>1438</v>
      </c>
      <c r="B1179" s="218"/>
      <c r="C1179" s="218"/>
      <c r="D1179" s="218"/>
      <c r="E1179" s="218"/>
      <c r="F1179" s="218"/>
      <c r="G1179" s="218"/>
      <c r="H1179" s="248">
        <f>(1+(H1175*H1173))^12-1</f>
        <v>0.14716807925997766</v>
      </c>
      <c r="I1179" s="248">
        <f>(1+(I1175*I1173))^12-1</f>
        <v>6.471297502367257E-2</v>
      </c>
      <c r="J1179" s="248">
        <f>(1+(J1175*J1173))^12-1</f>
        <v>0.13157964080511197</v>
      </c>
    </row>
    <row r="1181" spans="1:19">
      <c r="A1181" s="629" t="s">
        <v>1439</v>
      </c>
      <c r="B1181" s="630"/>
      <c r="C1181" s="630"/>
      <c r="D1181" s="630"/>
      <c r="E1181" s="630"/>
      <c r="F1181" s="630"/>
      <c r="G1181" s="630"/>
      <c r="H1181" s="630">
        <f>AVERAGE(H1177:H1179)</f>
        <v>0.12789653672250423</v>
      </c>
      <c r="I1181" s="630">
        <f>AVERAGE(I1177:I1179)</f>
        <v>6.0170919294048497E-2</v>
      </c>
      <c r="J1181" s="630">
        <f>AVERAGE(J1177:J1179)</f>
        <v>0.11459385708050218</v>
      </c>
    </row>
    <row r="1187" spans="2:7">
      <c r="B1187" s="630"/>
      <c r="C1187" s="630"/>
      <c r="D1187" s="630"/>
      <c r="E1187" s="630"/>
      <c r="F1187" s="630"/>
      <c r="G1187" s="630"/>
    </row>
    <row r="1188" spans="2:7">
      <c r="B1188" s="630"/>
      <c r="C1188" s="630"/>
      <c r="D1188" s="630"/>
      <c r="E1188" s="630"/>
      <c r="F1188" s="630"/>
      <c r="G1188" s="630"/>
    </row>
  </sheetData>
  <phoneticPr fontId="73" type="noConversion"/>
  <pageMargins left="0.7" right="0.7" top="0.75" bottom="0.75" header="0.3" footer="0.3"/>
  <pageSetup scale="51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HO102"/>
  <sheetViews>
    <sheetView view="pageBreakPreview" topLeftCell="Q1" zoomScale="70" zoomScaleNormal="70" zoomScaleSheetLayoutView="70" workbookViewId="0"/>
  </sheetViews>
  <sheetFormatPr defaultColWidth="9" defaultRowHeight="20.25"/>
  <cols>
    <col min="1" max="1" width="36.28515625" style="196" customWidth="1"/>
    <col min="2" max="2" width="15.28515625" style="196" bestFit="1" customWidth="1"/>
    <col min="3" max="3" width="12.28515625" style="196" customWidth="1"/>
    <col min="4" max="4" width="1.28515625" style="196" customWidth="1"/>
    <col min="5" max="5" width="12.28515625" style="196" customWidth="1"/>
    <col min="6" max="6" width="2.5703125" style="196" customWidth="1"/>
    <col min="7" max="7" width="12.28515625" style="196" customWidth="1"/>
    <col min="8" max="8" width="3" style="196" customWidth="1"/>
    <col min="9" max="9" width="12.28515625" style="196" customWidth="1"/>
    <col min="10" max="10" width="10.5703125" style="196" bestFit="1" customWidth="1"/>
    <col min="11" max="11" width="12.28515625" style="196" customWidth="1"/>
    <col min="12" max="12" width="2" style="196" customWidth="1"/>
    <col min="13" max="14" width="12.28515625" style="196" customWidth="1"/>
    <col min="15" max="16" width="9" style="196"/>
    <col min="17" max="17" width="53.28515625" style="765" customWidth="1"/>
    <col min="18" max="18" width="2.7109375" style="765" customWidth="1"/>
    <col min="19" max="19" width="17.5703125" style="765" bestFit="1" customWidth="1"/>
    <col min="20" max="20" width="4.140625" style="765" customWidth="1"/>
    <col min="21" max="21" width="17.7109375" style="765" customWidth="1"/>
    <col min="22" max="22" width="4.28515625" style="765" customWidth="1"/>
    <col min="23" max="23" width="17.140625" style="765" customWidth="1"/>
    <col min="24" max="24" width="4.42578125" style="765" customWidth="1"/>
    <col min="25" max="25" width="17.42578125" style="765" customWidth="1"/>
    <col min="26" max="26" width="3.7109375" style="765" customWidth="1"/>
    <col min="27" max="27" width="17.140625" style="765" customWidth="1"/>
    <col min="28" max="28" width="4.5703125" style="765" customWidth="1"/>
    <col min="29" max="29" width="12.7109375" style="765" customWidth="1"/>
    <col min="30" max="30" width="4.28515625" style="765" customWidth="1"/>
    <col min="31" max="31" width="9" style="196"/>
    <col min="32" max="32" width="8.5703125" style="196" customWidth="1"/>
    <col min="33" max="33" width="6.140625" style="196" customWidth="1"/>
    <col min="34" max="34" width="12.5703125" style="196" customWidth="1"/>
    <col min="35" max="35" width="2.5703125" style="196" customWidth="1"/>
    <col min="36" max="36" width="12.5703125" style="196" customWidth="1"/>
    <col min="37" max="37" width="2.5703125" style="196" customWidth="1"/>
    <col min="38" max="38" width="12.5703125" style="196" customWidth="1"/>
    <col min="39" max="39" width="2.5703125" style="196" customWidth="1"/>
    <col min="40" max="40" width="12.5703125" style="196" customWidth="1"/>
    <col min="41" max="41" width="2.5703125" style="196" customWidth="1"/>
    <col min="42" max="42" width="12.5703125" style="196" customWidth="1"/>
    <col min="43" max="43" width="2.5703125" style="196" customWidth="1"/>
    <col min="44" max="44" width="9.28515625" style="196" customWidth="1"/>
    <col min="45" max="16384" width="9" style="196"/>
  </cols>
  <sheetData>
    <row r="1" spans="1:30">
      <c r="C1" s="993" t="str">
        <f>Input!G28</f>
        <v>Peoples Gas System</v>
      </c>
      <c r="D1" s="993"/>
      <c r="E1" s="994"/>
      <c r="F1" s="994"/>
      <c r="G1" s="994"/>
      <c r="H1" s="994"/>
      <c r="I1" s="994"/>
      <c r="J1" s="994"/>
      <c r="K1" s="994"/>
      <c r="L1" s="994"/>
      <c r="M1" s="994"/>
      <c r="Q1" s="995" t="str">
        <f>C1</f>
        <v>Peoples Gas System</v>
      </c>
      <c r="R1" s="996"/>
      <c r="S1" s="996"/>
      <c r="T1" s="996"/>
      <c r="U1" s="996"/>
      <c r="V1" s="996"/>
      <c r="W1" s="996"/>
      <c r="X1" s="996"/>
      <c r="Y1" s="996"/>
      <c r="Z1" s="996"/>
      <c r="AA1" s="996"/>
      <c r="AB1" s="996"/>
      <c r="AC1" s="996"/>
      <c r="AD1" s="996"/>
    </row>
    <row r="2" spans="1:30">
      <c r="C2" s="198" t="s">
        <v>4404</v>
      </c>
      <c r="D2" s="198"/>
      <c r="E2" s="198"/>
      <c r="F2" s="198"/>
      <c r="G2" s="198"/>
      <c r="H2" s="198"/>
      <c r="I2" s="198"/>
      <c r="J2" s="198"/>
      <c r="K2" s="198"/>
      <c r="L2" s="198"/>
      <c r="Q2" s="997" t="str">
        <f>C2</f>
        <v>Capitalization and Financial Statistics (1)</v>
      </c>
      <c r="R2" s="996"/>
      <c r="S2" s="996"/>
      <c r="T2" s="996"/>
      <c r="U2" s="996"/>
      <c r="V2" s="996"/>
      <c r="W2" s="996"/>
      <c r="X2" s="996"/>
      <c r="Y2" s="996"/>
      <c r="Z2" s="996"/>
      <c r="AA2" s="996"/>
      <c r="AB2" s="996"/>
      <c r="AC2" s="996"/>
      <c r="AD2" s="996"/>
    </row>
    <row r="3" spans="1:30">
      <c r="C3" s="197" t="s">
        <v>4356</v>
      </c>
      <c r="D3" s="197"/>
      <c r="E3" s="198"/>
      <c r="F3" s="198"/>
      <c r="G3" s="198"/>
      <c r="H3" s="198"/>
      <c r="I3" s="198"/>
      <c r="J3" s="198"/>
      <c r="K3" s="198"/>
      <c r="L3" s="198"/>
      <c r="Q3" s="995" t="str">
        <f>C3</f>
        <v>2017 - 2021, Inclusive</v>
      </c>
      <c r="R3" s="996"/>
      <c r="S3" s="996"/>
      <c r="T3" s="996"/>
      <c r="U3" s="996"/>
      <c r="V3" s="996"/>
      <c r="W3" s="996"/>
      <c r="X3" s="996"/>
      <c r="Y3" s="996"/>
      <c r="Z3" s="996"/>
      <c r="AA3" s="996"/>
      <c r="AB3" s="996"/>
      <c r="AC3" s="996"/>
      <c r="AD3" s="996"/>
    </row>
    <row r="4" spans="1:30">
      <c r="Q4" s="763"/>
      <c r="R4" s="763"/>
      <c r="S4" s="764"/>
      <c r="T4" s="764"/>
      <c r="U4" s="763"/>
      <c r="V4" s="763"/>
      <c r="W4" s="763"/>
      <c r="X4" s="763"/>
      <c r="Y4" s="763"/>
      <c r="Z4" s="763"/>
      <c r="AA4" s="763"/>
      <c r="AB4" s="763"/>
      <c r="AC4" s="763"/>
    </row>
    <row r="5" spans="1:30">
      <c r="C5" s="377">
        <v>2021</v>
      </c>
      <c r="D5" s="377"/>
      <c r="E5" s="377">
        <f>C5-1</f>
        <v>2020</v>
      </c>
      <c r="F5" s="377"/>
      <c r="G5" s="377">
        <f t="shared" ref="G5:M5" si="0">E5-1</f>
        <v>2019</v>
      </c>
      <c r="H5" s="377"/>
      <c r="I5" s="377">
        <f t="shared" si="0"/>
        <v>2018</v>
      </c>
      <c r="J5" s="377"/>
      <c r="K5" s="377">
        <f t="shared" si="0"/>
        <v>2017</v>
      </c>
      <c r="L5" s="377"/>
      <c r="M5" s="377">
        <f t="shared" si="0"/>
        <v>2016</v>
      </c>
      <c r="N5" s="377"/>
      <c r="S5" s="764"/>
      <c r="T5" s="764"/>
      <c r="U5" s="763"/>
      <c r="V5" s="763"/>
      <c r="W5" s="763"/>
      <c r="X5" s="763"/>
      <c r="Y5" s="763"/>
      <c r="Z5" s="763"/>
      <c r="AA5" s="763"/>
    </row>
    <row r="6" spans="1:30">
      <c r="A6" s="196" t="s">
        <v>1</v>
      </c>
    </row>
    <row r="7" spans="1:30">
      <c r="A7" s="196" t="s">
        <v>2</v>
      </c>
      <c r="B7" s="196" t="s">
        <v>65</v>
      </c>
      <c r="C7" s="378"/>
      <c r="D7" s="378"/>
      <c r="E7" s="378"/>
      <c r="F7" s="378"/>
      <c r="G7" s="378"/>
      <c r="H7" s="378"/>
      <c r="I7" s="378"/>
      <c r="J7" s="378"/>
      <c r="K7" s="378"/>
      <c r="L7" s="378"/>
      <c r="M7" s="378"/>
      <c r="N7" s="378"/>
      <c r="S7" s="766">
        <f>C5</f>
        <v>2021</v>
      </c>
      <c r="T7" s="766"/>
      <c r="U7" s="766">
        <f>E5</f>
        <v>2020</v>
      </c>
      <c r="V7" s="766"/>
      <c r="W7" s="766">
        <f>G5</f>
        <v>2019</v>
      </c>
      <c r="X7" s="766"/>
      <c r="Y7" s="766">
        <f>I5</f>
        <v>2018</v>
      </c>
      <c r="Z7" s="766"/>
      <c r="AA7" s="766">
        <f>K5</f>
        <v>2017</v>
      </c>
      <c r="AB7" s="766"/>
    </row>
    <row r="8" spans="1:30">
      <c r="A8" s="196" t="s">
        <v>3</v>
      </c>
      <c r="B8" s="196" t="s">
        <v>66</v>
      </c>
      <c r="C8" s="378"/>
      <c r="D8" s="378"/>
      <c r="E8" s="378"/>
      <c r="F8" s="378"/>
      <c r="G8" s="378"/>
      <c r="H8" s="378"/>
      <c r="I8" s="378"/>
      <c r="J8" s="378"/>
      <c r="K8" s="378"/>
      <c r="L8" s="378"/>
      <c r="M8" s="378"/>
      <c r="N8" s="378"/>
      <c r="S8" s="763" t="s">
        <v>4406</v>
      </c>
      <c r="T8" s="763"/>
      <c r="U8" s="763"/>
      <c r="V8" s="763"/>
      <c r="W8" s="763"/>
      <c r="X8" s="763"/>
      <c r="Y8" s="763"/>
      <c r="Z8" s="763"/>
      <c r="AA8" s="763"/>
      <c r="AB8" s="763" t="s">
        <v>5</v>
      </c>
      <c r="AC8" s="763" t="s">
        <v>5</v>
      </c>
    </row>
    <row r="9" spans="1:30">
      <c r="C9" s="378"/>
      <c r="D9" s="378"/>
      <c r="E9" s="378"/>
      <c r="F9" s="378"/>
      <c r="G9" s="378"/>
      <c r="H9" s="378"/>
      <c r="I9" s="378"/>
      <c r="J9" s="378"/>
      <c r="K9" s="378"/>
      <c r="L9" s="378"/>
      <c r="M9" s="378"/>
      <c r="N9" s="378"/>
      <c r="Q9" s="767" t="s">
        <v>4405</v>
      </c>
      <c r="R9" s="767"/>
    </row>
    <row r="10" spans="1:30">
      <c r="A10" s="196" t="s">
        <v>8</v>
      </c>
      <c r="B10" s="196" t="s">
        <v>58</v>
      </c>
      <c r="C10" s="378"/>
      <c r="D10" s="378"/>
      <c r="E10" s="378"/>
      <c r="F10" s="378"/>
      <c r="G10" s="378"/>
      <c r="H10" s="378"/>
      <c r="I10" s="378"/>
      <c r="J10" s="378"/>
      <c r="K10" s="378"/>
      <c r="L10" s="378"/>
      <c r="M10" s="378"/>
      <c r="N10" s="378"/>
    </row>
    <row r="11" spans="1:30">
      <c r="A11" s="196" t="s">
        <v>10</v>
      </c>
      <c r="B11" s="196" t="s">
        <v>60</v>
      </c>
      <c r="C11" s="378"/>
      <c r="D11" s="378"/>
      <c r="E11" s="378"/>
      <c r="F11" s="378"/>
      <c r="G11" s="378"/>
      <c r="H11" s="378"/>
      <c r="I11" s="378"/>
      <c r="J11" s="378"/>
      <c r="K11" s="378"/>
      <c r="L11" s="378"/>
      <c r="M11" s="378"/>
      <c r="N11" s="378"/>
      <c r="Q11" s="767" t="s">
        <v>4407</v>
      </c>
      <c r="R11" s="767"/>
    </row>
    <row r="12" spans="1:30">
      <c r="A12" s="196" t="s">
        <v>49</v>
      </c>
      <c r="B12" s="196" t="s">
        <v>58</v>
      </c>
      <c r="C12" s="379"/>
      <c r="D12" s="379"/>
      <c r="E12" s="379"/>
      <c r="F12" s="379"/>
      <c r="G12" s="379"/>
      <c r="H12" s="379"/>
      <c r="I12" s="379"/>
      <c r="J12" s="379"/>
      <c r="K12" s="379"/>
      <c r="L12" s="379"/>
      <c r="M12" s="379"/>
      <c r="N12" s="379"/>
      <c r="Q12" s="765" t="s">
        <v>4408</v>
      </c>
      <c r="S12" s="768">
        <f>ROUND(AVERAGE('3. ATO:3. SR'!Q17),3)</f>
        <v>7455.2169999999996</v>
      </c>
      <c r="T12" s="768"/>
      <c r="U12" s="768">
        <f>ROUND(AVERAGE('3. ATO:3. SR'!S17),3)</f>
        <v>6855.835</v>
      </c>
      <c r="V12" s="768"/>
      <c r="W12" s="768">
        <f>ROUND(AVERAGE('3. ATO:3. SR'!U17),3)</f>
        <v>6012.4009999999998</v>
      </c>
      <c r="X12" s="768"/>
      <c r="Y12" s="768">
        <f>ROUND(AVERAGE('3. ATO:3. SR'!W17),3)</f>
        <v>5411.3450000000003</v>
      </c>
      <c r="Z12" s="768"/>
      <c r="AA12" s="768">
        <f>ROUND(AVERAGE('3. ATO:3. SR'!Y17),3)</f>
        <v>5040.6400000000003</v>
      </c>
    </row>
    <row r="13" spans="1:30">
      <c r="C13" s="378"/>
      <c r="D13" s="378"/>
      <c r="E13" s="378"/>
      <c r="F13" s="378"/>
      <c r="G13" s="378"/>
      <c r="H13" s="378"/>
      <c r="I13" s="378"/>
      <c r="J13" s="378"/>
      <c r="K13" s="378"/>
      <c r="L13" s="378"/>
      <c r="M13" s="378"/>
      <c r="N13" s="378"/>
      <c r="Q13" s="765" t="s">
        <v>4409</v>
      </c>
      <c r="S13" s="768">
        <f>ROUND(AVERAGE('3. ATO:3. SR'!Q18),3)</f>
        <v>415.46699999999998</v>
      </c>
      <c r="T13" s="768"/>
      <c r="U13" s="768">
        <f>ROUND(AVERAGE('3. ATO:3. SR'!S18),3)</f>
        <v>333.18299999999999</v>
      </c>
      <c r="V13" s="768"/>
      <c r="W13" s="768">
        <f>ROUND(AVERAGE('3. ATO:3. SR'!U18),3)</f>
        <v>612.06100000000004</v>
      </c>
      <c r="X13" s="768"/>
      <c r="Y13" s="768">
        <f>ROUND(AVERAGE('3. ATO:3. SR'!W18),3)</f>
        <v>629.27499999999998</v>
      </c>
      <c r="Z13" s="768"/>
      <c r="AA13" s="768">
        <f>ROUND(AVERAGE('3. ATO:3. SR'!Y18),3)</f>
        <v>468.02699999999999</v>
      </c>
    </row>
    <row r="14" spans="1:30" ht="21" thickBot="1">
      <c r="A14" s="196" t="s">
        <v>15</v>
      </c>
      <c r="B14" s="196" t="s">
        <v>67</v>
      </c>
      <c r="C14" s="378"/>
      <c r="D14" s="378"/>
      <c r="E14" s="378"/>
      <c r="F14" s="378"/>
      <c r="G14" s="378"/>
      <c r="H14" s="378"/>
      <c r="I14" s="378"/>
      <c r="J14" s="378"/>
      <c r="K14" s="378"/>
      <c r="L14" s="378"/>
      <c r="M14" s="378"/>
      <c r="N14" s="378"/>
      <c r="Q14" s="765" t="s">
        <v>4410</v>
      </c>
      <c r="S14" s="769">
        <f>SUM(S12:S13)</f>
        <v>7870.6839999999993</v>
      </c>
      <c r="T14" s="768"/>
      <c r="U14" s="769">
        <f>SUM(U12:U13)</f>
        <v>7189.018</v>
      </c>
      <c r="V14" s="768"/>
      <c r="W14" s="769">
        <f>SUM(W12:W13)</f>
        <v>6624.4619999999995</v>
      </c>
      <c r="X14" s="768"/>
      <c r="Y14" s="769">
        <f>SUM(Y12:Y13)</f>
        <v>6040.62</v>
      </c>
      <c r="Z14" s="768"/>
      <c r="AA14" s="769">
        <f>SUM(AA12:AA13)</f>
        <v>5508.6670000000004</v>
      </c>
    </row>
    <row r="15" spans="1:30" ht="21" thickTop="1">
      <c r="C15" s="379"/>
      <c r="D15" s="379"/>
      <c r="E15" s="379"/>
      <c r="F15" s="379"/>
      <c r="G15" s="379"/>
      <c r="H15" s="379"/>
      <c r="I15" s="379"/>
      <c r="J15" s="379"/>
      <c r="K15" s="379"/>
      <c r="L15" s="379"/>
      <c r="M15" s="379"/>
      <c r="N15" s="379"/>
    </row>
    <row r="16" spans="1:30">
      <c r="A16" s="196" t="s">
        <v>17</v>
      </c>
      <c r="B16" s="196" t="s">
        <v>61</v>
      </c>
      <c r="C16" s="378"/>
      <c r="D16" s="378"/>
      <c r="E16" s="378"/>
      <c r="F16" s="378"/>
      <c r="G16" s="378"/>
      <c r="H16" s="378"/>
      <c r="I16" s="378"/>
      <c r="J16" s="378"/>
      <c r="K16" s="378"/>
      <c r="L16" s="378"/>
      <c r="M16" s="378"/>
      <c r="N16" s="378"/>
      <c r="Q16" s="767" t="s">
        <v>4411</v>
      </c>
      <c r="R16" s="767"/>
      <c r="Y16" s="770"/>
      <c r="AA16" s="770"/>
    </row>
    <row r="17" spans="1:47">
      <c r="A17" s="196" t="s">
        <v>19</v>
      </c>
      <c r="B17" s="196" t="s">
        <v>143</v>
      </c>
      <c r="C17" s="378"/>
      <c r="D17" s="378"/>
      <c r="E17" s="378"/>
      <c r="F17" s="378"/>
      <c r="G17" s="378"/>
      <c r="H17" s="378"/>
      <c r="I17" s="378"/>
      <c r="J17" s="378"/>
      <c r="K17" s="378"/>
      <c r="L17" s="378"/>
      <c r="M17" s="378"/>
      <c r="N17" s="378"/>
      <c r="Q17" s="765" t="s">
        <v>4412</v>
      </c>
      <c r="S17" s="770">
        <f>ROUND(AVERAGE('3. ATO:3. SR'!Q22),3)</f>
        <v>2.95</v>
      </c>
      <c r="T17" s="771" t="s">
        <v>18</v>
      </c>
      <c r="U17" s="770">
        <f>ROUND(AVERAGE('3. ATO:3. SR'!S22),3)</f>
        <v>3.2879999999999998</v>
      </c>
      <c r="V17" s="771" t="s">
        <v>18</v>
      </c>
      <c r="W17" s="770">
        <f>ROUND(AVERAGE('3. ATO:3. SR'!U22),3)</f>
        <v>3.625</v>
      </c>
      <c r="X17" s="771" t="s">
        <v>18</v>
      </c>
      <c r="Y17" s="770">
        <f>ROUND(AVERAGE('3. ATO:3. SR'!W22),3)</f>
        <v>3.5680000000000001</v>
      </c>
      <c r="Z17" s="771" t="s">
        <v>18</v>
      </c>
      <c r="AA17" s="770">
        <f>ROUND(AVERAGE('3. ATO:3. SR'!Y22),3)</f>
        <v>3.7650000000000001</v>
      </c>
      <c r="AB17" s="771" t="s">
        <v>18</v>
      </c>
      <c r="AC17" s="772"/>
    </row>
    <row r="18" spans="1:47">
      <c r="A18" s="196" t="s">
        <v>21</v>
      </c>
      <c r="B18" s="196" t="s">
        <v>143</v>
      </c>
      <c r="C18" s="378"/>
      <c r="D18" s="378"/>
      <c r="E18" s="378"/>
      <c r="F18" s="378"/>
      <c r="G18" s="378"/>
      <c r="H18" s="378"/>
      <c r="I18" s="378"/>
      <c r="J18" s="378"/>
      <c r="K18" s="378"/>
      <c r="L18" s="378"/>
      <c r="M18" s="378"/>
      <c r="N18" s="378"/>
      <c r="Q18" s="765" t="s">
        <v>3</v>
      </c>
      <c r="S18" s="770">
        <f>ROUND(AVERAGE('3. ATO:3. SR'!Q23),3)</f>
        <v>5.33</v>
      </c>
      <c r="T18" s="771"/>
      <c r="U18" s="770">
        <f>ROUND(AVERAGE('3. ATO:3. SR'!S23),3)</f>
        <v>6.19</v>
      </c>
      <c r="V18" s="773"/>
      <c r="W18" s="770"/>
      <c r="X18" s="773"/>
      <c r="Y18" s="770"/>
      <c r="Z18" s="773"/>
      <c r="AA18" s="770"/>
      <c r="AB18" s="771"/>
    </row>
    <row r="19" spans="1:47">
      <c r="C19" s="378"/>
      <c r="D19" s="378"/>
      <c r="E19" s="378"/>
      <c r="F19" s="378"/>
      <c r="G19" s="378"/>
      <c r="H19" s="378"/>
      <c r="I19" s="378"/>
      <c r="J19" s="378"/>
      <c r="K19" s="378"/>
      <c r="L19" s="378"/>
      <c r="M19" s="378"/>
      <c r="N19" s="378"/>
      <c r="S19" s="770"/>
      <c r="U19" s="770"/>
      <c r="W19" s="770"/>
      <c r="Y19" s="770"/>
      <c r="AA19" s="770"/>
      <c r="AC19" s="998" t="s">
        <v>4421</v>
      </c>
      <c r="AD19" s="998"/>
    </row>
    <row r="20" spans="1:47">
      <c r="C20" s="379"/>
      <c r="D20" s="379"/>
      <c r="E20" s="379"/>
      <c r="F20" s="379"/>
      <c r="G20" s="379"/>
      <c r="H20" s="379"/>
      <c r="I20" s="379"/>
      <c r="J20" s="379"/>
      <c r="K20" s="379"/>
      <c r="L20" s="379"/>
      <c r="M20" s="379"/>
      <c r="N20" s="379"/>
      <c r="Q20" s="767" t="s">
        <v>4413</v>
      </c>
      <c r="R20" s="767"/>
      <c r="S20" s="770"/>
      <c r="U20" s="770"/>
      <c r="W20" s="770"/>
      <c r="Y20" s="770"/>
      <c r="AA20" s="770"/>
      <c r="AC20" s="998" t="s">
        <v>80</v>
      </c>
      <c r="AD20" s="998"/>
    </row>
    <row r="21" spans="1:47">
      <c r="A21" s="196" t="s">
        <v>26</v>
      </c>
      <c r="B21" s="196" t="s">
        <v>143</v>
      </c>
      <c r="C21" s="378"/>
      <c r="D21" s="378"/>
      <c r="E21" s="378"/>
      <c r="F21" s="378"/>
      <c r="G21" s="378"/>
      <c r="H21" s="378"/>
      <c r="I21" s="378"/>
      <c r="J21" s="378"/>
      <c r="K21" s="378"/>
      <c r="L21" s="378"/>
      <c r="M21" s="378"/>
      <c r="N21" s="378"/>
      <c r="Q21" s="765" t="s">
        <v>4414</v>
      </c>
      <c r="S21" s="770"/>
      <c r="U21" s="770"/>
      <c r="W21" s="770"/>
      <c r="Y21" s="770"/>
      <c r="AA21" s="770"/>
    </row>
    <row r="22" spans="1:47">
      <c r="C22" s="378"/>
      <c r="D22" s="378"/>
      <c r="E22" s="378"/>
      <c r="F22" s="378"/>
      <c r="G22" s="378"/>
      <c r="H22" s="378"/>
      <c r="I22" s="378"/>
      <c r="J22" s="378"/>
      <c r="K22" s="378"/>
      <c r="L22" s="378"/>
      <c r="M22" s="378"/>
      <c r="N22" s="378"/>
      <c r="Q22" s="765" t="s">
        <v>4415</v>
      </c>
      <c r="S22" s="770">
        <f>ROUND(AVERAGE('3. ATO:3. SR'!Q27),3)</f>
        <v>50.182000000000002</v>
      </c>
      <c r="T22" s="771" t="s">
        <v>18</v>
      </c>
      <c r="U22" s="770">
        <f>ROUND(AVERAGE('3. ATO:3. SR'!S27),3)</f>
        <v>50.033000000000001</v>
      </c>
      <c r="V22" s="771" t="s">
        <v>18</v>
      </c>
      <c r="W22" s="770">
        <f>ROUND(AVERAGE('3. ATO:3. SR'!U27),3)</f>
        <v>46.417000000000002</v>
      </c>
      <c r="X22" s="771" t="s">
        <v>18</v>
      </c>
      <c r="Y22" s="770">
        <f>ROUND(AVERAGE('3. ATO:3. SR'!W27),3)</f>
        <v>46.027999999999999</v>
      </c>
      <c r="Z22" s="771" t="s">
        <v>18</v>
      </c>
      <c r="AA22" s="770">
        <f>ROUND(AVERAGE('3. ATO:3. SR'!Y27),3)</f>
        <v>49.527000000000001</v>
      </c>
      <c r="AB22" s="771" t="s">
        <v>18</v>
      </c>
      <c r="AC22" s="770">
        <f>ROUND(AVERAGE(S22:AA22),2)</f>
        <v>48.44</v>
      </c>
      <c r="AD22" s="774" t="s">
        <v>18</v>
      </c>
    </row>
    <row r="23" spans="1:47">
      <c r="A23" s="196" t="s">
        <v>37</v>
      </c>
      <c r="B23" s="196" t="s">
        <v>37</v>
      </c>
      <c r="C23" s="379"/>
      <c r="D23" s="379"/>
      <c r="E23" s="379"/>
      <c r="F23" s="379"/>
      <c r="G23" s="379"/>
      <c r="H23" s="379"/>
      <c r="I23" s="379"/>
      <c r="J23" s="379"/>
      <c r="K23" s="379"/>
      <c r="L23" s="379"/>
      <c r="M23" s="379"/>
      <c r="N23" s="379"/>
      <c r="Q23" s="765" t="s">
        <v>4416</v>
      </c>
      <c r="S23" s="770">
        <f>ROUND(AVERAGE('3. ATO:3. SR'!Q28),3)</f>
        <v>2.3050000000000002</v>
      </c>
      <c r="T23" s="774"/>
      <c r="U23" s="770">
        <f>ROUND(AVERAGE('3. ATO:3. SR'!S28),3)</f>
        <v>1.7829999999999999</v>
      </c>
      <c r="V23" s="774"/>
      <c r="W23" s="770">
        <f>ROUND(AVERAGE('3. ATO:3. SR'!U28),3)</f>
        <v>1.923</v>
      </c>
      <c r="X23" s="774"/>
      <c r="Y23" s="770">
        <f>ROUND(AVERAGE('3. ATO:3. SR'!W28),3)</f>
        <v>1.137</v>
      </c>
      <c r="Z23" s="774"/>
      <c r="AA23" s="770">
        <f>ROUND(AVERAGE('3. ATO:3. SR'!Y28),3)</f>
        <v>0</v>
      </c>
      <c r="AB23" s="774"/>
      <c r="AC23" s="770">
        <f>ROUND(AVERAGE(S23:AA23),2)-0</f>
        <v>1.43</v>
      </c>
      <c r="AD23" s="774"/>
    </row>
    <row r="24" spans="1:47">
      <c r="Q24" s="765" t="s">
        <v>4417</v>
      </c>
      <c r="S24" s="775">
        <f>ROUND(AVERAGE('3. ATO:3. SR'!Q29),3)</f>
        <v>47.512999999999998</v>
      </c>
      <c r="T24" s="774"/>
      <c r="U24" s="775">
        <f>ROUND(AVERAGE('3. ATO:3. SR'!S29),3)</f>
        <v>48.183</v>
      </c>
      <c r="V24" s="774"/>
      <c r="W24" s="775">
        <f>ROUND(AVERAGE('3. ATO:3. SR'!U29),3)</f>
        <v>51.658000000000001</v>
      </c>
      <c r="X24" s="774"/>
      <c r="Y24" s="775">
        <f>ROUND(AVERAGE('3. ATO:3. SR'!W29),3)</f>
        <v>52.835000000000001</v>
      </c>
      <c r="Z24" s="774"/>
      <c r="AA24" s="775">
        <f>ROUND(AVERAGE('3. ATO:3. SR'!Y29),3)</f>
        <v>50.472999999999999</v>
      </c>
      <c r="AB24" s="774"/>
      <c r="AC24" s="775">
        <f>ROUND(AVERAGE(S24:AA24),2)</f>
        <v>50.13</v>
      </c>
      <c r="AD24" s="774"/>
    </row>
    <row r="25" spans="1:47" ht="21" thickBot="1">
      <c r="A25" s="196" t="s">
        <v>42</v>
      </c>
      <c r="B25" s="196" t="s">
        <v>62</v>
      </c>
      <c r="C25" s="379"/>
      <c r="D25" s="379"/>
      <c r="E25" s="379"/>
      <c r="F25" s="379"/>
      <c r="G25" s="379"/>
      <c r="H25" s="379"/>
      <c r="I25" s="379"/>
      <c r="J25" s="379"/>
      <c r="K25" s="379"/>
      <c r="L25" s="379"/>
      <c r="M25" s="379"/>
      <c r="N25" s="379"/>
      <c r="Q25" s="765" t="s">
        <v>4418</v>
      </c>
      <c r="S25" s="776">
        <f>ROUND(SUM(S22:S24),4)</f>
        <v>100</v>
      </c>
      <c r="T25" s="774" t="s">
        <v>18</v>
      </c>
      <c r="U25" s="776">
        <f>ROUND(SUM(U22:U24),2)</f>
        <v>100</v>
      </c>
      <c r="V25" s="774" t="s">
        <v>18</v>
      </c>
      <c r="W25" s="776">
        <f>ROUND(SUM(W22:W24),2)</f>
        <v>100</v>
      </c>
      <c r="X25" s="774" t="s">
        <v>18</v>
      </c>
      <c r="Y25" s="776">
        <f>ROUND(SUM(Y22:Y24),2)</f>
        <v>100</v>
      </c>
      <c r="Z25" s="774" t="s">
        <v>18</v>
      </c>
      <c r="AA25" s="776">
        <f>ROUND(SUM(AA22:AA24),2)</f>
        <v>100</v>
      </c>
      <c r="AB25" s="774" t="s">
        <v>18</v>
      </c>
      <c r="AC25" s="776">
        <f>ROUND(SUM(AC22:AC24),2)</f>
        <v>100</v>
      </c>
      <c r="AD25" s="774" t="s">
        <v>18</v>
      </c>
    </row>
    <row r="26" spans="1:47" ht="21" thickTop="1">
      <c r="C26" s="379"/>
      <c r="D26" s="379"/>
      <c r="E26" s="379"/>
      <c r="F26" s="379"/>
      <c r="G26" s="379"/>
      <c r="H26" s="379"/>
      <c r="I26" s="379"/>
      <c r="J26" s="379"/>
      <c r="K26" s="379"/>
      <c r="L26" s="379"/>
      <c r="M26" s="379"/>
      <c r="N26" s="379"/>
      <c r="S26" s="770"/>
      <c r="T26" s="774"/>
      <c r="U26" s="770"/>
      <c r="V26" s="774"/>
      <c r="W26" s="770"/>
      <c r="X26" s="774"/>
      <c r="Y26" s="770"/>
      <c r="Z26" s="774"/>
      <c r="AA26" s="770"/>
      <c r="AB26" s="774"/>
      <c r="AC26" s="770"/>
      <c r="AD26" s="774"/>
      <c r="AT26" s="382"/>
      <c r="AU26" s="382"/>
    </row>
    <row r="27" spans="1:47">
      <c r="A27" s="196" t="s">
        <v>43</v>
      </c>
      <c r="B27" s="196" t="s">
        <v>63</v>
      </c>
      <c r="C27" s="379"/>
      <c r="D27" s="379"/>
      <c r="E27" s="379"/>
      <c r="F27" s="379"/>
      <c r="G27" s="379"/>
      <c r="H27" s="379"/>
      <c r="I27" s="379"/>
      <c r="J27" s="379"/>
      <c r="K27" s="379"/>
      <c r="L27" s="379"/>
      <c r="M27" s="379"/>
      <c r="N27" s="379"/>
      <c r="Q27" s="765" t="s">
        <v>4419</v>
      </c>
      <c r="S27" s="770"/>
      <c r="T27" s="774"/>
      <c r="U27" s="770"/>
      <c r="V27" s="774"/>
      <c r="W27" s="770"/>
      <c r="X27" s="774"/>
      <c r="Y27" s="770"/>
      <c r="Z27" s="774"/>
      <c r="AA27" s="770"/>
      <c r="AB27" s="774"/>
      <c r="AC27" s="770"/>
      <c r="AD27" s="774"/>
      <c r="AT27" s="382"/>
      <c r="AU27" s="382"/>
    </row>
    <row r="28" spans="1:47">
      <c r="A28" s="383"/>
      <c r="B28" s="383"/>
      <c r="C28" s="378"/>
      <c r="D28" s="378"/>
      <c r="E28" s="378"/>
      <c r="F28" s="378"/>
      <c r="G28" s="378"/>
      <c r="H28" s="378"/>
      <c r="I28" s="378"/>
      <c r="J28" s="378"/>
      <c r="K28" s="378"/>
      <c r="L28" s="378"/>
      <c r="M28" s="378"/>
      <c r="N28" s="378"/>
      <c r="Q28" s="765" t="s">
        <v>4420</v>
      </c>
      <c r="S28" s="770">
        <f>ROUND(AVERAGE('3. ATO:3. SR'!Q33),3)</f>
        <v>54.262999999999998</v>
      </c>
      <c r="T28" s="771" t="s">
        <v>18</v>
      </c>
      <c r="U28" s="770">
        <f>ROUND(AVERAGE('3. ATO:3. SR'!S33),3)</f>
        <v>53.512999999999998</v>
      </c>
      <c r="V28" s="771" t="s">
        <v>18</v>
      </c>
      <c r="W28" s="770">
        <f>ROUND(AVERAGE('3. ATO:3. SR'!U33),3)</f>
        <v>51.06</v>
      </c>
      <c r="X28" s="771" t="s">
        <v>18</v>
      </c>
      <c r="Y28" s="770">
        <f>ROUND(AVERAGE('3. ATO:3. SR'!W33),3)</f>
        <v>51.143000000000001</v>
      </c>
      <c r="Z28" s="771" t="s">
        <v>18</v>
      </c>
      <c r="AA28" s="770">
        <f>ROUND(AVERAGE('3. ATO:3. SR'!Y33),3)</f>
        <v>53.667999999999999</v>
      </c>
      <c r="AB28" s="774" t="s">
        <v>18</v>
      </c>
      <c r="AC28" s="770">
        <f>ROUND(AVERAGE(S28:AA28),2)</f>
        <v>52.73</v>
      </c>
      <c r="AD28" s="774" t="s">
        <v>18</v>
      </c>
    </row>
    <row r="29" spans="1:47">
      <c r="A29" s="196" t="s">
        <v>46</v>
      </c>
      <c r="B29" s="196" t="s">
        <v>70</v>
      </c>
      <c r="C29" s="378"/>
      <c r="D29" s="378"/>
      <c r="E29" s="378"/>
      <c r="F29" s="378"/>
      <c r="G29" s="378"/>
      <c r="H29" s="378"/>
      <c r="I29" s="378"/>
      <c r="J29" s="378"/>
      <c r="K29" s="378"/>
      <c r="L29" s="378"/>
      <c r="M29" s="378"/>
      <c r="N29" s="378"/>
      <c r="Q29" s="765" t="s">
        <v>4416</v>
      </c>
      <c r="S29" s="770">
        <f>ROUND(AVERAGE('3. ATO:3. SR'!Q34),3)</f>
        <v>2.177</v>
      </c>
      <c r="T29" s="774"/>
      <c r="U29" s="770">
        <f>ROUND(AVERAGE('3. ATO:3. SR'!S34),3)</f>
        <v>1.66</v>
      </c>
      <c r="V29" s="774"/>
      <c r="W29" s="770">
        <f>ROUND(AVERAGE('3. ATO:3. SR'!U34),3)</f>
        <v>1.6830000000000001</v>
      </c>
      <c r="X29" s="774"/>
      <c r="Y29" s="770">
        <f>ROUND(AVERAGE('3. ATO:3. SR'!W34),3)</f>
        <v>0.98499999999999999</v>
      </c>
      <c r="Z29" s="774"/>
      <c r="AA29" s="770">
        <f>ROUND(AVERAGE('3. ATO:3. SR'!Y34),3)</f>
        <v>0</v>
      </c>
      <c r="AB29" s="774"/>
      <c r="AC29" s="770">
        <f>ROUND(AVERAGE(S29:AA29),2)</f>
        <v>1.3</v>
      </c>
      <c r="AD29" s="774"/>
    </row>
    <row r="30" spans="1:47">
      <c r="C30" s="379"/>
      <c r="D30" s="379"/>
      <c r="E30" s="379"/>
      <c r="F30" s="379"/>
      <c r="G30" s="379"/>
      <c r="H30" s="379"/>
      <c r="I30" s="379"/>
      <c r="J30" s="379"/>
      <c r="K30" s="379"/>
      <c r="L30" s="379"/>
      <c r="M30" s="379"/>
      <c r="N30" s="379"/>
      <c r="Q30" s="765" t="s">
        <v>4417</v>
      </c>
      <c r="S30" s="775">
        <f>ROUND(AVERAGE('3. ATO:3. SR'!Q35),3)</f>
        <v>43.56</v>
      </c>
      <c r="T30" s="774"/>
      <c r="U30" s="775">
        <f>ROUND(AVERAGE('3. ATO:3. SR'!S35),3)</f>
        <v>44.826999999999998</v>
      </c>
      <c r="V30" s="774"/>
      <c r="W30" s="775">
        <f>ROUND(AVERAGE('3. ATO:3. SR'!U35),3)</f>
        <v>47.255000000000003</v>
      </c>
      <c r="X30" s="774"/>
      <c r="Y30" s="775">
        <f>ROUND(AVERAGE('3. ATO:3. SR'!W35),3)</f>
        <v>47.872</v>
      </c>
      <c r="Z30" s="774"/>
      <c r="AA30" s="775">
        <f>ROUND(AVERAGE('3. ATO:3. SR'!Y35),3)</f>
        <v>46.332000000000001</v>
      </c>
      <c r="AB30" s="774"/>
      <c r="AC30" s="775">
        <f>ROUND(AVERAGE(S30:AA30),2)</f>
        <v>45.97</v>
      </c>
      <c r="AD30" s="774"/>
    </row>
    <row r="31" spans="1:47" ht="21" thickBot="1">
      <c r="A31" s="196" t="s">
        <v>45</v>
      </c>
      <c r="B31" s="196" t="s">
        <v>68</v>
      </c>
      <c r="C31" s="378"/>
      <c r="D31" s="378"/>
      <c r="E31" s="378"/>
      <c r="F31" s="378"/>
      <c r="G31" s="378"/>
      <c r="H31" s="378"/>
      <c r="I31" s="378"/>
      <c r="J31" s="378"/>
      <c r="K31" s="378"/>
      <c r="L31" s="378"/>
      <c r="M31" s="378"/>
      <c r="N31" s="378"/>
      <c r="Q31" s="765" t="s">
        <v>4418</v>
      </c>
      <c r="S31" s="776">
        <f>ROUND(SUM(S28:S30),2)</f>
        <v>100</v>
      </c>
      <c r="T31" s="774" t="s">
        <v>18</v>
      </c>
      <c r="U31" s="776">
        <f>ROUND(SUM(U28:U30),2)</f>
        <v>100</v>
      </c>
      <c r="V31" s="774" t="s">
        <v>18</v>
      </c>
      <c r="W31" s="776">
        <f>ROUND(SUM(W28:W30),2)</f>
        <v>100</v>
      </c>
      <c r="X31" s="774" t="s">
        <v>18</v>
      </c>
      <c r="Y31" s="776">
        <f>ROUND(SUM(Y28:Y30),2)</f>
        <v>100</v>
      </c>
      <c r="Z31" s="774" t="s">
        <v>18</v>
      </c>
      <c r="AA31" s="776">
        <f>ROUND(SUM(AA28:AA30),2)</f>
        <v>100</v>
      </c>
      <c r="AB31" s="774" t="s">
        <v>18</v>
      </c>
      <c r="AC31" s="776">
        <f>ROUND(SUM(AC28:AC30),2)</f>
        <v>100</v>
      </c>
      <c r="AD31" s="774" t="s">
        <v>18</v>
      </c>
    </row>
    <row r="32" spans="1:47" ht="21" thickTop="1">
      <c r="C32" s="378"/>
      <c r="D32" s="378"/>
      <c r="E32" s="378"/>
      <c r="F32" s="378"/>
      <c r="G32" s="378"/>
      <c r="H32" s="378"/>
      <c r="I32" s="378"/>
      <c r="J32" s="378"/>
      <c r="K32" s="378"/>
      <c r="L32" s="378"/>
      <c r="M32" s="378"/>
      <c r="N32" s="378"/>
      <c r="S32" s="770"/>
      <c r="U32" s="770"/>
      <c r="W32" s="770"/>
      <c r="Y32" s="770"/>
      <c r="AA32" s="770"/>
      <c r="AC32" s="770"/>
      <c r="AQ32" s="382"/>
      <c r="AR32" s="382"/>
      <c r="AS32" s="382"/>
      <c r="AT32" s="382"/>
      <c r="AU32" s="382"/>
    </row>
    <row r="33" spans="1:43">
      <c r="A33" s="196" t="s">
        <v>47</v>
      </c>
      <c r="B33" s="196" t="s">
        <v>64</v>
      </c>
      <c r="C33" s="379"/>
      <c r="D33" s="379"/>
      <c r="E33" s="379"/>
      <c r="F33" s="379"/>
      <c r="G33" s="379"/>
      <c r="H33" s="379"/>
      <c r="I33" s="379"/>
      <c r="J33" s="379"/>
      <c r="K33" s="379"/>
      <c r="L33" s="379"/>
      <c r="M33" s="379"/>
      <c r="N33" s="379"/>
      <c r="U33" s="770"/>
      <c r="AQ33" s="381"/>
    </row>
    <row r="34" spans="1:43">
      <c r="C34" s="378"/>
      <c r="D34" s="378"/>
      <c r="E34" s="378"/>
      <c r="F34" s="378"/>
      <c r="G34" s="378"/>
      <c r="H34" s="378"/>
      <c r="I34" s="378"/>
      <c r="J34" s="378"/>
      <c r="K34" s="378"/>
      <c r="L34" s="378"/>
      <c r="M34" s="378"/>
      <c r="N34" s="378"/>
    </row>
    <row r="35" spans="1:43">
      <c r="A35" s="196" t="s">
        <v>55</v>
      </c>
      <c r="B35" s="196" t="s">
        <v>69</v>
      </c>
      <c r="C35" s="379"/>
      <c r="D35" s="379"/>
      <c r="E35" s="379"/>
      <c r="F35" s="379"/>
      <c r="G35" s="379"/>
      <c r="H35" s="379"/>
      <c r="I35" s="379"/>
      <c r="J35" s="379"/>
      <c r="K35" s="379"/>
      <c r="L35" s="379"/>
      <c r="M35" s="379"/>
      <c r="N35" s="379"/>
      <c r="Q35" s="767" t="s">
        <v>4422</v>
      </c>
      <c r="R35" s="767"/>
    </row>
    <row r="36" spans="1:43">
      <c r="A36" s="196" t="s">
        <v>72</v>
      </c>
      <c r="B36" s="196" t="s">
        <v>71</v>
      </c>
      <c r="C36" s="379"/>
      <c r="D36" s="379"/>
      <c r="E36" s="379"/>
      <c r="F36" s="379"/>
      <c r="G36" s="379"/>
      <c r="H36" s="379"/>
      <c r="I36" s="379"/>
      <c r="J36" s="379"/>
      <c r="K36" s="379"/>
      <c r="L36" s="379"/>
      <c r="M36" s="379"/>
      <c r="N36" s="379"/>
      <c r="Q36" s="767"/>
      <c r="R36" s="767"/>
    </row>
    <row r="37" spans="1:43">
      <c r="A37" s="196" t="s">
        <v>4096</v>
      </c>
      <c r="B37" s="196" t="s">
        <v>4097</v>
      </c>
      <c r="C37" s="378"/>
      <c r="D37" s="378"/>
      <c r="E37" s="378"/>
      <c r="F37" s="378"/>
      <c r="G37" s="378"/>
      <c r="H37" s="378"/>
      <c r="I37" s="378"/>
      <c r="J37" s="378"/>
      <c r="K37" s="378"/>
      <c r="L37" s="378"/>
      <c r="M37" s="378"/>
      <c r="N37" s="378"/>
      <c r="Q37" s="767" t="s">
        <v>4423</v>
      </c>
    </row>
    <row r="38" spans="1:43">
      <c r="A38" s="196" t="s">
        <v>4098</v>
      </c>
      <c r="B38" s="196" t="s">
        <v>4099</v>
      </c>
      <c r="C38" s="379"/>
      <c r="D38" s="379"/>
      <c r="E38" s="379"/>
      <c r="F38" s="379"/>
      <c r="G38" s="379"/>
      <c r="H38" s="379"/>
      <c r="I38" s="379"/>
      <c r="J38" s="379"/>
      <c r="K38" s="379"/>
      <c r="L38" s="379"/>
      <c r="M38" s="379"/>
      <c r="N38" s="379"/>
      <c r="Q38" s="765" t="s">
        <v>4424</v>
      </c>
      <c r="S38" s="770">
        <f>ROUND(AVERAGE('3. ATO:3. SR'!Q43),3)</f>
        <v>5.2450000000000001</v>
      </c>
      <c r="T38" s="771" t="s">
        <v>18</v>
      </c>
      <c r="U38" s="770">
        <f>ROUND(AVERAGE('3. ATO:3. SR'!S43),3)</f>
        <v>3.448</v>
      </c>
      <c r="V38" s="771" t="s">
        <v>18</v>
      </c>
      <c r="W38" s="770">
        <f>ROUND(AVERAGE('3. ATO:3. SR'!U43),3)</f>
        <v>3.84</v>
      </c>
      <c r="X38" s="771" t="s">
        <v>18</v>
      </c>
      <c r="Y38" s="770">
        <f>ROUND(AVERAGE('3. ATO:3. SR'!W43),3)</f>
        <v>4.3150000000000004</v>
      </c>
      <c r="Z38" s="771" t="s">
        <v>18</v>
      </c>
      <c r="AA38" s="770">
        <f>ROUND(AVERAGE('3. ATO:3. SR'!Y43),3)</f>
        <v>2.742</v>
      </c>
      <c r="AB38" s="771" t="s">
        <v>18</v>
      </c>
      <c r="AC38" s="770">
        <f>ROUND(AVERAGE(S38:AA38),2)</f>
        <v>3.92</v>
      </c>
      <c r="AD38" s="771" t="s">
        <v>18</v>
      </c>
    </row>
    <row r="39" spans="1:43">
      <c r="C39" s="378"/>
      <c r="D39" s="378"/>
      <c r="E39" s="378"/>
      <c r="F39" s="378"/>
      <c r="G39" s="378"/>
      <c r="H39" s="378"/>
      <c r="I39" s="378"/>
      <c r="J39" s="378"/>
      <c r="K39" s="378"/>
      <c r="L39" s="378"/>
      <c r="M39" s="378"/>
      <c r="N39" s="378"/>
      <c r="Q39" s="765" t="s">
        <v>4425</v>
      </c>
      <c r="S39" s="770">
        <f>ROUND(AVERAGE('3. ATO:3. SR'!Q44),3)</f>
        <v>176.322</v>
      </c>
      <c r="T39" s="771"/>
      <c r="U39" s="770">
        <f>ROUND(AVERAGE('3. ATO:3. SR'!S44),3)</f>
        <v>191.59700000000001</v>
      </c>
      <c r="V39" s="771"/>
      <c r="W39" s="770">
        <f>ROUND(AVERAGE('3. ATO:3. SR'!U44),3)</f>
        <v>224.792</v>
      </c>
      <c r="X39" s="771"/>
      <c r="Y39" s="770">
        <f>ROUND(AVERAGE('3. ATO:3. SR'!W44),3)</f>
        <v>213.84800000000001</v>
      </c>
      <c r="Z39" s="771"/>
      <c r="AA39" s="770">
        <f>ROUND(AVERAGE('3. ATO:3. SR'!Y44),3)</f>
        <v>213.577</v>
      </c>
      <c r="AC39" s="770">
        <f>ROUND(AVERAGE(S39:AA39),2)</f>
        <v>204.03</v>
      </c>
    </row>
    <row r="40" spans="1:43">
      <c r="C40" s="384"/>
      <c r="D40" s="384"/>
      <c r="E40" s="384"/>
      <c r="F40" s="384"/>
      <c r="G40" s="384"/>
      <c r="H40" s="384"/>
      <c r="I40" s="384"/>
      <c r="J40" s="384"/>
      <c r="K40" s="384"/>
      <c r="L40" s="384"/>
      <c r="M40" s="384"/>
      <c r="N40" s="384"/>
      <c r="Q40" s="765" t="s">
        <v>4426</v>
      </c>
      <c r="S40" s="770">
        <f>ROUND(AVERAGE('3. ATO:3. SR'!Q45),3)</f>
        <v>3.4369999999999998</v>
      </c>
      <c r="T40" s="771"/>
      <c r="U40" s="770">
        <f>ROUND(AVERAGE('3. ATO:3. SR'!S45),3)</f>
        <v>3.1019999999999999</v>
      </c>
      <c r="V40" s="771"/>
      <c r="W40" s="770">
        <f>ROUND(AVERAGE('3. ATO:3. SR'!U45),3)</f>
        <v>2.6080000000000001</v>
      </c>
      <c r="X40" s="771"/>
      <c r="Y40" s="770">
        <f>ROUND(AVERAGE('3. ATO:3. SR'!W45),3)</f>
        <v>2.7749999999999999</v>
      </c>
      <c r="Z40" s="771"/>
      <c r="AA40" s="770">
        <f>ROUND(AVERAGE('3. ATO:3. SR'!Y45),3)</f>
        <v>2.7130000000000001</v>
      </c>
      <c r="AC40" s="770">
        <f>ROUND(AVERAGE(S40:AA40),2)</f>
        <v>2.93</v>
      </c>
    </row>
    <row r="41" spans="1:43">
      <c r="A41" s="196" t="s">
        <v>59</v>
      </c>
      <c r="C41" s="378"/>
      <c r="D41" s="378"/>
      <c r="E41" s="378"/>
      <c r="F41" s="378"/>
      <c r="G41" s="378"/>
      <c r="H41" s="378"/>
      <c r="I41" s="378"/>
      <c r="J41" s="378"/>
      <c r="K41" s="378"/>
      <c r="L41" s="378"/>
      <c r="M41" s="378"/>
      <c r="N41" s="378"/>
      <c r="Q41" s="765" t="s">
        <v>4427</v>
      </c>
      <c r="R41" s="767"/>
      <c r="S41" s="770">
        <f>ROUND(AVERAGE('3. ATO:3. SR'!Q46),3)</f>
        <v>60.268000000000001</v>
      </c>
      <c r="T41" s="771"/>
      <c r="U41" s="770">
        <f>ROUND(AVERAGE('3. ATO:3. SR'!S46),3)</f>
        <v>83.215999999999994</v>
      </c>
      <c r="V41" s="771"/>
      <c r="W41" s="770">
        <f>ROUND(AVERAGE('3. ATO:3. SR'!U46),3)</f>
        <v>69.247</v>
      </c>
      <c r="X41" s="771"/>
      <c r="Y41" s="770">
        <f>ROUND(AVERAGE('3. ATO:3. SR'!W46),3)</f>
        <v>54</v>
      </c>
      <c r="Z41" s="771"/>
      <c r="AA41" s="770">
        <f>ROUND(AVERAGE('3. ATO:3. SR'!Y46),3)</f>
        <v>51.637</v>
      </c>
      <c r="AC41" s="770">
        <f>ROUND(AVERAGE(S41:AA41),2)</f>
        <v>63.67</v>
      </c>
    </row>
    <row r="42" spans="1:43">
      <c r="C42" s="379"/>
      <c r="D42" s="379"/>
      <c r="E42" s="379"/>
      <c r="F42" s="379"/>
      <c r="G42" s="379"/>
      <c r="H42" s="379"/>
      <c r="I42" s="379"/>
      <c r="J42" s="379"/>
      <c r="K42" s="379"/>
      <c r="L42" s="379"/>
      <c r="M42" s="379"/>
      <c r="N42" s="379"/>
      <c r="S42" s="770"/>
      <c r="U42" s="770"/>
      <c r="W42" s="770"/>
      <c r="Y42" s="770"/>
      <c r="AA42" s="770"/>
      <c r="AC42" s="770"/>
    </row>
    <row r="43" spans="1:43">
      <c r="A43" s="196" t="s">
        <v>7</v>
      </c>
      <c r="B43" s="196" t="s">
        <v>50</v>
      </c>
      <c r="C43" s="378"/>
      <c r="D43" s="378"/>
      <c r="E43" s="378"/>
      <c r="F43" s="378"/>
      <c r="G43" s="378"/>
      <c r="H43" s="378"/>
      <c r="I43" s="378"/>
      <c r="J43" s="378"/>
      <c r="K43" s="378"/>
      <c r="L43" s="378"/>
      <c r="M43" s="378"/>
      <c r="N43" s="378"/>
      <c r="Q43" s="767" t="s">
        <v>4428</v>
      </c>
      <c r="R43" s="767"/>
      <c r="S43" s="770">
        <f>ROUND(AVERAGE('3. ATO:3. SR'!Q48),3)</f>
        <v>9.8480000000000008</v>
      </c>
      <c r="T43" s="765" t="s">
        <v>18</v>
      </c>
      <c r="U43" s="770">
        <f>ROUND(AVERAGE('3. ATO:3. SR'!S48),3)</f>
        <v>6.7530000000000001</v>
      </c>
      <c r="V43" s="765" t="s">
        <v>18</v>
      </c>
      <c r="W43" s="770">
        <f>ROUND(AVERAGE('3. ATO:3. SR'!U48),3)</f>
        <v>8.68</v>
      </c>
      <c r="X43" s="765" t="s">
        <v>18</v>
      </c>
      <c r="Y43" s="770">
        <f>ROUND(AVERAGE('3. ATO:3. SR'!W48),3)</f>
        <v>9.5519999999999996</v>
      </c>
      <c r="Z43" s="765" t="s">
        <v>18</v>
      </c>
      <c r="AA43" s="770">
        <f>ROUND(AVERAGE('3. ATO:3. SR'!Y48),3)</f>
        <v>5.8179999999999996</v>
      </c>
      <c r="AB43" s="765" t="s">
        <v>18</v>
      </c>
      <c r="AC43" s="770">
        <f>ROUND(AVERAGE(S43:AA43),2)</f>
        <v>8.1300000000000008</v>
      </c>
      <c r="AD43" s="765" t="s">
        <v>18</v>
      </c>
    </row>
    <row r="44" spans="1:43">
      <c r="C44" s="378"/>
      <c r="D44" s="378"/>
      <c r="E44" s="378"/>
      <c r="F44" s="378"/>
      <c r="G44" s="378"/>
      <c r="H44" s="378"/>
      <c r="I44" s="378"/>
      <c r="J44" s="378"/>
      <c r="K44" s="378"/>
      <c r="L44" s="378"/>
      <c r="M44" s="378"/>
      <c r="N44" s="378"/>
      <c r="S44" s="770"/>
      <c r="U44" s="770"/>
      <c r="W44" s="770"/>
      <c r="Y44" s="770"/>
      <c r="AA44" s="770"/>
      <c r="AC44" s="770"/>
    </row>
    <row r="45" spans="1:43">
      <c r="A45" s="196" t="s">
        <v>13</v>
      </c>
      <c r="B45" s="196" t="s">
        <v>50</v>
      </c>
      <c r="C45" s="379"/>
      <c r="D45" s="379"/>
      <c r="E45" s="379"/>
      <c r="F45" s="379"/>
      <c r="G45" s="379"/>
      <c r="H45" s="379"/>
      <c r="I45" s="379"/>
      <c r="J45" s="379"/>
      <c r="K45" s="379"/>
      <c r="L45" s="379"/>
      <c r="M45" s="379"/>
      <c r="N45" s="379"/>
      <c r="Q45" s="767" t="s">
        <v>4429</v>
      </c>
      <c r="S45" s="770">
        <f>ROUND(AVERAGE('3. ATO:3. SR'!Q50),3)</f>
        <v>5.0949999999999998</v>
      </c>
      <c r="T45" s="771" t="s">
        <v>44</v>
      </c>
      <c r="U45" s="770">
        <f>ROUND(AVERAGE('3. ATO:3. SR'!S50),3)</f>
        <v>6.0279999999999996</v>
      </c>
      <c r="V45" s="771" t="s">
        <v>44</v>
      </c>
      <c r="W45" s="770">
        <f>ROUND(AVERAGE('3. ATO:3. SR'!U50),3)</f>
        <v>4.9630000000000001</v>
      </c>
      <c r="X45" s="771" t="s">
        <v>44</v>
      </c>
      <c r="Y45" s="770">
        <f>ROUND(AVERAGE('3. ATO:3. SR'!W50),3)</f>
        <v>5.0129999999999999</v>
      </c>
      <c r="Z45" s="771" t="s">
        <v>44</v>
      </c>
      <c r="AA45" s="770">
        <f>ROUND(AVERAGE('3. ATO:3. SR'!Y50),3)</f>
        <v>7.6529999999999996</v>
      </c>
      <c r="AB45" s="771" t="s">
        <v>44</v>
      </c>
      <c r="AC45" s="770">
        <f>ROUND(AVERAGE(S45:AA45),2)</f>
        <v>5.75</v>
      </c>
      <c r="AD45" s="771" t="s">
        <v>44</v>
      </c>
    </row>
    <row r="46" spans="1:43">
      <c r="C46" s="378"/>
      <c r="D46" s="378"/>
      <c r="E46" s="378"/>
      <c r="F46" s="378"/>
      <c r="G46" s="378"/>
      <c r="H46" s="378"/>
      <c r="I46" s="378"/>
      <c r="J46" s="378"/>
      <c r="K46" s="378"/>
      <c r="L46" s="378"/>
      <c r="M46" s="378"/>
      <c r="N46" s="378"/>
      <c r="Q46" s="767"/>
      <c r="S46" s="770"/>
      <c r="U46" s="770"/>
      <c r="W46" s="770"/>
      <c r="Y46" s="770"/>
      <c r="AA46" s="770"/>
      <c r="AC46" s="770"/>
    </row>
    <row r="47" spans="1:43">
      <c r="A47" s="196" t="s">
        <v>23</v>
      </c>
      <c r="B47" s="196" t="s">
        <v>50</v>
      </c>
      <c r="C47" s="378"/>
      <c r="D47" s="378"/>
      <c r="E47" s="378"/>
      <c r="F47" s="378"/>
      <c r="G47" s="378"/>
      <c r="H47" s="378"/>
      <c r="I47" s="378"/>
      <c r="J47" s="378"/>
      <c r="K47" s="378"/>
      <c r="L47" s="378"/>
      <c r="M47" s="378"/>
      <c r="N47" s="378"/>
      <c r="Q47" s="767" t="s">
        <v>4430</v>
      </c>
      <c r="S47" s="770">
        <f>ROUND(AVERAGE('3. ATO:3. SR'!Q52),3)</f>
        <v>11.696999999999999</v>
      </c>
      <c r="T47" s="765" t="s">
        <v>18</v>
      </c>
      <c r="U47" s="770">
        <f>ROUND(AVERAGE('3. ATO:3. SR'!S52),3)</f>
        <v>12.46</v>
      </c>
      <c r="V47" s="765" t="s">
        <v>18</v>
      </c>
      <c r="W47" s="770">
        <f>ROUND(AVERAGE('3. ATO:3. SR'!U52),3)</f>
        <v>14.988</v>
      </c>
      <c r="X47" s="765" t="s">
        <v>18</v>
      </c>
      <c r="Y47" s="770">
        <f>ROUND(AVERAGE('3. ATO:3. SR'!W52),3)</f>
        <v>24.21</v>
      </c>
      <c r="Z47" s="765" t="s">
        <v>18</v>
      </c>
      <c r="AA47" s="770">
        <f>ROUND(AVERAGE('3. ATO:3. SR'!Y52),3)</f>
        <v>16.353000000000002</v>
      </c>
      <c r="AB47" s="765" t="s">
        <v>18</v>
      </c>
      <c r="AC47" s="770">
        <f>ROUND(AVERAGE(S47:AA47),2)</f>
        <v>15.94</v>
      </c>
      <c r="AD47" s="765" t="s">
        <v>18</v>
      </c>
    </row>
    <row r="48" spans="1:43">
      <c r="C48" s="378"/>
      <c r="D48" s="378"/>
      <c r="E48" s="378"/>
      <c r="F48" s="378"/>
      <c r="G48" s="378"/>
      <c r="H48" s="378"/>
      <c r="I48" s="378"/>
      <c r="J48" s="378"/>
      <c r="K48" s="378"/>
      <c r="L48" s="378"/>
      <c r="M48" s="378"/>
      <c r="N48" s="378"/>
      <c r="S48" s="770"/>
      <c r="U48" s="770"/>
      <c r="W48" s="770"/>
      <c r="Y48" s="770"/>
      <c r="AA48" s="770"/>
      <c r="AC48" s="770"/>
    </row>
    <row r="49" spans="1:30">
      <c r="A49" s="196" t="s">
        <v>53</v>
      </c>
      <c r="C49" s="378"/>
      <c r="D49" s="378"/>
      <c r="E49" s="378"/>
      <c r="F49" s="378"/>
      <c r="G49" s="378"/>
      <c r="H49" s="378"/>
      <c r="I49" s="378"/>
      <c r="J49" s="378"/>
      <c r="K49" s="378"/>
      <c r="L49" s="378"/>
      <c r="M49" s="378"/>
      <c r="N49" s="378"/>
      <c r="Q49" s="777" t="s">
        <v>4431</v>
      </c>
      <c r="S49" s="770">
        <f>ROUND(AVERAGE('3. ATO:3. SR'!Q54),3)</f>
        <v>54.262999999999998</v>
      </c>
      <c r="T49" s="771" t="s">
        <v>18</v>
      </c>
      <c r="U49" s="770">
        <f>ROUND(AVERAGE('3. ATO:3. SR'!S54),3)</f>
        <v>53.512999999999998</v>
      </c>
      <c r="V49" s="771" t="s">
        <v>18</v>
      </c>
      <c r="W49" s="770">
        <f>ROUND(AVERAGE('3. ATO:3. SR'!U54),3)</f>
        <v>51.06</v>
      </c>
      <c r="X49" s="771" t="s">
        <v>18</v>
      </c>
      <c r="Y49" s="770">
        <f>ROUND(AVERAGE('3. ATO:3. SR'!W54),3)</f>
        <v>51.143000000000001</v>
      </c>
      <c r="Z49" s="771" t="s">
        <v>18</v>
      </c>
      <c r="AA49" s="770">
        <f>ROUND(AVERAGE('3. ATO:3. SR'!Y54),3)</f>
        <v>53.667999999999999</v>
      </c>
      <c r="AB49" s="771" t="s">
        <v>18</v>
      </c>
      <c r="AC49" s="770">
        <f>ROUND(AVERAGE(S49:AA49),2)</f>
        <v>52.73</v>
      </c>
      <c r="AD49" s="771" t="s">
        <v>18</v>
      </c>
    </row>
    <row r="50" spans="1:30">
      <c r="C50" s="378"/>
      <c r="D50" s="378"/>
      <c r="E50" s="378"/>
      <c r="F50" s="378"/>
      <c r="G50" s="378"/>
      <c r="H50" s="378"/>
      <c r="I50" s="378"/>
      <c r="J50" s="378"/>
      <c r="K50" s="378"/>
      <c r="L50" s="378"/>
      <c r="M50" s="378"/>
      <c r="N50" s="378"/>
      <c r="Q50" s="777"/>
      <c r="S50" s="770"/>
      <c r="T50" s="771"/>
      <c r="U50" s="770"/>
      <c r="V50" s="771"/>
      <c r="W50" s="774"/>
      <c r="X50" s="771"/>
      <c r="Y50" s="774"/>
      <c r="Z50" s="771"/>
      <c r="AA50" s="774"/>
      <c r="AB50" s="771"/>
      <c r="AC50" s="774"/>
      <c r="AD50" s="771"/>
    </row>
    <row r="51" spans="1:30">
      <c r="C51" s="379"/>
      <c r="D51" s="379"/>
      <c r="E51" s="379"/>
      <c r="F51" s="379"/>
      <c r="G51" s="379"/>
      <c r="H51" s="379"/>
      <c r="I51" s="379"/>
      <c r="J51" s="379"/>
      <c r="K51" s="379"/>
      <c r="L51" s="379"/>
      <c r="M51" s="379"/>
      <c r="N51" s="379"/>
      <c r="Q51" s="778"/>
    </row>
    <row r="52" spans="1:30">
      <c r="A52" s="196" t="s">
        <v>31</v>
      </c>
      <c r="B52" s="196" t="s">
        <v>50</v>
      </c>
      <c r="C52" s="378"/>
      <c r="D52" s="378"/>
      <c r="E52" s="378"/>
      <c r="F52" s="378"/>
      <c r="G52" s="378"/>
      <c r="H52" s="378"/>
      <c r="I52" s="378"/>
      <c r="J52" s="378"/>
      <c r="K52" s="378"/>
      <c r="L52" s="378"/>
      <c r="M52" s="378"/>
      <c r="N52" s="378"/>
      <c r="Q52" s="779" t="s">
        <v>94</v>
      </c>
      <c r="R52" s="780"/>
      <c r="S52" s="780"/>
      <c r="T52" s="780"/>
      <c r="U52" s="780"/>
      <c r="V52" s="780"/>
      <c r="W52" s="780"/>
      <c r="X52" s="780"/>
      <c r="Y52" s="780"/>
      <c r="Z52" s="780"/>
      <c r="AA52" s="780"/>
      <c r="AB52" s="780"/>
      <c r="AC52" s="780"/>
    </row>
    <row r="53" spans="1:30" ht="66.75" customHeight="1">
      <c r="C53" s="379"/>
      <c r="D53" s="379"/>
      <c r="E53" s="379"/>
      <c r="F53" s="379"/>
      <c r="G53" s="379"/>
      <c r="H53" s="379"/>
      <c r="I53" s="379"/>
      <c r="J53" s="379"/>
      <c r="K53" s="379"/>
      <c r="L53" s="379"/>
      <c r="M53" s="379"/>
      <c r="N53" s="379"/>
      <c r="Q53" s="781" t="s">
        <v>95</v>
      </c>
      <c r="R53" s="991" t="s">
        <v>4402</v>
      </c>
      <c r="S53" s="991"/>
      <c r="T53" s="991"/>
      <c r="U53" s="991"/>
      <c r="V53" s="991"/>
      <c r="W53" s="991"/>
      <c r="X53" s="991"/>
      <c r="Y53" s="991"/>
      <c r="Z53" s="991"/>
      <c r="AA53" s="991"/>
      <c r="AB53" s="991"/>
      <c r="AC53" s="991"/>
      <c r="AD53" s="991"/>
    </row>
    <row r="54" spans="1:30" ht="49.5" customHeight="1">
      <c r="A54" s="196" t="s">
        <v>51</v>
      </c>
      <c r="B54" s="196" t="s">
        <v>50</v>
      </c>
      <c r="C54" s="378"/>
      <c r="D54" s="378"/>
      <c r="E54" s="378"/>
      <c r="F54" s="378"/>
      <c r="G54" s="378"/>
      <c r="H54" s="378"/>
      <c r="I54" s="378"/>
      <c r="J54" s="378"/>
      <c r="K54" s="378"/>
      <c r="L54" s="378"/>
      <c r="M54" s="378"/>
      <c r="N54" s="378"/>
      <c r="Q54" s="781" t="s">
        <v>96</v>
      </c>
      <c r="R54" s="991" t="s">
        <v>4403</v>
      </c>
      <c r="S54" s="991"/>
      <c r="T54" s="991"/>
      <c r="U54" s="991"/>
      <c r="V54" s="991"/>
      <c r="W54" s="991"/>
      <c r="X54" s="991"/>
      <c r="Y54" s="991"/>
      <c r="Z54" s="991"/>
      <c r="AA54" s="991"/>
      <c r="AB54" s="991"/>
      <c r="AC54" s="991"/>
      <c r="AD54" s="991"/>
    </row>
    <row r="55" spans="1:30" ht="44.25" customHeight="1">
      <c r="C55" s="379"/>
      <c r="D55" s="379"/>
      <c r="E55" s="379"/>
      <c r="F55" s="379"/>
      <c r="G55" s="379"/>
      <c r="H55" s="379"/>
      <c r="I55" s="379"/>
      <c r="J55" s="379"/>
      <c r="K55" s="379"/>
      <c r="L55" s="379"/>
      <c r="M55" s="379"/>
      <c r="N55" s="379"/>
      <c r="Q55" s="781" t="s">
        <v>97</v>
      </c>
      <c r="R55" s="991" t="s">
        <v>4100</v>
      </c>
      <c r="S55" s="991"/>
      <c r="T55" s="991"/>
      <c r="U55" s="991"/>
      <c r="V55" s="991"/>
      <c r="W55" s="991"/>
      <c r="X55" s="991"/>
      <c r="Y55" s="991"/>
      <c r="Z55" s="991"/>
      <c r="AA55" s="991"/>
      <c r="AB55" s="991"/>
      <c r="AC55" s="991"/>
      <c r="AD55" s="992"/>
    </row>
    <row r="56" spans="1:30" ht="49.5" customHeight="1">
      <c r="A56" s="212"/>
      <c r="C56" s="385"/>
      <c r="D56" s="385"/>
      <c r="E56" s="385"/>
      <c r="F56" s="385"/>
      <c r="G56" s="385"/>
      <c r="H56" s="385"/>
      <c r="I56" s="385"/>
      <c r="J56" s="385"/>
      <c r="K56" s="385"/>
      <c r="L56" s="385"/>
      <c r="Q56" s="781" t="s">
        <v>98</v>
      </c>
      <c r="R56" s="992" t="s">
        <v>4101</v>
      </c>
      <c r="S56" s="992"/>
      <c r="T56" s="992"/>
      <c r="U56" s="992"/>
      <c r="V56" s="992"/>
      <c r="W56" s="992"/>
      <c r="X56" s="992"/>
      <c r="Y56" s="992"/>
      <c r="Z56" s="992"/>
      <c r="AA56" s="992"/>
      <c r="AB56" s="992"/>
      <c r="AC56" s="992"/>
      <c r="AD56" s="992"/>
    </row>
    <row r="57" spans="1:30" ht="21.75" customHeight="1">
      <c r="C57" s="385"/>
      <c r="D57" s="385"/>
      <c r="E57" s="385"/>
      <c r="F57" s="385"/>
      <c r="G57" s="385"/>
      <c r="H57" s="385"/>
      <c r="I57" s="385"/>
      <c r="J57" s="385"/>
      <c r="K57" s="385"/>
      <c r="L57" s="385"/>
      <c r="M57" s="385"/>
      <c r="N57" s="385"/>
      <c r="U57" s="771"/>
      <c r="W57" s="771"/>
      <c r="Y57" s="771"/>
      <c r="AA57" s="771"/>
      <c r="AC57" s="771"/>
    </row>
    <row r="58" spans="1:30">
      <c r="C58" s="378"/>
      <c r="D58" s="378"/>
      <c r="E58" s="378"/>
      <c r="F58" s="378"/>
      <c r="G58" s="378"/>
      <c r="H58" s="378"/>
      <c r="I58" s="378"/>
      <c r="J58" s="378"/>
      <c r="K58" s="378"/>
      <c r="L58" s="378"/>
      <c r="M58" s="378"/>
      <c r="N58" s="378"/>
      <c r="Q58" s="782" t="s">
        <v>146</v>
      </c>
      <c r="R58" s="765" t="s">
        <v>4230</v>
      </c>
    </row>
    <row r="59" spans="1:30">
      <c r="C59" s="378"/>
      <c r="D59" s="378"/>
      <c r="E59" s="378"/>
      <c r="F59" s="378"/>
      <c r="G59" s="378"/>
      <c r="H59" s="378"/>
      <c r="I59" s="378"/>
      <c r="J59" s="378"/>
      <c r="K59" s="378"/>
      <c r="L59" s="378"/>
      <c r="M59" s="378"/>
      <c r="N59" s="378"/>
      <c r="S59" s="771"/>
    </row>
    <row r="60" spans="1:30">
      <c r="C60" s="378"/>
      <c r="D60" s="378"/>
      <c r="E60" s="378"/>
      <c r="F60" s="378"/>
      <c r="G60" s="378"/>
      <c r="H60" s="378"/>
      <c r="I60" s="378"/>
      <c r="J60" s="378"/>
      <c r="K60" s="378"/>
      <c r="L60" s="378"/>
      <c r="M60" s="378"/>
      <c r="N60" s="378"/>
    </row>
    <row r="61" spans="1:30">
      <c r="C61" s="378"/>
      <c r="D61" s="378"/>
      <c r="E61" s="378"/>
      <c r="F61" s="378"/>
      <c r="G61" s="378"/>
      <c r="H61" s="378"/>
      <c r="I61" s="378"/>
      <c r="J61" s="378"/>
      <c r="K61" s="378"/>
      <c r="L61" s="378"/>
      <c r="M61" s="378"/>
      <c r="N61" s="378"/>
    </row>
    <row r="62" spans="1:30">
      <c r="C62" s="379"/>
      <c r="D62" s="379"/>
      <c r="E62" s="379"/>
      <c r="F62" s="379"/>
      <c r="G62" s="379"/>
      <c r="H62" s="379"/>
      <c r="I62" s="379"/>
      <c r="J62" s="379"/>
      <c r="K62" s="379"/>
      <c r="L62" s="379"/>
      <c r="M62" s="379"/>
      <c r="N62" s="379"/>
    </row>
    <row r="63" spans="1:30">
      <c r="C63" s="378"/>
      <c r="D63" s="378"/>
      <c r="E63" s="378"/>
      <c r="F63" s="378"/>
      <c r="G63" s="378"/>
      <c r="H63" s="378"/>
      <c r="I63" s="378"/>
      <c r="J63" s="378"/>
      <c r="K63" s="378"/>
      <c r="L63" s="378"/>
      <c r="M63" s="378"/>
      <c r="N63" s="378"/>
    </row>
    <row r="64" spans="1:30">
      <c r="C64" s="379"/>
      <c r="D64" s="379"/>
      <c r="E64" s="379"/>
      <c r="F64" s="379"/>
      <c r="G64" s="379"/>
      <c r="H64" s="379"/>
      <c r="I64" s="379"/>
      <c r="J64" s="379"/>
      <c r="K64" s="379"/>
      <c r="L64" s="379"/>
      <c r="M64" s="379"/>
      <c r="N64" s="379"/>
    </row>
    <row r="65" spans="3:223">
      <c r="C65" s="378"/>
      <c r="D65" s="378"/>
      <c r="E65" s="378"/>
      <c r="F65" s="378"/>
      <c r="G65" s="378"/>
      <c r="H65" s="378"/>
      <c r="I65" s="378"/>
      <c r="J65" s="378"/>
      <c r="K65" s="378"/>
      <c r="L65" s="378"/>
      <c r="M65" s="378"/>
      <c r="N65" s="378"/>
    </row>
    <row r="66" spans="3:223">
      <c r="C66" s="378"/>
      <c r="D66" s="378"/>
      <c r="E66" s="378"/>
      <c r="F66" s="378"/>
      <c r="G66" s="378"/>
      <c r="H66" s="378"/>
      <c r="I66" s="378"/>
      <c r="J66" s="378"/>
      <c r="K66" s="378"/>
      <c r="L66" s="378"/>
      <c r="M66" s="378"/>
      <c r="N66" s="378"/>
    </row>
    <row r="67" spans="3:223">
      <c r="C67" s="378"/>
      <c r="D67" s="378"/>
      <c r="E67" s="378"/>
      <c r="F67" s="378"/>
      <c r="G67" s="378"/>
      <c r="H67" s="378"/>
      <c r="I67" s="378"/>
      <c r="J67" s="378"/>
      <c r="K67" s="378"/>
      <c r="L67" s="378"/>
      <c r="M67" s="378"/>
      <c r="N67" s="378"/>
    </row>
    <row r="68" spans="3:223">
      <c r="C68" s="378"/>
      <c r="D68" s="378"/>
      <c r="E68" s="378"/>
      <c r="F68" s="378"/>
      <c r="G68" s="378"/>
      <c r="H68" s="378"/>
      <c r="I68" s="378"/>
      <c r="J68" s="378"/>
      <c r="K68" s="378"/>
      <c r="L68" s="378"/>
      <c r="M68" s="378"/>
      <c r="N68" s="378"/>
    </row>
    <row r="69" spans="3:223">
      <c r="C69" s="378"/>
      <c r="D69" s="378"/>
      <c r="E69" s="378"/>
      <c r="F69" s="378"/>
      <c r="G69" s="378"/>
      <c r="H69" s="378"/>
      <c r="I69" s="378"/>
      <c r="J69" s="378"/>
      <c r="K69" s="378"/>
      <c r="L69" s="378"/>
      <c r="M69" s="378"/>
      <c r="N69" s="378"/>
    </row>
    <row r="70" spans="3:223">
      <c r="C70" s="378"/>
      <c r="D70" s="378"/>
      <c r="E70" s="378"/>
      <c r="F70" s="378"/>
      <c r="G70" s="378"/>
      <c r="H70" s="378"/>
      <c r="I70" s="378"/>
      <c r="J70" s="378"/>
      <c r="K70" s="378"/>
      <c r="L70" s="378"/>
      <c r="M70" s="378"/>
      <c r="N70" s="378"/>
      <c r="HK70" s="385"/>
      <c r="HL70" s="385"/>
      <c r="HO70" s="196" t="s">
        <v>48</v>
      </c>
    </row>
    <row r="71" spans="3:223">
      <c r="C71" s="378"/>
      <c r="D71" s="378"/>
      <c r="E71" s="378"/>
      <c r="F71" s="378"/>
      <c r="G71" s="378"/>
      <c r="H71" s="378"/>
      <c r="I71" s="378"/>
      <c r="J71" s="378"/>
      <c r="K71" s="378"/>
      <c r="L71" s="378"/>
      <c r="M71" s="378"/>
      <c r="N71" s="378"/>
    </row>
    <row r="72" spans="3:223">
      <c r="C72" s="378"/>
      <c r="D72" s="378"/>
      <c r="E72" s="378"/>
      <c r="F72" s="378"/>
      <c r="G72" s="378"/>
      <c r="H72" s="378"/>
      <c r="I72" s="378"/>
      <c r="J72" s="378"/>
      <c r="K72" s="378"/>
      <c r="L72" s="378"/>
      <c r="M72" s="378"/>
      <c r="N72" s="378"/>
      <c r="S72" s="774"/>
      <c r="T72" s="771"/>
      <c r="U72" s="774"/>
      <c r="V72" s="771"/>
      <c r="W72" s="774"/>
      <c r="X72" s="771"/>
      <c r="Y72" s="774"/>
      <c r="Z72" s="771"/>
      <c r="AA72" s="774"/>
      <c r="AB72" s="771"/>
      <c r="AC72" s="774"/>
      <c r="AD72" s="771"/>
    </row>
    <row r="73" spans="3:223">
      <c r="C73" s="378"/>
      <c r="D73" s="378"/>
      <c r="E73" s="378"/>
      <c r="F73" s="378"/>
      <c r="G73" s="378"/>
      <c r="H73" s="378"/>
      <c r="I73" s="378"/>
      <c r="J73" s="378"/>
      <c r="K73" s="378"/>
      <c r="L73" s="378"/>
      <c r="M73" s="378"/>
      <c r="N73" s="378"/>
      <c r="S73" s="774"/>
      <c r="T73" s="771"/>
      <c r="U73" s="774"/>
      <c r="V73" s="771"/>
      <c r="W73" s="774"/>
      <c r="X73" s="771"/>
      <c r="Y73" s="774"/>
      <c r="Z73" s="771"/>
      <c r="AA73" s="774"/>
      <c r="AB73" s="771"/>
      <c r="AC73" s="774"/>
      <c r="AD73" s="771"/>
    </row>
    <row r="74" spans="3:223">
      <c r="C74" s="378"/>
      <c r="D74" s="378"/>
      <c r="E74" s="378"/>
      <c r="F74" s="378"/>
      <c r="G74" s="378"/>
      <c r="H74" s="378"/>
      <c r="I74" s="378"/>
      <c r="J74" s="378"/>
      <c r="K74" s="378"/>
      <c r="L74" s="378"/>
      <c r="M74" s="378"/>
      <c r="N74" s="378"/>
    </row>
    <row r="75" spans="3:223">
      <c r="C75" s="378"/>
      <c r="D75" s="378"/>
      <c r="E75" s="378"/>
      <c r="F75" s="378"/>
      <c r="G75" s="378"/>
      <c r="H75" s="378"/>
      <c r="I75" s="378"/>
      <c r="J75" s="378"/>
      <c r="K75" s="378"/>
      <c r="L75" s="378"/>
      <c r="M75" s="378"/>
      <c r="N75" s="378"/>
    </row>
    <row r="76" spans="3:223">
      <c r="C76" s="379"/>
      <c r="D76" s="379"/>
      <c r="E76" s="379"/>
      <c r="F76" s="379"/>
      <c r="G76" s="379"/>
      <c r="H76" s="379"/>
      <c r="I76" s="379"/>
      <c r="J76" s="379"/>
      <c r="K76" s="379"/>
      <c r="L76" s="379"/>
      <c r="M76" s="379"/>
      <c r="N76" s="379"/>
    </row>
    <row r="77" spans="3:223">
      <c r="C77" s="379"/>
      <c r="D77" s="379"/>
      <c r="E77" s="379"/>
      <c r="F77" s="379"/>
      <c r="G77" s="379"/>
      <c r="H77" s="379"/>
      <c r="I77" s="379"/>
      <c r="J77" s="379"/>
      <c r="K77" s="379"/>
      <c r="L77" s="379"/>
      <c r="M77" s="379"/>
      <c r="N77" s="379"/>
    </row>
    <row r="78" spans="3:223">
      <c r="C78" s="379"/>
      <c r="D78" s="379"/>
      <c r="E78" s="379"/>
      <c r="F78" s="379"/>
      <c r="G78" s="379"/>
      <c r="H78" s="379"/>
      <c r="I78" s="379"/>
      <c r="J78" s="379"/>
      <c r="K78" s="379"/>
      <c r="L78" s="379"/>
      <c r="M78" s="379"/>
      <c r="N78" s="379"/>
    </row>
    <row r="79" spans="3:223">
      <c r="C79" s="378"/>
      <c r="D79" s="378"/>
      <c r="E79" s="378"/>
      <c r="F79" s="378"/>
      <c r="G79" s="378"/>
      <c r="H79" s="378"/>
      <c r="I79" s="378"/>
      <c r="J79" s="378"/>
      <c r="K79" s="378"/>
      <c r="L79" s="378"/>
      <c r="M79" s="378"/>
      <c r="N79" s="378"/>
    </row>
    <row r="80" spans="3:223">
      <c r="C80" s="378"/>
      <c r="D80" s="378"/>
      <c r="E80" s="378"/>
      <c r="F80" s="378"/>
      <c r="G80" s="378"/>
      <c r="H80" s="378"/>
      <c r="I80" s="378"/>
      <c r="J80" s="378"/>
      <c r="K80" s="378"/>
      <c r="L80" s="378"/>
      <c r="M80" s="378"/>
      <c r="N80" s="378"/>
    </row>
    <row r="81" spans="3:14">
      <c r="C81" s="379"/>
      <c r="D81" s="379"/>
      <c r="E81" s="379"/>
      <c r="F81" s="379"/>
      <c r="G81" s="379"/>
      <c r="H81" s="379"/>
      <c r="I81" s="379"/>
      <c r="J81" s="379"/>
      <c r="K81" s="379"/>
      <c r="L81" s="379"/>
      <c r="M81" s="379"/>
      <c r="N81" s="379"/>
    </row>
    <row r="82" spans="3:14">
      <c r="C82" s="378"/>
      <c r="D82" s="378"/>
      <c r="E82" s="378"/>
      <c r="F82" s="378"/>
      <c r="G82" s="378"/>
      <c r="H82" s="378"/>
      <c r="I82" s="378"/>
      <c r="J82" s="378"/>
      <c r="K82" s="378"/>
      <c r="L82" s="378"/>
      <c r="M82" s="378"/>
      <c r="N82" s="378"/>
    </row>
    <row r="86" spans="3:14">
      <c r="C86" s="378"/>
      <c r="D86" s="378"/>
    </row>
    <row r="87" spans="3:14">
      <c r="C87" s="378"/>
      <c r="D87" s="378"/>
    </row>
    <row r="88" spans="3:14">
      <c r="C88" s="378"/>
      <c r="D88" s="378"/>
    </row>
    <row r="89" spans="3:14">
      <c r="C89" s="378"/>
      <c r="D89" s="378"/>
    </row>
    <row r="90" spans="3:14">
      <c r="C90" s="378"/>
      <c r="D90" s="378"/>
      <c r="E90" s="378"/>
      <c r="F90" s="378"/>
    </row>
    <row r="91" spans="3:14">
      <c r="C91" s="378"/>
      <c r="D91" s="378"/>
    </row>
    <row r="92" spans="3:14">
      <c r="C92" s="378"/>
      <c r="D92" s="378"/>
    </row>
    <row r="93" spans="3:14">
      <c r="C93" s="378"/>
      <c r="D93" s="378"/>
    </row>
    <row r="94" spans="3:14">
      <c r="C94" s="378"/>
      <c r="D94" s="378"/>
      <c r="E94" s="378"/>
      <c r="F94" s="378"/>
    </row>
    <row r="95" spans="3:14">
      <c r="G95" s="378"/>
      <c r="H95" s="378"/>
    </row>
    <row r="96" spans="3:14">
      <c r="C96" s="378"/>
      <c r="D96" s="378"/>
    </row>
    <row r="102" spans="3:8">
      <c r="C102" s="378"/>
      <c r="D102" s="378"/>
      <c r="E102" s="378"/>
      <c r="F102" s="378"/>
      <c r="G102" s="380"/>
      <c r="H102" s="380"/>
    </row>
  </sheetData>
  <mergeCells count="10">
    <mergeCell ref="R53:AD53"/>
    <mergeCell ref="R54:AD54"/>
    <mergeCell ref="R55:AD55"/>
    <mergeCell ref="R56:AD56"/>
    <mergeCell ref="C1:M1"/>
    <mergeCell ref="Q1:AD1"/>
    <mergeCell ref="Q2:AD2"/>
    <mergeCell ref="Q3:AD3"/>
    <mergeCell ref="AC19:AD19"/>
    <mergeCell ref="AC20:AD20"/>
  </mergeCells>
  <printOptions horizontalCentered="1"/>
  <pageMargins left="0.7" right="0.7" top="0.75" bottom="0.75" header="0.3" footer="0.3"/>
  <pageSetup scale="51" orientation="portrait" horizontalDpi="4294967293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fitToPage="1"/>
  </sheetPr>
  <dimension ref="A1:HM154"/>
  <sheetViews>
    <sheetView zoomScale="61" zoomScaleNormal="100" workbookViewId="0">
      <selection activeCell="C13" sqref="C13"/>
    </sheetView>
  </sheetViews>
  <sheetFormatPr defaultColWidth="9" defaultRowHeight="12.75"/>
  <cols>
    <col min="1" max="1" width="36.28515625" style="124" customWidth="1"/>
    <col min="2" max="2" width="15.28515625" style="124" bestFit="1" customWidth="1"/>
    <col min="3" max="3" width="18.7109375" style="124" customWidth="1"/>
    <col min="4" max="4" width="2.5703125" style="124" customWidth="1"/>
    <col min="5" max="5" width="18.7109375" style="124" customWidth="1"/>
    <col min="6" max="6" width="2" style="124" customWidth="1"/>
    <col min="7" max="7" width="18.7109375" style="124" customWidth="1"/>
    <col min="8" max="8" width="1.85546875" style="124" customWidth="1"/>
    <col min="9" max="9" width="18.7109375" style="124" customWidth="1"/>
    <col min="10" max="10" width="1.85546875" style="124" customWidth="1"/>
    <col min="11" max="11" width="18.7109375" style="124" customWidth="1"/>
    <col min="12" max="12" width="1.85546875" style="124" customWidth="1"/>
    <col min="13" max="13" width="18.7109375" style="124" customWidth="1"/>
    <col min="14" max="14" width="9" style="124"/>
    <col min="15" max="15" width="53.28515625" style="124" bestFit="1" customWidth="1"/>
    <col min="16" max="16" width="6.7109375" style="124" customWidth="1"/>
    <col min="17" max="17" width="12" style="124" customWidth="1"/>
    <col min="18" max="18" width="2.7109375" style="124" bestFit="1" customWidth="1"/>
    <col min="19" max="19" width="11.5703125" style="124" customWidth="1"/>
    <col min="20" max="20" width="2.7109375" style="124" customWidth="1"/>
    <col min="21" max="21" width="11.85546875" style="124" customWidth="1"/>
    <col min="22" max="22" width="2.7109375" style="124" customWidth="1"/>
    <col min="23" max="23" width="12" style="124" customWidth="1"/>
    <col min="24" max="24" width="2.7109375" style="124" customWidth="1"/>
    <col min="25" max="25" width="12" style="124" customWidth="1"/>
    <col min="26" max="26" width="2.7109375" style="124" customWidth="1"/>
    <col min="27" max="27" width="10.5703125" style="124" customWidth="1"/>
    <col min="28" max="28" width="2.7109375" style="124" customWidth="1"/>
    <col min="29" max="29" width="9" style="124"/>
    <col min="30" max="30" width="4.28515625" style="124" customWidth="1"/>
    <col min="31" max="31" width="3.7109375" style="124" customWidth="1"/>
    <col min="32" max="32" width="22.28515625" style="124" customWidth="1"/>
    <col min="33" max="16384" width="9" style="124"/>
  </cols>
  <sheetData>
    <row r="1" spans="1:27" ht="16.149999999999999" customHeight="1"/>
    <row r="2" spans="1:27" ht="16.149999999999999" customHeight="1"/>
    <row r="3" spans="1:27" ht="16.149999999999999" customHeight="1"/>
    <row r="4" spans="1:27" ht="16.149999999999999" customHeight="1" thickBot="1"/>
    <row r="5" spans="1:27" ht="15">
      <c r="A5" s="297" t="s">
        <v>181</v>
      </c>
    </row>
    <row r="6" spans="1:27" ht="13.5" thickBot="1">
      <c r="A6" s="298" t="s">
        <v>2333</v>
      </c>
      <c r="E6" s="127" t="s">
        <v>3922</v>
      </c>
      <c r="F6" s="127"/>
      <c r="G6" s="128"/>
      <c r="H6" s="128"/>
      <c r="I6" s="128"/>
      <c r="J6" s="128"/>
      <c r="K6" s="128"/>
      <c r="L6" s="128"/>
      <c r="O6" s="129" t="str">
        <f>E6</f>
        <v xml:space="preserve">Atmos Energy        </v>
      </c>
      <c r="P6" s="128"/>
      <c r="Q6" s="128"/>
      <c r="R6" s="127"/>
      <c r="S6" s="128"/>
      <c r="T6" s="128"/>
      <c r="U6" s="128"/>
      <c r="V6" s="128"/>
      <c r="W6" s="128"/>
      <c r="X6" s="128"/>
      <c r="Y6" s="128"/>
      <c r="Z6" s="128"/>
      <c r="AA6" s="128"/>
    </row>
    <row r="7" spans="1:27">
      <c r="E7" s="128" t="s">
        <v>0</v>
      </c>
      <c r="F7" s="128"/>
      <c r="G7" s="128"/>
      <c r="H7" s="128"/>
      <c r="I7" s="128"/>
      <c r="J7" s="128"/>
      <c r="K7" s="128"/>
      <c r="L7" s="128"/>
      <c r="O7" s="128" t="str">
        <f>E7</f>
        <v>CAPITALIZATION AND FINANCIAL STATISTICS  (1)</v>
      </c>
      <c r="P7" s="128"/>
      <c r="Q7" s="128"/>
      <c r="R7" s="128"/>
      <c r="S7" s="128"/>
      <c r="T7" s="128"/>
      <c r="U7" s="128"/>
      <c r="V7" s="128"/>
      <c r="W7" s="128"/>
      <c r="X7" s="128"/>
      <c r="Y7" s="128"/>
      <c r="Z7" s="128"/>
      <c r="AA7" s="128"/>
    </row>
    <row r="8" spans="1:27">
      <c r="E8" s="1058" t="s">
        <v>4355</v>
      </c>
      <c r="F8" s="1057"/>
      <c r="G8" s="1058"/>
      <c r="H8" s="1058"/>
      <c r="I8" s="1058"/>
      <c r="J8" s="128"/>
      <c r="K8" s="128"/>
      <c r="L8" s="128"/>
      <c r="O8" s="127" t="str">
        <f>E8</f>
        <v>2016 - 2021, Inclusive</v>
      </c>
      <c r="P8" s="128"/>
      <c r="Q8" s="128"/>
      <c r="R8" s="127"/>
      <c r="S8" s="128"/>
      <c r="T8" s="128"/>
      <c r="U8" s="128"/>
      <c r="V8" s="128"/>
      <c r="W8" s="128"/>
      <c r="X8" s="128"/>
      <c r="Y8" s="128"/>
      <c r="Z8" s="128"/>
      <c r="AA8" s="128"/>
    </row>
    <row r="9" spans="1:27">
      <c r="O9" s="128"/>
      <c r="P9" s="128"/>
      <c r="Q9" s="127"/>
      <c r="R9" s="127"/>
      <c r="S9" s="128"/>
      <c r="T9" s="128"/>
      <c r="U9" s="128"/>
      <c r="V9" s="128"/>
      <c r="W9" s="128"/>
      <c r="X9" s="128"/>
      <c r="Y9" s="128"/>
      <c r="Z9" s="128"/>
      <c r="AA9" s="128"/>
    </row>
    <row r="10" spans="1:27">
      <c r="B10" s="124" t="s">
        <v>4381</v>
      </c>
      <c r="C10" s="326">
        <v>2021</v>
      </c>
      <c r="E10" s="326">
        <v>2020</v>
      </c>
      <c r="G10" s="326">
        <v>2019</v>
      </c>
      <c r="I10" s="326">
        <v>2018</v>
      </c>
      <c r="K10" s="326">
        <v>2017</v>
      </c>
      <c r="M10" s="326">
        <v>2016</v>
      </c>
      <c r="Q10" s="127"/>
      <c r="R10" s="127"/>
      <c r="S10" s="128"/>
      <c r="T10" s="128"/>
      <c r="U10" s="128"/>
      <c r="V10" s="128"/>
      <c r="W10" s="128"/>
      <c r="X10" s="128"/>
      <c r="Y10" s="128"/>
    </row>
    <row r="11" spans="1:27">
      <c r="A11" s="124" t="s">
        <v>1</v>
      </c>
    </row>
    <row r="12" spans="1:27">
      <c r="A12" s="124" t="s">
        <v>2</v>
      </c>
      <c r="B12" s="124" t="s">
        <v>65</v>
      </c>
      <c r="C12" s="130">
        <f>4930205000+2400452000-2200000000</f>
        <v>5130657000</v>
      </c>
      <c r="E12" s="130">
        <f>4531779000+165000</f>
        <v>4531944000</v>
      </c>
      <c r="G12" s="130">
        <v>3529452000</v>
      </c>
      <c r="I12" s="130">
        <f>2493665000+575000000</f>
        <v>3068665000</v>
      </c>
      <c r="K12" s="130">
        <v>3067045000</v>
      </c>
      <c r="M12" s="130">
        <v>2438779000</v>
      </c>
      <c r="Q12" s="326">
        <f>C10</f>
        <v>2021</v>
      </c>
      <c r="R12" s="326"/>
      <c r="S12" s="326">
        <f>E10</f>
        <v>2020</v>
      </c>
      <c r="T12" s="326"/>
      <c r="U12" s="326">
        <f>G10</f>
        <v>2019</v>
      </c>
      <c r="V12" s="326"/>
      <c r="W12" s="326">
        <f>I10</f>
        <v>2018</v>
      </c>
      <c r="X12" s="326"/>
      <c r="Y12" s="326">
        <f>K10</f>
        <v>2017</v>
      </c>
      <c r="Z12" s="326"/>
    </row>
    <row r="13" spans="1:27">
      <c r="A13" s="124" t="s">
        <v>3</v>
      </c>
      <c r="B13" s="124" t="s">
        <v>66</v>
      </c>
      <c r="C13" s="130">
        <v>0</v>
      </c>
      <c r="E13" s="130">
        <v>0</v>
      </c>
      <c r="G13" s="130">
        <v>0</v>
      </c>
      <c r="I13" s="130">
        <v>0</v>
      </c>
      <c r="K13" s="130">
        <v>0</v>
      </c>
      <c r="M13" s="130">
        <v>0</v>
      </c>
      <c r="Q13" s="128" t="s">
        <v>4</v>
      </c>
      <c r="R13" s="128"/>
      <c r="S13" s="128"/>
      <c r="T13" s="128"/>
      <c r="U13" s="128"/>
      <c r="V13" s="128"/>
      <c r="W13" s="128"/>
      <c r="X13" s="128"/>
      <c r="Y13" s="128"/>
      <c r="Z13" s="128" t="s">
        <v>5</v>
      </c>
      <c r="AA13" s="128" t="s">
        <v>5</v>
      </c>
    </row>
    <row r="14" spans="1:27">
      <c r="C14" s="130"/>
      <c r="E14" s="130"/>
      <c r="G14" s="130"/>
      <c r="I14" s="130"/>
      <c r="K14" s="130"/>
      <c r="O14" s="132" t="s">
        <v>6</v>
      </c>
      <c r="P14" s="132"/>
    </row>
    <row r="15" spans="1:27">
      <c r="A15" s="124" t="s">
        <v>8</v>
      </c>
      <c r="B15" s="124" t="s">
        <v>58</v>
      </c>
      <c r="C15" s="130">
        <v>132419754</v>
      </c>
      <c r="E15" s="130">
        <v>125882477</v>
      </c>
      <c r="G15" s="130">
        <v>119338925</v>
      </c>
      <c r="I15" s="130">
        <v>111273683</v>
      </c>
      <c r="K15" s="130">
        <v>106104634</v>
      </c>
      <c r="M15" s="130">
        <v>103930560</v>
      </c>
    </row>
    <row r="16" spans="1:27">
      <c r="A16" s="124" t="s">
        <v>10</v>
      </c>
      <c r="B16" s="124" t="s">
        <v>60</v>
      </c>
      <c r="C16" s="130">
        <v>7906889000</v>
      </c>
      <c r="E16" s="130">
        <v>6791203000</v>
      </c>
      <c r="G16" s="130">
        <v>5750223000</v>
      </c>
      <c r="I16" s="130">
        <v>4769951000</v>
      </c>
      <c r="K16" s="130">
        <v>3898666000</v>
      </c>
      <c r="M16" s="130">
        <v>3463059000</v>
      </c>
      <c r="O16" s="132" t="s">
        <v>9</v>
      </c>
      <c r="P16" s="132"/>
    </row>
    <row r="17" spans="1:28">
      <c r="A17" s="124" t="s">
        <v>49</v>
      </c>
      <c r="B17" s="124" t="s">
        <v>58</v>
      </c>
      <c r="C17" s="130">
        <v>0</v>
      </c>
      <c r="E17" s="130">
        <v>0</v>
      </c>
      <c r="G17" s="130">
        <v>0</v>
      </c>
      <c r="I17" s="130">
        <v>0</v>
      </c>
      <c r="K17" s="130">
        <v>0</v>
      </c>
      <c r="M17" s="130">
        <v>0</v>
      </c>
      <c r="O17" s="124" t="s">
        <v>11</v>
      </c>
      <c r="Q17" s="133">
        <f>C50/1000000</f>
        <v>13037.546</v>
      </c>
      <c r="R17" s="133"/>
      <c r="S17" s="133">
        <f>E50/1000000</f>
        <v>11323.147000000001</v>
      </c>
      <c r="T17" s="133"/>
      <c r="U17" s="133">
        <f>G50/1000000</f>
        <v>9279.6749999999993</v>
      </c>
      <c r="V17" s="133"/>
      <c r="W17" s="133">
        <f>I50/1000000</f>
        <v>7838.616</v>
      </c>
      <c r="X17" s="133"/>
      <c r="Y17" s="133">
        <f>K50/1000000</f>
        <v>6965.7110000000002</v>
      </c>
    </row>
    <row r="18" spans="1:28">
      <c r="C18" s="130"/>
      <c r="E18" s="130"/>
      <c r="G18" s="130"/>
      <c r="I18" s="130"/>
      <c r="K18" s="130"/>
      <c r="O18" s="124" t="s">
        <v>12</v>
      </c>
      <c r="Q18" s="134">
        <f>C19/1000000</f>
        <v>0</v>
      </c>
      <c r="R18" s="133"/>
      <c r="S18" s="134">
        <f>E19/1000000</f>
        <v>0</v>
      </c>
      <c r="T18" s="133"/>
      <c r="U18" s="134">
        <f>G19/1000000</f>
        <v>464.91500000000002</v>
      </c>
      <c r="V18" s="133"/>
      <c r="W18" s="134">
        <f>I19/1000000</f>
        <v>575.78</v>
      </c>
      <c r="X18" s="133"/>
      <c r="Y18" s="134">
        <f>K19/1000000</f>
        <v>447.745</v>
      </c>
    </row>
    <row r="19" spans="1:28">
      <c r="A19" s="124" t="s">
        <v>15</v>
      </c>
      <c r="B19" s="124" t="s">
        <v>67</v>
      </c>
      <c r="C19" s="130">
        <v>0</v>
      </c>
      <c r="E19" s="130">
        <v>0</v>
      </c>
      <c r="G19" s="130">
        <v>464915000</v>
      </c>
      <c r="I19" s="130">
        <v>575780000</v>
      </c>
      <c r="K19" s="130">
        <v>447745000</v>
      </c>
      <c r="M19" s="130">
        <v>829811000</v>
      </c>
      <c r="O19" s="124" t="s">
        <v>14</v>
      </c>
      <c r="Q19" s="135">
        <f>SUM(Q17:Q18)</f>
        <v>13037.546</v>
      </c>
      <c r="R19" s="133"/>
      <c r="S19" s="135">
        <f>SUM(S17:S18)</f>
        <v>11323.147000000001</v>
      </c>
      <c r="T19" s="133"/>
      <c r="U19" s="135">
        <f>SUM(U17:U18)</f>
        <v>9744.59</v>
      </c>
      <c r="V19" s="133"/>
      <c r="W19" s="135">
        <f>SUM(W17:W18)</f>
        <v>8414.3960000000006</v>
      </c>
      <c r="X19" s="133"/>
      <c r="Y19" s="135">
        <f>SUM(Y17:Y18)</f>
        <v>7413.4560000000001</v>
      </c>
    </row>
    <row r="20" spans="1:28">
      <c r="C20" s="130"/>
      <c r="E20" s="130"/>
      <c r="G20" s="130"/>
      <c r="I20" s="130"/>
      <c r="K20" s="130"/>
      <c r="M20" s="131"/>
    </row>
    <row r="21" spans="1:28">
      <c r="A21" s="124" t="s">
        <v>17</v>
      </c>
      <c r="B21" s="124" t="s">
        <v>61</v>
      </c>
      <c r="C21" s="130">
        <v>5.12</v>
      </c>
      <c r="E21" s="130">
        <v>4.8899999999999997</v>
      </c>
      <c r="G21" s="130">
        <v>4.3499999999999996</v>
      </c>
      <c r="I21" s="130">
        <v>5.43</v>
      </c>
      <c r="K21" s="130">
        <v>3.6</v>
      </c>
      <c r="M21" s="130">
        <v>3.38</v>
      </c>
      <c r="O21" s="132" t="s">
        <v>16</v>
      </c>
      <c r="P21" s="132"/>
    </row>
    <row r="22" spans="1:28">
      <c r="A22" s="124" t="s">
        <v>19</v>
      </c>
      <c r="B22" s="124" t="s">
        <v>1375</v>
      </c>
      <c r="C22" s="124">
        <v>104.83</v>
      </c>
      <c r="E22" s="130">
        <v>120.57</v>
      </c>
      <c r="G22" s="130">
        <v>114.65</v>
      </c>
      <c r="I22" s="130">
        <v>94.77</v>
      </c>
      <c r="K22" s="130">
        <v>88.69</v>
      </c>
      <c r="M22" s="130">
        <v>81.319999999999993</v>
      </c>
      <c r="O22" s="124" t="s">
        <v>54</v>
      </c>
      <c r="Q22" s="136">
        <f>(ROUND((C30/(AVERAGE(C54,E54))*100),2))</f>
        <v>1.73</v>
      </c>
      <c r="R22" s="137" t="s">
        <v>18</v>
      </c>
      <c r="S22" s="136">
        <f>(ROUND((E30/(AVERAGE(E54,G54))*100),2))</f>
        <v>1.98</v>
      </c>
      <c r="T22" s="137" t="s">
        <v>18</v>
      </c>
      <c r="U22" s="136">
        <f>(ROUND((G30/(AVERAGE(G54,I54))*100),2))</f>
        <v>2.7</v>
      </c>
      <c r="V22" s="137" t="s">
        <v>18</v>
      </c>
      <c r="W22" s="136">
        <f>(ROUND((I30/(AVERAGE(I54,K54))*100),2))</f>
        <v>2.98</v>
      </c>
      <c r="X22" s="137" t="s">
        <v>18</v>
      </c>
      <c r="Y22" s="136">
        <f>(ROUND((K30/(AVERAGE(K54,M54))*100),2))</f>
        <v>3.54</v>
      </c>
      <c r="Z22" s="137" t="s">
        <v>18</v>
      </c>
      <c r="AA22" s="255"/>
    </row>
    <row r="23" spans="1:28">
      <c r="A23" s="124" t="s">
        <v>21</v>
      </c>
      <c r="B23" s="124" t="s">
        <v>1375</v>
      </c>
      <c r="C23" s="124">
        <v>84.61</v>
      </c>
      <c r="E23" s="130">
        <v>80.5</v>
      </c>
      <c r="G23" s="130">
        <v>89.33</v>
      </c>
      <c r="I23" s="130">
        <v>78.03</v>
      </c>
      <c r="K23" s="130">
        <v>68.959999999999994</v>
      </c>
      <c r="M23" s="130">
        <v>57.82</v>
      </c>
      <c r="O23" s="124" t="s">
        <v>20</v>
      </c>
      <c r="Q23" s="136"/>
      <c r="R23" s="137"/>
      <c r="S23" s="136"/>
      <c r="T23" s="137"/>
      <c r="U23" s="136"/>
      <c r="V23" s="137"/>
      <c r="W23" s="136"/>
      <c r="X23" s="137"/>
      <c r="Y23" s="136"/>
      <c r="Z23" s="137"/>
    </row>
    <row r="24" spans="1:28">
      <c r="C24" s="130"/>
      <c r="E24" s="130"/>
      <c r="G24" s="130"/>
      <c r="I24" s="130"/>
      <c r="K24" s="130"/>
      <c r="AA24" s="1057" t="s">
        <v>52</v>
      </c>
      <c r="AB24" s="1057"/>
    </row>
    <row r="25" spans="1:28">
      <c r="C25" s="130"/>
      <c r="E25" s="130"/>
      <c r="G25" s="130"/>
      <c r="I25" s="130"/>
      <c r="K25" s="130"/>
      <c r="M25" s="131"/>
      <c r="O25" s="132" t="s">
        <v>30</v>
      </c>
      <c r="P25" s="132"/>
      <c r="AA25" s="1057" t="s">
        <v>22</v>
      </c>
      <c r="AB25" s="1057"/>
    </row>
    <row r="26" spans="1:28">
      <c r="A26" s="124" t="s">
        <v>26</v>
      </c>
      <c r="B26" s="124" t="s">
        <v>1375</v>
      </c>
      <c r="C26" s="130">
        <v>2.5</v>
      </c>
      <c r="E26" s="130">
        <v>2.2999999999999998</v>
      </c>
      <c r="G26" s="130">
        <v>2.1</v>
      </c>
      <c r="I26" s="130">
        <v>1.94</v>
      </c>
      <c r="K26" s="130">
        <v>1.8</v>
      </c>
      <c r="M26" s="130">
        <v>1.68</v>
      </c>
      <c r="O26" s="124" t="s">
        <v>32</v>
      </c>
    </row>
    <row r="27" spans="1:28">
      <c r="C27" s="130"/>
      <c r="E27" s="130"/>
      <c r="G27" s="130"/>
      <c r="I27" s="130"/>
      <c r="K27" s="130"/>
      <c r="M27" s="131"/>
      <c r="O27" s="124" t="s">
        <v>33</v>
      </c>
      <c r="Q27" s="136">
        <f>ROUND(((C12/C50)*100),2)</f>
        <v>39.35</v>
      </c>
      <c r="R27" s="137" t="s">
        <v>18</v>
      </c>
      <c r="S27" s="136">
        <f>ROUND(((E12/E50)*100),2)</f>
        <v>40.020000000000003</v>
      </c>
      <c r="T27" s="137" t="s">
        <v>18</v>
      </c>
      <c r="U27" s="136">
        <f>ROUND(((G12/G50)*100),2)</f>
        <v>38.03</v>
      </c>
      <c r="V27" s="137" t="s">
        <v>18</v>
      </c>
      <c r="W27" s="136">
        <f>ROUND(((I12/I50)*100),2)</f>
        <v>39.15</v>
      </c>
      <c r="X27" s="137" t="s">
        <v>18</v>
      </c>
      <c r="Y27" s="136">
        <f>ROUND(((K12/K50)*100),2)</f>
        <v>44.03</v>
      </c>
      <c r="Z27" s="137" t="s">
        <v>18</v>
      </c>
      <c r="AA27" s="136">
        <f>ROUND(AVERAGE(Q27:Y27),2)</f>
        <v>40.119999999999997</v>
      </c>
      <c r="AB27" s="137" t="s">
        <v>18</v>
      </c>
    </row>
    <row r="28" spans="1:28">
      <c r="A28" s="124" t="s">
        <v>37</v>
      </c>
      <c r="B28" s="124" t="s">
        <v>37</v>
      </c>
      <c r="C28" s="213">
        <v>44163000</v>
      </c>
      <c r="E28" s="213">
        <v>31929000</v>
      </c>
      <c r="G28" s="213">
        <v>18808000</v>
      </c>
      <c r="I28" s="130">
        <v>6800000</v>
      </c>
      <c r="K28" s="130">
        <v>2500000</v>
      </c>
      <c r="M28" s="130">
        <v>2800000</v>
      </c>
      <c r="O28" s="124" t="s">
        <v>34</v>
      </c>
      <c r="Q28" s="136">
        <f>ROUND(((SUM(C13,C17)/C50)*100),2)</f>
        <v>0</v>
      </c>
      <c r="R28" s="137"/>
      <c r="S28" s="136">
        <f>ROUND(((SUM(E13,E17)/E50)*100),2)</f>
        <v>0</v>
      </c>
      <c r="T28" s="137"/>
      <c r="U28" s="136">
        <f>ROUND(((SUM(G13,G17)/G50)*100),2)</f>
        <v>0</v>
      </c>
      <c r="V28" s="137"/>
      <c r="W28" s="136">
        <f>ROUND(((SUM(I13,I17)/I50)*100),2)</f>
        <v>0</v>
      </c>
      <c r="X28" s="137"/>
      <c r="Y28" s="136">
        <f>ROUND(((SUM(K13,K17)/K50)*100),2)</f>
        <v>0</v>
      </c>
      <c r="Z28" s="137"/>
      <c r="AA28" s="136">
        <f>ROUND(AVERAGE(Q28:Y28),2)</f>
        <v>0</v>
      </c>
      <c r="AB28" s="137"/>
    </row>
    <row r="29" spans="1:28">
      <c r="C29" s="130"/>
      <c r="E29" s="130"/>
      <c r="G29" s="130"/>
      <c r="I29" s="130"/>
      <c r="K29" s="130"/>
      <c r="M29" s="131"/>
      <c r="O29" s="124" t="s">
        <v>35</v>
      </c>
      <c r="Q29" s="138">
        <f>ROUND(((C16/C50)*100),2)</f>
        <v>60.65</v>
      </c>
      <c r="R29" s="137"/>
      <c r="S29" s="138">
        <f>ROUND(((E16/E50)*100),2)</f>
        <v>59.98</v>
      </c>
      <c r="T29" s="137"/>
      <c r="U29" s="138">
        <f>ROUND(((G16/G50)*100),2)</f>
        <v>61.97</v>
      </c>
      <c r="V29" s="137"/>
      <c r="W29" s="138">
        <f>ROUND(((I16/I50)*100),2)</f>
        <v>60.85</v>
      </c>
      <c r="X29" s="137"/>
      <c r="Y29" s="138">
        <f>ROUND(((K16/K50)*100),2)</f>
        <v>55.97</v>
      </c>
      <c r="Z29" s="137"/>
      <c r="AA29" s="138">
        <f>ROUND(AVERAGE(Q29:Y29),2)</f>
        <v>59.88</v>
      </c>
      <c r="AB29" s="137"/>
    </row>
    <row r="30" spans="1:28">
      <c r="A30" s="124" t="s">
        <v>42</v>
      </c>
      <c r="B30" s="124" t="s">
        <v>62</v>
      </c>
      <c r="C30" s="213">
        <v>83554000</v>
      </c>
      <c r="E30" s="213">
        <v>84474000</v>
      </c>
      <c r="G30" s="213">
        <v>103153000</v>
      </c>
      <c r="I30" s="130">
        <v>106646000</v>
      </c>
      <c r="K30" s="130">
        <v>120182000</v>
      </c>
      <c r="M30" s="130">
        <v>115948000</v>
      </c>
      <c r="O30" s="124" t="s">
        <v>36</v>
      </c>
      <c r="Q30" s="139">
        <f>SUM(Q27:Q29)</f>
        <v>100</v>
      </c>
      <c r="R30" s="137" t="s">
        <v>18</v>
      </c>
      <c r="S30" s="139">
        <f>SUM(S27:S29)</f>
        <v>100</v>
      </c>
      <c r="T30" s="137" t="s">
        <v>18</v>
      </c>
      <c r="U30" s="139">
        <f>SUM(U27:U29)</f>
        <v>100</v>
      </c>
      <c r="V30" s="137" t="s">
        <v>18</v>
      </c>
      <c r="W30" s="139">
        <f>SUM(W27:W29)</f>
        <v>100</v>
      </c>
      <c r="X30" s="137" t="s">
        <v>18</v>
      </c>
      <c r="Y30" s="139">
        <f>SUM(Y27:Y29)</f>
        <v>100</v>
      </c>
      <c r="Z30" s="137" t="s">
        <v>18</v>
      </c>
      <c r="AA30" s="139">
        <f>SUM(AA27:AA29)</f>
        <v>100</v>
      </c>
      <c r="AB30" s="137" t="s">
        <v>18</v>
      </c>
    </row>
    <row r="31" spans="1:28">
      <c r="C31" s="130"/>
      <c r="E31" s="130"/>
      <c r="G31" s="130"/>
      <c r="I31" s="130"/>
      <c r="K31" s="130"/>
      <c r="M31" s="131"/>
    </row>
    <row r="32" spans="1:28">
      <c r="A32" s="124" t="s">
        <v>43</v>
      </c>
      <c r="B32" s="124" t="s">
        <v>63</v>
      </c>
      <c r="C32" s="213">
        <v>665563000</v>
      </c>
      <c r="E32" s="213">
        <v>601443000</v>
      </c>
      <c r="G32" s="213">
        <v>511406000</v>
      </c>
      <c r="I32" s="130">
        <v>603064000</v>
      </c>
      <c r="K32" s="130">
        <v>396421000</v>
      </c>
      <c r="M32" s="130">
        <v>350104000</v>
      </c>
      <c r="O32" s="124" t="s">
        <v>38</v>
      </c>
    </row>
    <row r="33" spans="1:28">
      <c r="A33" s="140"/>
      <c r="B33" s="140"/>
      <c r="C33" s="141"/>
      <c r="D33" s="140"/>
      <c r="E33" s="141"/>
      <c r="F33" s="140"/>
      <c r="G33" s="141"/>
      <c r="H33" s="140"/>
      <c r="I33" s="141"/>
      <c r="J33" s="140"/>
      <c r="K33" s="141"/>
      <c r="L33" s="140"/>
      <c r="M33" s="142"/>
      <c r="O33" s="124" t="s">
        <v>39</v>
      </c>
      <c r="Q33" s="136">
        <f>ROUND((((C12+C19)/C56)*100),2)</f>
        <v>39.35</v>
      </c>
      <c r="R33" s="137" t="s">
        <v>18</v>
      </c>
      <c r="S33" s="136">
        <f>ROUND((((E12+E19)/E56)*100),2)</f>
        <v>40.020000000000003</v>
      </c>
      <c r="T33" s="137" t="s">
        <v>18</v>
      </c>
      <c r="U33" s="136">
        <f>ROUND((((G12+G19)/G56)*100),2)</f>
        <v>40.99</v>
      </c>
      <c r="V33" s="137" t="s">
        <v>18</v>
      </c>
      <c r="W33" s="136">
        <f>ROUND((((I12+I19)/I56)*100),2)</f>
        <v>43.31</v>
      </c>
      <c r="X33" s="137" t="s">
        <v>18</v>
      </c>
      <c r="Y33" s="136">
        <f>ROUND((((K12+K19)/K56)*100),2)</f>
        <v>47.41</v>
      </c>
      <c r="Z33" s="137" t="s">
        <v>18</v>
      </c>
      <c r="AA33" s="136">
        <f>ROUND(AVERAGE(Q33:Y33),2)</f>
        <v>42.22</v>
      </c>
      <c r="AB33" s="137" t="s">
        <v>18</v>
      </c>
    </row>
    <row r="34" spans="1:28">
      <c r="A34" s="124" t="s">
        <v>46</v>
      </c>
      <c r="B34" s="124" t="s">
        <v>70</v>
      </c>
      <c r="C34" s="213">
        <f>C32</f>
        <v>665563000</v>
      </c>
      <c r="E34" s="213">
        <f>E32</f>
        <v>601443000</v>
      </c>
      <c r="G34" s="213">
        <f>G32</f>
        <v>511406000</v>
      </c>
      <c r="I34" s="130">
        <f>I32</f>
        <v>603064000</v>
      </c>
      <c r="K34" s="130">
        <v>396421000</v>
      </c>
      <c r="M34" s="130">
        <v>350104000</v>
      </c>
      <c r="O34" s="124" t="s">
        <v>34</v>
      </c>
      <c r="Q34" s="136">
        <f>ROUND((((SUM(C13,C17))/C56)*100),2)</f>
        <v>0</v>
      </c>
      <c r="R34" s="137"/>
      <c r="S34" s="136">
        <f>ROUND((((SUM(E13,E17))/E56)*100),2)</f>
        <v>0</v>
      </c>
      <c r="T34" s="137"/>
      <c r="U34" s="136">
        <f>ROUND((((SUM(G13,G17))/G56)*100),2)</f>
        <v>0</v>
      </c>
      <c r="V34" s="137"/>
      <c r="W34" s="136">
        <f>ROUND((((SUM(I13,I17))/I56)*100),2)</f>
        <v>0</v>
      </c>
      <c r="X34" s="137"/>
      <c r="Y34" s="136">
        <f>ROUND((((SUM(K13,K17))/K56)*100),2)</f>
        <v>0</v>
      </c>
      <c r="Z34" s="137"/>
      <c r="AA34" s="136">
        <f>ROUND(AVERAGE(Q34:Y34),2)</f>
        <v>0</v>
      </c>
      <c r="AB34" s="137"/>
    </row>
    <row r="35" spans="1:28">
      <c r="C35" s="130"/>
      <c r="E35" s="130"/>
      <c r="G35" s="130"/>
      <c r="I35" s="130"/>
      <c r="K35" s="130"/>
      <c r="O35" s="124" t="s">
        <v>35</v>
      </c>
      <c r="Q35" s="138">
        <f>ROUND((((C16)/C56)*100),2)</f>
        <v>60.65</v>
      </c>
      <c r="R35" s="137"/>
      <c r="S35" s="138">
        <f>ROUND((((E16)/E56)*100),2)</f>
        <v>59.98</v>
      </c>
      <c r="T35" s="137"/>
      <c r="U35" s="138">
        <f>ROUND((((G16)/G56)*100),2)</f>
        <v>59.01</v>
      </c>
      <c r="V35" s="137"/>
      <c r="W35" s="138">
        <f>ROUND((((I16)/I56)*100),2)</f>
        <v>56.69</v>
      </c>
      <c r="X35" s="137"/>
      <c r="Y35" s="138">
        <f>ROUND((((K16)/K56)*100),2)</f>
        <v>52.59</v>
      </c>
      <c r="Z35" s="137"/>
      <c r="AA35" s="138">
        <f>ROUND(AVERAGE(Q35:Y35),2)</f>
        <v>57.78</v>
      </c>
      <c r="AB35" s="137"/>
    </row>
    <row r="36" spans="1:28">
      <c r="A36" s="124" t="s">
        <v>45</v>
      </c>
      <c r="B36" s="124" t="s">
        <v>68</v>
      </c>
      <c r="C36" s="130">
        <v>0</v>
      </c>
      <c r="E36" s="130">
        <v>0</v>
      </c>
      <c r="G36" s="130">
        <v>0</v>
      </c>
      <c r="I36" s="130">
        <v>0</v>
      </c>
      <c r="K36" s="130">
        <v>0</v>
      </c>
      <c r="M36" s="130">
        <v>0</v>
      </c>
      <c r="O36" s="124" t="s">
        <v>36</v>
      </c>
      <c r="Q36" s="139">
        <f>SUM(Q33:Q35)</f>
        <v>100</v>
      </c>
      <c r="R36" s="137" t="s">
        <v>18</v>
      </c>
      <c r="S36" s="139">
        <f>SUM(S33:S35)</f>
        <v>100</v>
      </c>
      <c r="T36" s="137" t="s">
        <v>18</v>
      </c>
      <c r="U36" s="139">
        <f>SUM(U33:U35)</f>
        <v>100</v>
      </c>
      <c r="V36" s="137" t="s">
        <v>18</v>
      </c>
      <c r="W36" s="139">
        <f>SUM(W33:W35)</f>
        <v>100</v>
      </c>
      <c r="X36" s="137" t="s">
        <v>18</v>
      </c>
      <c r="Y36" s="139">
        <f>SUM(Y33:Y35)</f>
        <v>100</v>
      </c>
      <c r="Z36" s="137" t="s">
        <v>18</v>
      </c>
      <c r="AA36" s="139">
        <f>SUM(AA33:AA35)</f>
        <v>100</v>
      </c>
      <c r="AB36" s="137" t="s">
        <v>18</v>
      </c>
    </row>
    <row r="37" spans="1:28">
      <c r="C37" s="130"/>
      <c r="E37" s="130"/>
      <c r="G37" s="130"/>
      <c r="I37" s="130"/>
      <c r="K37" s="130"/>
    </row>
    <row r="38" spans="1:28">
      <c r="A38" s="124" t="s">
        <v>47</v>
      </c>
      <c r="B38" s="124" t="s">
        <v>64</v>
      </c>
      <c r="C38" s="130">
        <v>323904000</v>
      </c>
      <c r="E38" s="130">
        <v>282444000</v>
      </c>
      <c r="G38" s="130">
        <v>245717000</v>
      </c>
      <c r="I38" s="130">
        <v>214906000</v>
      </c>
      <c r="K38" s="130">
        <v>191931000</v>
      </c>
      <c r="M38" s="130">
        <v>175126000</v>
      </c>
    </row>
    <row r="39" spans="1:28">
      <c r="C39" s="130"/>
      <c r="E39" s="130"/>
      <c r="G39" s="130"/>
      <c r="I39" s="130"/>
      <c r="K39" s="130"/>
      <c r="M39" s="131"/>
    </row>
    <row r="40" spans="1:28">
      <c r="A40" s="124" t="s">
        <v>55</v>
      </c>
      <c r="B40" s="124" t="s">
        <v>69</v>
      </c>
      <c r="C40" s="130">
        <f>C32</f>
        <v>665563000</v>
      </c>
      <c r="E40" s="130">
        <f>E34</f>
        <v>601443000</v>
      </c>
      <c r="G40" s="130">
        <f>G34</f>
        <v>511406000</v>
      </c>
      <c r="I40" s="130">
        <f>I34</f>
        <v>603064000</v>
      </c>
      <c r="K40" s="130">
        <v>396421000</v>
      </c>
      <c r="M40" s="130">
        <v>350104000</v>
      </c>
      <c r="O40" s="132" t="s">
        <v>40</v>
      </c>
      <c r="P40" s="132"/>
    </row>
    <row r="41" spans="1:28">
      <c r="A41" s="124" t="s">
        <v>72</v>
      </c>
      <c r="B41" s="124" t="s">
        <v>71</v>
      </c>
      <c r="C41" s="130">
        <f>-1084251000+2003659000+76652</f>
        <v>919484652</v>
      </c>
      <c r="E41" s="130">
        <v>1037999000</v>
      </c>
      <c r="G41" s="130">
        <v>968769000</v>
      </c>
      <c r="I41" s="130">
        <v>1124662000</v>
      </c>
      <c r="K41" s="130">
        <v>867090000</v>
      </c>
      <c r="M41" s="130">
        <v>794990000</v>
      </c>
      <c r="O41" s="132"/>
      <c r="P41" s="132"/>
    </row>
    <row r="42" spans="1:28">
      <c r="A42" s="124" t="s">
        <v>1460</v>
      </c>
      <c r="B42" s="124" t="s">
        <v>1461</v>
      </c>
      <c r="C42" s="130">
        <f>(-113665-66166-84705+136809+104242-166268-109349)*1000</f>
        <v>-299102000</v>
      </c>
      <c r="E42" s="130">
        <f>(7167+18188-35878-31935+7359-129543+30966)*1000</f>
        <v>-133676000</v>
      </c>
      <c r="G42" s="130">
        <f>(18724+35594-26590-58403+9908-103895+47976)*1000</f>
        <v>-76686000</v>
      </c>
      <c r="I42" s="130">
        <f>(-29208+18921+60424-10049-11857+74707+31923)*1000</f>
        <v>134861000</v>
      </c>
      <c r="K42" s="130">
        <v>-73177000</v>
      </c>
      <c r="M42" s="130">
        <v>-63212000</v>
      </c>
      <c r="O42" s="132" t="s">
        <v>24</v>
      </c>
    </row>
    <row r="43" spans="1:28">
      <c r="A43" s="124" t="s">
        <v>1462</v>
      </c>
      <c r="B43" s="124" t="s">
        <v>1463</v>
      </c>
      <c r="C43" s="130">
        <v>477977000</v>
      </c>
      <c r="E43" s="130">
        <v>429828000</v>
      </c>
      <c r="G43" s="130">
        <v>391456000</v>
      </c>
      <c r="I43" s="130">
        <v>361083000</v>
      </c>
      <c r="K43" s="130">
        <v>319448000</v>
      </c>
      <c r="M43" s="130">
        <v>293096000</v>
      </c>
      <c r="O43" s="124" t="s">
        <v>25</v>
      </c>
      <c r="Q43" s="136">
        <f>ROUND(C21/C52,4)*100</f>
        <v>5.41</v>
      </c>
      <c r="R43" s="137" t="s">
        <v>18</v>
      </c>
      <c r="S43" s="136">
        <f>ROUND(E21/E52,4)*100</f>
        <v>4.8599999999999994</v>
      </c>
      <c r="T43" s="137" t="s">
        <v>18</v>
      </c>
      <c r="U43" s="136">
        <f>ROUND(G21/G52,4)*100</f>
        <v>4.2700000000000005</v>
      </c>
      <c r="V43" s="137" t="s">
        <v>18</v>
      </c>
      <c r="W43" s="136">
        <f>ROUND(I21/I52,4)*100</f>
        <v>6.2799999999999994</v>
      </c>
      <c r="X43" s="137" t="s">
        <v>18</v>
      </c>
      <c r="Y43" s="136">
        <f>ROUND(K21/K52,4)*100</f>
        <v>4.5699999999999994</v>
      </c>
      <c r="Z43" s="137" t="s">
        <v>18</v>
      </c>
      <c r="AA43" s="136">
        <f>ROUND(AVERAGE(Q43:Y43),2)</f>
        <v>5.08</v>
      </c>
      <c r="AB43" s="137" t="s">
        <v>18</v>
      </c>
    </row>
    <row r="44" spans="1:28">
      <c r="A44" s="124" t="s">
        <v>1464</v>
      </c>
      <c r="B44" s="124" t="s">
        <v>1465</v>
      </c>
      <c r="C44" s="130">
        <v>153736000</v>
      </c>
      <c r="E44" s="130">
        <v>145353000</v>
      </c>
      <c r="G44" s="130">
        <v>138903000</v>
      </c>
      <c r="I44" s="130">
        <v>8080000</v>
      </c>
      <c r="K44" s="130">
        <v>221383000</v>
      </c>
      <c r="M44" s="130">
        <v>200373000</v>
      </c>
      <c r="O44" s="124" t="s">
        <v>27</v>
      </c>
      <c r="Q44" s="136">
        <f>(ROUND((C52/(AVERAGE(C48,E48))*100),2))</f>
        <v>166.67</v>
      </c>
      <c r="S44" s="136">
        <f>(ROUND((E52/(AVERAGE(E48,G48))*100),2))</f>
        <v>196.87</v>
      </c>
      <c r="U44" s="136">
        <f>(ROUND((G52/(AVERAGE(G48,I48))*100),2))</f>
        <v>224.03</v>
      </c>
      <c r="W44" s="136">
        <f>(ROUND((I52/(AVERAGE(I48,K48))*100),2))</f>
        <v>217.06</v>
      </c>
      <c r="Y44" s="136">
        <f>(ROUND((K52/(AVERAGE(K48,M48))*100),2))</f>
        <v>225.01</v>
      </c>
      <c r="AA44" s="136">
        <f>ROUND(AVERAGE(Q44:Y44),2)</f>
        <v>205.93</v>
      </c>
    </row>
    <row r="45" spans="1:28">
      <c r="C45" s="130"/>
      <c r="E45" s="130"/>
      <c r="G45" s="130"/>
      <c r="I45" s="130"/>
      <c r="O45" s="124" t="s">
        <v>28</v>
      </c>
      <c r="Q45" s="136">
        <f>ROUND(((+C26/C52)*100),2)</f>
        <v>2.64</v>
      </c>
      <c r="S45" s="136">
        <f>ROUND(((+E26/E52)*100),2)</f>
        <v>2.29</v>
      </c>
      <c r="U45" s="136">
        <f>ROUND(((+G26/G52)*100),2)</f>
        <v>2.06</v>
      </c>
      <c r="W45" s="136">
        <f>ROUND(((+I26/I52)*100),2)</f>
        <v>2.25</v>
      </c>
      <c r="Y45" s="136">
        <f>ROUND(((+K26/K52)*100),2)</f>
        <v>2.2799999999999998</v>
      </c>
      <c r="AA45" s="136">
        <f>ROUND(AVERAGE(Q45:Y45),2)</f>
        <v>2.2999999999999998</v>
      </c>
    </row>
    <row r="46" spans="1:28">
      <c r="A46" s="124" t="s">
        <v>59</v>
      </c>
      <c r="C46" s="130"/>
      <c r="E46" s="130"/>
      <c r="G46" s="130"/>
      <c r="I46" s="130"/>
      <c r="K46" s="131"/>
      <c r="L46" s="131"/>
      <c r="M46" s="131"/>
      <c r="O46" s="124" t="s">
        <v>29</v>
      </c>
      <c r="P46" s="132"/>
      <c r="Q46" s="136">
        <f>ROUND(((+C38/C34)*100),2)</f>
        <v>48.67</v>
      </c>
      <c r="S46" s="136">
        <f>ROUND(((+E38/E34)*100),2)</f>
        <v>46.96</v>
      </c>
      <c r="U46" s="136">
        <f>ROUND(((+G38/G34)*100),2)</f>
        <v>48.05</v>
      </c>
      <c r="W46" s="136">
        <f>ROUND(((+I38/I34)*100),2)</f>
        <v>35.64</v>
      </c>
      <c r="Y46" s="136">
        <f>ROUND(((+K38/K34)*100),2)</f>
        <v>48.42</v>
      </c>
      <c r="AA46" s="136">
        <f>ROUND(AVERAGE(Q46:Y46),2)</f>
        <v>45.55</v>
      </c>
    </row>
    <row r="47" spans="1:28">
      <c r="C47" s="130"/>
      <c r="E47" s="130"/>
      <c r="G47" s="130"/>
      <c r="I47" s="130"/>
      <c r="K47" s="131"/>
      <c r="L47" s="131"/>
      <c r="M47" s="131"/>
      <c r="Q47" s="136"/>
      <c r="S47" s="136"/>
      <c r="U47" s="136"/>
      <c r="W47" s="136"/>
      <c r="Y47" s="136"/>
      <c r="AA47" s="136"/>
    </row>
    <row r="48" spans="1:28">
      <c r="A48" s="124" t="s">
        <v>7</v>
      </c>
      <c r="B48" s="124" t="s">
        <v>50</v>
      </c>
      <c r="C48" s="130">
        <f>C16/C15</f>
        <v>59.710796623289305</v>
      </c>
      <c r="E48" s="130">
        <f>E16/E15</f>
        <v>53.948755711249632</v>
      </c>
      <c r="G48" s="130">
        <f>G16/G15</f>
        <v>48.183968474661555</v>
      </c>
      <c r="I48" s="130">
        <f>I16/I15</f>
        <v>42.866838513829009</v>
      </c>
      <c r="K48" s="130">
        <f>K16/K15</f>
        <v>36.743597833813745</v>
      </c>
      <c r="L48" s="131"/>
      <c r="M48" s="130">
        <f>M16/M15</f>
        <v>33.320892334266262</v>
      </c>
      <c r="O48" s="132" t="s">
        <v>41</v>
      </c>
      <c r="P48" s="132"/>
      <c r="Q48" s="136">
        <f>ROUND(((C34/AVERAGE(C16,E16))*100),2)</f>
        <v>9.06</v>
      </c>
      <c r="R48" s="124" t="s">
        <v>18</v>
      </c>
      <c r="S48" s="136">
        <f>ROUND(((E34/AVERAGE(E16,G16))*100),2)</f>
        <v>9.59</v>
      </c>
      <c r="T48" s="124" t="s">
        <v>18</v>
      </c>
      <c r="U48" s="136">
        <f>ROUND(((G34/AVERAGE(G16,I16))*100),2)</f>
        <v>9.7200000000000006</v>
      </c>
      <c r="V48" s="124" t="s">
        <v>18</v>
      </c>
      <c r="W48" s="136">
        <f>ROUND(((I34/AVERAGE(I16,K16))*100),2)</f>
        <v>13.91</v>
      </c>
      <c r="X48" s="124" t="s">
        <v>18</v>
      </c>
      <c r="Y48" s="136">
        <f>ROUND(((K34/AVERAGE(K16,M16))*100),2)</f>
        <v>10.77</v>
      </c>
      <c r="Z48" s="124" t="s">
        <v>18</v>
      </c>
      <c r="AA48" s="136">
        <f>ROUND(AVERAGE(Q48:Y48),2)</f>
        <v>10.61</v>
      </c>
      <c r="AB48" s="124" t="s">
        <v>18</v>
      </c>
    </row>
    <row r="49" spans="1:28">
      <c r="C49" s="130"/>
      <c r="E49" s="130"/>
      <c r="G49" s="130"/>
      <c r="I49" s="130"/>
      <c r="K49" s="130"/>
      <c r="L49" s="131"/>
      <c r="M49" s="130"/>
      <c r="Q49" s="136"/>
      <c r="S49" s="136"/>
      <c r="U49" s="136"/>
      <c r="W49" s="136"/>
      <c r="Y49" s="136"/>
      <c r="AA49" s="137"/>
    </row>
    <row r="50" spans="1:28">
      <c r="A50" s="124" t="s">
        <v>13</v>
      </c>
      <c r="B50" s="124" t="s">
        <v>50</v>
      </c>
      <c r="C50" s="130">
        <f>SUM(C12:C13,C16:C17)</f>
        <v>13037546000</v>
      </c>
      <c r="E50" s="130">
        <f>SUM(E12:E13,E16:E17)</f>
        <v>11323147000</v>
      </c>
      <c r="G50" s="130">
        <f>SUM(G12:G13,G16:G17)</f>
        <v>9279675000</v>
      </c>
      <c r="I50" s="130">
        <f>SUM(I12:I13,I16:I17)</f>
        <v>7838616000</v>
      </c>
      <c r="K50" s="130">
        <f>SUM(K12:K13,K16:K17)</f>
        <v>6965711000</v>
      </c>
      <c r="L50" s="131"/>
      <c r="M50" s="130">
        <f>SUM(M12:M13,M16:M17)</f>
        <v>5901838000</v>
      </c>
      <c r="O50" s="132" t="s">
        <v>142</v>
      </c>
      <c r="Q50" s="136">
        <f>ROUND((C54/C62),2)</f>
        <v>3.72</v>
      </c>
      <c r="R50" s="137" t="s">
        <v>44</v>
      </c>
      <c r="S50" s="136">
        <f>ROUND((E54/E62),2)</f>
        <v>3.59</v>
      </c>
      <c r="T50" s="137" t="s">
        <v>44</v>
      </c>
      <c r="U50" s="136">
        <f>ROUND((G54/G62),2)</f>
        <v>3.49</v>
      </c>
      <c r="V50" s="137" t="s">
        <v>44</v>
      </c>
      <c r="W50" s="136">
        <f>ROUND((I54/I62),2)</f>
        <v>3.38</v>
      </c>
      <c r="X50" s="137" t="s">
        <v>44</v>
      </c>
      <c r="Y50" s="136">
        <f>ROUND((K54/K62),2)</f>
        <v>3.32</v>
      </c>
      <c r="Z50" s="137" t="s">
        <v>44</v>
      </c>
      <c r="AA50" s="136">
        <f>ROUND(AVERAGE(Q50:Y50),2)</f>
        <v>3.5</v>
      </c>
      <c r="AB50" s="124" t="s">
        <v>44</v>
      </c>
    </row>
    <row r="51" spans="1:28">
      <c r="C51" s="130"/>
      <c r="E51" s="130"/>
      <c r="G51" s="130"/>
      <c r="I51" s="130"/>
      <c r="K51" s="130"/>
      <c r="L51" s="131"/>
      <c r="M51" s="130"/>
      <c r="O51" s="132"/>
      <c r="Q51" s="136"/>
      <c r="S51" s="136"/>
      <c r="U51" s="136"/>
      <c r="W51" s="136"/>
      <c r="Y51" s="136"/>
      <c r="AA51" s="136"/>
    </row>
    <row r="52" spans="1:28">
      <c r="A52" s="124" t="s">
        <v>23</v>
      </c>
      <c r="B52" s="124" t="s">
        <v>50</v>
      </c>
      <c r="C52" s="130">
        <f>AVERAGE(C22:C23)</f>
        <v>94.72</v>
      </c>
      <c r="E52" s="130">
        <f>AVERAGE(E22:E23)</f>
        <v>100.535</v>
      </c>
      <c r="G52" s="130">
        <f>AVERAGE(G22:G23)</f>
        <v>101.99000000000001</v>
      </c>
      <c r="I52" s="130">
        <f>AVERAGE(I22:I23)</f>
        <v>86.4</v>
      </c>
      <c r="K52" s="130">
        <f>AVERAGE(K22:K23)</f>
        <v>78.824999999999989</v>
      </c>
      <c r="L52" s="131"/>
      <c r="M52" s="130">
        <f>AVERAGE(M22:M23)</f>
        <v>69.569999999999993</v>
      </c>
      <c r="O52" s="132" t="s">
        <v>57</v>
      </c>
      <c r="Q52" s="136">
        <f>ROUND(((C60/C54)*100),2)</f>
        <v>11.23</v>
      </c>
      <c r="R52" s="137" t="s">
        <v>18</v>
      </c>
      <c r="S52" s="136">
        <f>ROUND(((E60/E54)*100),2)</f>
        <v>19.25</v>
      </c>
      <c r="T52" s="137" t="s">
        <v>18</v>
      </c>
      <c r="U52" s="136">
        <f>ROUND(((G60/G54)*100),2)</f>
        <v>21.86</v>
      </c>
      <c r="V52" s="137" t="s">
        <v>18</v>
      </c>
      <c r="W52" s="136">
        <f>ROUND(((I60/I54)*100),2)</f>
        <v>34.369999999999997</v>
      </c>
      <c r="X52" s="137" t="s">
        <v>18</v>
      </c>
      <c r="Y52" s="136">
        <f>ROUND(((K60/K54)*100),2)</f>
        <v>22.52</v>
      </c>
      <c r="Z52" s="137" t="s">
        <v>18</v>
      </c>
      <c r="AA52" s="136">
        <f>ROUND(AVERAGE(Q52:Y52),2)</f>
        <v>21.85</v>
      </c>
      <c r="AB52" s="124" t="s">
        <v>18</v>
      </c>
    </row>
    <row r="53" spans="1:28">
      <c r="C53" s="130"/>
      <c r="E53" s="130"/>
      <c r="G53" s="130"/>
      <c r="I53" s="130"/>
      <c r="K53" s="130"/>
      <c r="L53" s="131"/>
      <c r="M53" s="130"/>
      <c r="O53" s="143"/>
      <c r="Q53" s="136"/>
      <c r="S53" s="136"/>
      <c r="U53" s="136"/>
      <c r="W53" s="136"/>
      <c r="Y53" s="136"/>
    </row>
    <row r="54" spans="1:28">
      <c r="A54" s="124" t="s">
        <v>53</v>
      </c>
      <c r="C54" s="214">
        <f>+C19+C12</f>
        <v>5130657000</v>
      </c>
      <c r="E54" s="214">
        <f>+E19+E12</f>
        <v>4531944000</v>
      </c>
      <c r="G54" s="214">
        <f>+G19+G12</f>
        <v>3994367000</v>
      </c>
      <c r="I54" s="214">
        <f>+I19+I12</f>
        <v>3644445000</v>
      </c>
      <c r="K54" s="214">
        <f>+K19+K12</f>
        <v>3514790000</v>
      </c>
      <c r="L54" s="215"/>
      <c r="M54" s="214">
        <f>+M19+M12</f>
        <v>3268590000</v>
      </c>
      <c r="O54" s="143" t="s">
        <v>56</v>
      </c>
      <c r="Q54" s="136">
        <f>Q33</f>
        <v>39.35</v>
      </c>
      <c r="R54" s="137" t="s">
        <v>18</v>
      </c>
      <c r="S54" s="136">
        <f>S33</f>
        <v>40.020000000000003</v>
      </c>
      <c r="T54" s="137" t="s">
        <v>18</v>
      </c>
      <c r="U54" s="136">
        <f>U33</f>
        <v>40.99</v>
      </c>
      <c r="V54" s="137" t="s">
        <v>18</v>
      </c>
      <c r="W54" s="136">
        <f>W33</f>
        <v>43.31</v>
      </c>
      <c r="X54" s="137" t="s">
        <v>18</v>
      </c>
      <c r="Y54" s="136">
        <f>Y33</f>
        <v>47.41</v>
      </c>
      <c r="Z54" s="137" t="s">
        <v>18</v>
      </c>
      <c r="AA54" s="136">
        <f>ROUND(AVERAGE(Q54:Y54),2)</f>
        <v>42.22</v>
      </c>
      <c r="AB54" s="137" t="s">
        <v>18</v>
      </c>
    </row>
    <row r="55" spans="1:28">
      <c r="C55" s="130"/>
      <c r="E55" s="130"/>
      <c r="G55" s="130"/>
      <c r="I55" s="130"/>
      <c r="K55" s="130"/>
      <c r="L55" s="131"/>
      <c r="M55" s="130"/>
    </row>
    <row r="56" spans="1:28">
      <c r="A56" s="124" t="s">
        <v>31</v>
      </c>
      <c r="B56" s="124" t="s">
        <v>50</v>
      </c>
      <c r="C56" s="130">
        <f>SUM(C50,C19)</f>
        <v>13037546000</v>
      </c>
      <c r="E56" s="130">
        <f>SUM(E50,E19)</f>
        <v>11323147000</v>
      </c>
      <c r="G56" s="130">
        <f>SUM(G50,G19)</f>
        <v>9744590000</v>
      </c>
      <c r="I56" s="130">
        <f>SUM(I50,I19)</f>
        <v>8414396000</v>
      </c>
      <c r="K56" s="130">
        <f>SUM(K50,K19)</f>
        <v>7413456000</v>
      </c>
      <c r="L56" s="131"/>
      <c r="M56" s="130">
        <f>SUM(M50,M19)</f>
        <v>6731649000</v>
      </c>
    </row>
    <row r="57" spans="1:28">
      <c r="C57" s="130"/>
      <c r="E57" s="130"/>
      <c r="G57" s="130"/>
      <c r="I57" s="130"/>
      <c r="K57" s="130"/>
      <c r="L57" s="131"/>
      <c r="M57" s="130"/>
    </row>
    <row r="58" spans="1:28">
      <c r="A58" s="124" t="s">
        <v>51</v>
      </c>
      <c r="B58" s="124" t="s">
        <v>50</v>
      </c>
      <c r="C58" s="130">
        <f>SUM(C13,C17)</f>
        <v>0</v>
      </c>
      <c r="E58" s="130">
        <f>SUM(E13,E17)</f>
        <v>0</v>
      </c>
      <c r="G58" s="130">
        <f>SUM(G13,G17)</f>
        <v>0</v>
      </c>
      <c r="I58" s="130">
        <f>SUM(I13,I17)</f>
        <v>0</v>
      </c>
      <c r="K58" s="130">
        <f>SUM(K13,K17)</f>
        <v>0</v>
      </c>
      <c r="L58" s="131"/>
      <c r="M58" s="130">
        <f>SUM(M13,M17)</f>
        <v>0</v>
      </c>
    </row>
    <row r="59" spans="1:28">
      <c r="C59" s="130"/>
      <c r="E59" s="130"/>
      <c r="G59" s="130"/>
      <c r="I59" s="130"/>
      <c r="K59" s="130"/>
      <c r="L59" s="131"/>
      <c r="M59" s="130"/>
    </row>
    <row r="60" spans="1:28">
      <c r="A60" s="126" t="s">
        <v>1466</v>
      </c>
      <c r="B60" s="124" t="s">
        <v>50</v>
      </c>
      <c r="C60" s="130">
        <f>ROUND(C41+C42-C28,3)</f>
        <v>576219652</v>
      </c>
      <c r="E60" s="130">
        <f>ROUND(E41+E42-E28,3)</f>
        <v>872394000</v>
      </c>
      <c r="G60" s="130">
        <f>ROUND(G41+G42-G28,3)</f>
        <v>873275000</v>
      </c>
      <c r="I60" s="130">
        <f>ROUND(I41+I42-I28,3)</f>
        <v>1252723000</v>
      </c>
      <c r="K60" s="130">
        <f>ROUND(K41+K42-K28,3)</f>
        <v>791413000</v>
      </c>
      <c r="L60" s="131"/>
      <c r="M60" s="130">
        <f>ROUND(M41+M42-M28,3)</f>
        <v>728978000</v>
      </c>
    </row>
    <row r="61" spans="1:28">
      <c r="A61" s="126"/>
      <c r="C61" s="130"/>
      <c r="E61" s="130"/>
      <c r="G61" s="130"/>
      <c r="I61" s="130"/>
      <c r="K61" s="130"/>
      <c r="L61" s="131"/>
      <c r="M61" s="130"/>
    </row>
    <row r="62" spans="1:28">
      <c r="A62" s="124" t="s">
        <v>1467</v>
      </c>
      <c r="B62" s="124" t="s">
        <v>50</v>
      </c>
      <c r="C62" s="130">
        <f>C40+C44+C43+C30</f>
        <v>1380830000</v>
      </c>
      <c r="E62" s="130">
        <f>E40+E44+E43+E30</f>
        <v>1261098000</v>
      </c>
      <c r="G62" s="130">
        <f>G40+G44+G43+G30</f>
        <v>1144918000</v>
      </c>
      <c r="I62" s="130">
        <f>I40+I44+I43+I30</f>
        <v>1078873000</v>
      </c>
      <c r="K62" s="130">
        <f>K40+K44+K43+K30</f>
        <v>1057434000</v>
      </c>
      <c r="M62" s="130">
        <f>M40+M44+M43+M30</f>
        <v>959521000</v>
      </c>
    </row>
    <row r="63" spans="1:28">
      <c r="E63" s="131"/>
      <c r="F63" s="131"/>
      <c r="G63" s="131"/>
      <c r="H63" s="131"/>
      <c r="I63" s="131"/>
      <c r="J63" s="131"/>
      <c r="K63" s="131"/>
      <c r="L63" s="131"/>
      <c r="M63" s="131"/>
    </row>
    <row r="64" spans="1:28">
      <c r="E64" s="131"/>
      <c r="F64" s="131"/>
      <c r="G64" s="131"/>
      <c r="H64" s="131"/>
      <c r="I64" s="131"/>
      <c r="J64" s="131"/>
      <c r="K64" s="131"/>
      <c r="L64" s="131"/>
      <c r="M64" s="131"/>
    </row>
    <row r="71" spans="5:13">
      <c r="E71" s="131"/>
      <c r="F71" s="131"/>
      <c r="G71" s="131"/>
      <c r="H71" s="131"/>
      <c r="I71" s="131"/>
      <c r="J71" s="131"/>
      <c r="K71" s="131"/>
      <c r="L71" s="131"/>
      <c r="M71" s="131"/>
    </row>
    <row r="81" spans="5:221">
      <c r="HI81" s="144"/>
      <c r="HJ81" s="144"/>
      <c r="HM81" s="124" t="s">
        <v>48</v>
      </c>
    </row>
    <row r="94" spans="5:221">
      <c r="E94" s="131"/>
      <c r="F94" s="131"/>
      <c r="G94" s="131"/>
      <c r="H94" s="131"/>
      <c r="I94" s="131"/>
      <c r="J94" s="131"/>
      <c r="K94" s="131"/>
      <c r="L94" s="131"/>
      <c r="M94" s="131"/>
    </row>
    <row r="95" spans="5:221">
      <c r="E95" s="131"/>
      <c r="F95" s="131"/>
      <c r="G95" s="131"/>
      <c r="H95" s="131"/>
      <c r="I95" s="131"/>
      <c r="J95" s="131"/>
      <c r="K95" s="131"/>
      <c r="L95" s="131"/>
      <c r="M95" s="131"/>
    </row>
    <row r="96" spans="5:221">
      <c r="E96" s="131"/>
      <c r="F96" s="131"/>
      <c r="G96" s="131"/>
      <c r="H96" s="131"/>
      <c r="I96" s="131"/>
      <c r="J96" s="131"/>
      <c r="K96" s="131"/>
      <c r="L96" s="131"/>
      <c r="M96" s="131"/>
    </row>
    <row r="97" spans="5:13">
      <c r="E97" s="131"/>
      <c r="F97" s="131"/>
      <c r="G97" s="131"/>
      <c r="H97" s="131"/>
      <c r="I97" s="131"/>
      <c r="J97" s="131"/>
      <c r="K97" s="131"/>
      <c r="L97" s="131"/>
      <c r="M97" s="131"/>
    </row>
    <row r="98" spans="5:13">
      <c r="E98" s="131"/>
      <c r="F98" s="131"/>
      <c r="G98" s="131"/>
      <c r="H98" s="131"/>
      <c r="I98" s="131"/>
      <c r="J98" s="131"/>
      <c r="K98" s="131"/>
      <c r="L98" s="131"/>
      <c r="M98" s="131"/>
    </row>
    <row r="99" spans="5:13">
      <c r="E99" s="131"/>
      <c r="F99" s="131"/>
      <c r="G99" s="131"/>
      <c r="H99" s="131"/>
      <c r="I99" s="131"/>
      <c r="J99" s="131"/>
      <c r="K99" s="131"/>
      <c r="L99" s="131"/>
      <c r="M99" s="131"/>
    </row>
    <row r="100" spans="5:13">
      <c r="E100" s="131"/>
      <c r="F100" s="131"/>
      <c r="G100" s="131"/>
      <c r="H100" s="131"/>
      <c r="I100" s="131"/>
      <c r="J100" s="131"/>
      <c r="K100" s="131"/>
      <c r="L100" s="131"/>
      <c r="M100" s="131"/>
    </row>
    <row r="101" spans="5:13">
      <c r="E101" s="131"/>
      <c r="F101" s="131"/>
      <c r="G101" s="131"/>
      <c r="H101" s="131"/>
      <c r="I101" s="131"/>
      <c r="J101" s="131"/>
      <c r="K101" s="131"/>
      <c r="L101" s="131"/>
      <c r="M101" s="131"/>
    </row>
    <row r="102" spans="5:13">
      <c r="E102" s="131"/>
      <c r="F102" s="131"/>
      <c r="G102" s="131"/>
      <c r="H102" s="131"/>
      <c r="I102" s="131"/>
      <c r="J102" s="131"/>
      <c r="K102" s="131"/>
      <c r="L102" s="131"/>
      <c r="M102" s="131"/>
    </row>
    <row r="103" spans="5:13">
      <c r="E103" s="131"/>
      <c r="F103" s="131"/>
      <c r="G103" s="131"/>
      <c r="H103" s="131"/>
      <c r="I103" s="131"/>
      <c r="J103" s="131"/>
      <c r="K103" s="131"/>
      <c r="L103" s="131"/>
      <c r="M103" s="131"/>
    </row>
    <row r="104" spans="5:13">
      <c r="E104" s="131"/>
      <c r="F104" s="131"/>
      <c r="G104" s="131"/>
      <c r="H104" s="131"/>
      <c r="I104" s="131"/>
      <c r="J104" s="131"/>
      <c r="K104" s="131"/>
      <c r="L104" s="131"/>
      <c r="M104" s="131"/>
    </row>
    <row r="105" spans="5:13">
      <c r="E105" s="131"/>
      <c r="F105" s="131"/>
      <c r="G105" s="131"/>
      <c r="H105" s="131"/>
      <c r="I105" s="131"/>
      <c r="J105" s="131"/>
      <c r="K105" s="131"/>
      <c r="L105" s="131"/>
      <c r="M105" s="131"/>
    </row>
    <row r="106" spans="5:13">
      <c r="E106" s="131"/>
      <c r="F106" s="131"/>
      <c r="G106" s="131"/>
      <c r="H106" s="131"/>
      <c r="I106" s="131"/>
      <c r="J106" s="131"/>
      <c r="K106" s="131"/>
      <c r="L106" s="131"/>
      <c r="M106" s="131"/>
    </row>
    <row r="107" spans="5:13">
      <c r="E107" s="131"/>
      <c r="F107" s="131"/>
      <c r="G107" s="131"/>
      <c r="H107" s="131"/>
      <c r="I107" s="131"/>
      <c r="J107" s="131"/>
      <c r="K107" s="131"/>
      <c r="L107" s="131"/>
      <c r="M107" s="131"/>
    </row>
    <row r="108" spans="5:13">
      <c r="E108" s="131"/>
      <c r="F108" s="131"/>
      <c r="G108" s="131"/>
      <c r="H108" s="131"/>
      <c r="I108" s="131"/>
      <c r="J108" s="131"/>
      <c r="K108" s="131"/>
      <c r="L108" s="131"/>
      <c r="M108" s="131"/>
    </row>
    <row r="109" spans="5:13">
      <c r="E109" s="131"/>
      <c r="F109" s="131"/>
      <c r="G109" s="131"/>
      <c r="H109" s="131"/>
      <c r="I109" s="131"/>
      <c r="J109" s="131"/>
      <c r="K109" s="131"/>
      <c r="L109" s="131"/>
      <c r="M109" s="131"/>
    </row>
    <row r="110" spans="5:13">
      <c r="E110" s="131"/>
      <c r="F110" s="131"/>
      <c r="G110" s="131"/>
      <c r="H110" s="131"/>
      <c r="I110" s="131"/>
      <c r="J110" s="131"/>
      <c r="K110" s="131"/>
      <c r="L110" s="131"/>
      <c r="M110" s="131"/>
    </row>
    <row r="111" spans="5:13">
      <c r="E111" s="131"/>
      <c r="F111" s="131"/>
      <c r="G111" s="131"/>
      <c r="H111" s="131"/>
      <c r="I111" s="131"/>
      <c r="J111" s="131"/>
      <c r="K111" s="131"/>
      <c r="L111" s="131"/>
      <c r="M111" s="131"/>
    </row>
    <row r="112" spans="5:13">
      <c r="E112" s="131"/>
      <c r="F112" s="131"/>
      <c r="G112" s="131"/>
      <c r="H112" s="131"/>
      <c r="I112" s="131"/>
      <c r="J112" s="131"/>
      <c r="K112" s="131"/>
      <c r="L112" s="131"/>
      <c r="M112" s="131"/>
    </row>
    <row r="113" spans="5:13">
      <c r="E113" s="131"/>
      <c r="F113" s="131"/>
      <c r="G113" s="131"/>
      <c r="H113" s="131"/>
      <c r="I113" s="131"/>
      <c r="J113" s="131"/>
      <c r="K113" s="131"/>
      <c r="L113" s="131"/>
      <c r="M113" s="131"/>
    </row>
    <row r="114" spans="5:13">
      <c r="E114" s="131"/>
      <c r="F114" s="131"/>
      <c r="G114" s="131"/>
      <c r="H114" s="131"/>
      <c r="I114" s="131"/>
      <c r="J114" s="131"/>
      <c r="K114" s="131"/>
      <c r="L114" s="131"/>
      <c r="M114" s="131"/>
    </row>
    <row r="115" spans="5:13">
      <c r="E115" s="131"/>
      <c r="F115" s="131"/>
      <c r="G115" s="131"/>
      <c r="H115" s="131"/>
      <c r="I115" s="131"/>
      <c r="J115" s="131"/>
      <c r="K115" s="131"/>
      <c r="L115" s="131"/>
      <c r="M115" s="131"/>
    </row>
    <row r="116" spans="5:13">
      <c r="E116" s="131"/>
      <c r="F116" s="131"/>
      <c r="G116" s="131"/>
      <c r="H116" s="131"/>
      <c r="I116" s="131"/>
      <c r="J116" s="131"/>
      <c r="K116" s="131"/>
      <c r="L116" s="131"/>
      <c r="M116" s="131"/>
    </row>
    <row r="117" spans="5:13">
      <c r="E117" s="131"/>
      <c r="F117" s="131"/>
      <c r="G117" s="131"/>
      <c r="H117" s="131"/>
      <c r="I117" s="131"/>
      <c r="J117" s="131"/>
      <c r="K117" s="131"/>
      <c r="L117" s="131"/>
      <c r="M117" s="131"/>
    </row>
    <row r="118" spans="5:13">
      <c r="E118" s="131"/>
      <c r="F118" s="131"/>
      <c r="G118" s="131"/>
      <c r="H118" s="131"/>
      <c r="I118" s="131"/>
      <c r="J118" s="131"/>
      <c r="K118" s="131"/>
      <c r="L118" s="131"/>
      <c r="M118" s="131"/>
    </row>
    <row r="119" spans="5:13">
      <c r="E119" s="131"/>
      <c r="F119" s="131"/>
      <c r="G119" s="131"/>
      <c r="H119" s="131"/>
      <c r="I119" s="131"/>
      <c r="J119" s="131"/>
      <c r="K119" s="131"/>
      <c r="L119" s="131"/>
      <c r="M119" s="131"/>
    </row>
    <row r="120" spans="5:13">
      <c r="E120" s="131"/>
      <c r="F120" s="131"/>
      <c r="G120" s="131"/>
      <c r="H120" s="131"/>
      <c r="I120" s="131"/>
      <c r="J120" s="131"/>
      <c r="K120" s="131"/>
      <c r="L120" s="131"/>
      <c r="M120" s="131"/>
    </row>
    <row r="121" spans="5:13">
      <c r="E121" s="131"/>
      <c r="F121" s="131"/>
      <c r="G121" s="131"/>
      <c r="H121" s="131"/>
      <c r="I121" s="131"/>
      <c r="J121" s="131"/>
      <c r="K121" s="131"/>
      <c r="L121" s="131"/>
      <c r="M121" s="131"/>
    </row>
    <row r="122" spans="5:13">
      <c r="E122" s="131"/>
      <c r="F122" s="131"/>
      <c r="G122" s="131"/>
      <c r="H122" s="131"/>
      <c r="I122" s="131"/>
      <c r="J122" s="131"/>
      <c r="K122" s="131"/>
      <c r="L122" s="131"/>
      <c r="M122" s="131"/>
    </row>
    <row r="123" spans="5:13">
      <c r="E123" s="131"/>
      <c r="F123" s="131"/>
      <c r="G123" s="131"/>
      <c r="H123" s="131"/>
      <c r="I123" s="131"/>
      <c r="J123" s="131"/>
      <c r="K123" s="131"/>
      <c r="L123" s="131"/>
      <c r="M123" s="131"/>
    </row>
    <row r="124" spans="5:13">
      <c r="E124" s="131"/>
      <c r="F124" s="131"/>
      <c r="G124" s="131"/>
      <c r="H124" s="131"/>
      <c r="I124" s="131"/>
      <c r="J124" s="131"/>
      <c r="K124" s="131"/>
      <c r="L124" s="131"/>
      <c r="M124" s="131"/>
    </row>
    <row r="125" spans="5:13">
      <c r="E125" s="131"/>
      <c r="F125" s="131"/>
      <c r="G125" s="131"/>
      <c r="H125" s="131"/>
      <c r="I125" s="131"/>
      <c r="J125" s="131"/>
      <c r="K125" s="131"/>
      <c r="L125" s="131"/>
      <c r="M125" s="131"/>
    </row>
    <row r="126" spans="5:13">
      <c r="E126" s="131"/>
      <c r="F126" s="131"/>
      <c r="G126" s="131"/>
      <c r="H126" s="131"/>
      <c r="I126" s="131"/>
      <c r="J126" s="131"/>
      <c r="K126" s="131"/>
      <c r="L126" s="131"/>
      <c r="M126" s="131"/>
    </row>
    <row r="127" spans="5:13">
      <c r="E127" s="131"/>
      <c r="F127" s="131"/>
      <c r="G127" s="131"/>
      <c r="H127" s="131"/>
      <c r="I127" s="131"/>
      <c r="J127" s="131"/>
      <c r="K127" s="131"/>
      <c r="L127" s="131"/>
      <c r="M127" s="131"/>
    </row>
    <row r="128" spans="5:13">
      <c r="E128" s="131"/>
      <c r="F128" s="131"/>
      <c r="G128" s="131"/>
      <c r="H128" s="131"/>
      <c r="I128" s="131"/>
      <c r="J128" s="131"/>
      <c r="K128" s="131"/>
      <c r="L128" s="131"/>
      <c r="M128" s="131"/>
    </row>
    <row r="129" spans="5:13">
      <c r="E129" s="131"/>
      <c r="F129" s="131"/>
      <c r="G129" s="131"/>
      <c r="H129" s="131"/>
      <c r="I129" s="131"/>
      <c r="J129" s="131"/>
      <c r="K129" s="131"/>
      <c r="L129" s="131"/>
      <c r="M129" s="131"/>
    </row>
    <row r="130" spans="5:13">
      <c r="E130" s="131"/>
      <c r="F130" s="131"/>
      <c r="G130" s="131"/>
      <c r="H130" s="131"/>
      <c r="I130" s="131"/>
      <c r="J130" s="131"/>
      <c r="K130" s="131"/>
      <c r="L130" s="131"/>
      <c r="M130" s="131"/>
    </row>
    <row r="131" spans="5:13">
      <c r="E131" s="131"/>
      <c r="F131" s="131"/>
      <c r="G131" s="131"/>
      <c r="H131" s="131"/>
      <c r="I131" s="131"/>
      <c r="J131" s="131"/>
      <c r="K131" s="131"/>
      <c r="L131" s="131"/>
    </row>
    <row r="132" spans="5:13">
      <c r="E132" s="131"/>
      <c r="F132" s="131"/>
      <c r="G132" s="131"/>
      <c r="H132" s="131"/>
      <c r="I132" s="131"/>
      <c r="J132" s="131"/>
      <c r="K132" s="131"/>
      <c r="L132" s="131"/>
    </row>
    <row r="133" spans="5:13">
      <c r="E133" s="131"/>
      <c r="F133" s="131"/>
      <c r="G133" s="131"/>
      <c r="H133" s="131"/>
      <c r="I133" s="131"/>
      <c r="J133" s="131"/>
      <c r="K133" s="131"/>
      <c r="L133" s="131"/>
    </row>
    <row r="134" spans="5:13">
      <c r="E134" s="131"/>
      <c r="F134" s="131"/>
      <c r="G134" s="131"/>
      <c r="H134" s="131"/>
      <c r="I134" s="131"/>
      <c r="J134" s="131"/>
      <c r="K134" s="131"/>
      <c r="L134" s="131"/>
    </row>
    <row r="135" spans="5:13">
      <c r="E135" s="131"/>
      <c r="F135" s="131"/>
      <c r="G135" s="131"/>
      <c r="H135" s="131"/>
      <c r="I135" s="131"/>
      <c r="J135" s="131"/>
      <c r="K135" s="131"/>
      <c r="L135" s="131"/>
    </row>
    <row r="136" spans="5:13">
      <c r="E136" s="131"/>
      <c r="F136" s="131"/>
      <c r="G136" s="131"/>
      <c r="H136" s="131"/>
      <c r="I136" s="131"/>
      <c r="J136" s="131"/>
      <c r="K136" s="131"/>
      <c r="L136" s="131"/>
    </row>
    <row r="137" spans="5:13">
      <c r="E137" s="131"/>
      <c r="F137" s="131"/>
      <c r="G137" s="131"/>
      <c r="H137" s="131"/>
      <c r="I137" s="131"/>
      <c r="J137" s="131"/>
      <c r="K137" s="131"/>
      <c r="L137" s="131"/>
    </row>
    <row r="138" spans="5:13">
      <c r="E138" s="131"/>
      <c r="F138" s="131"/>
      <c r="G138" s="131"/>
      <c r="H138" s="131"/>
      <c r="I138" s="131"/>
      <c r="J138" s="131"/>
      <c r="K138" s="131"/>
      <c r="L138" s="131"/>
    </row>
    <row r="139" spans="5:13">
      <c r="E139" s="131"/>
      <c r="F139" s="131"/>
      <c r="G139" s="131"/>
      <c r="H139" s="131"/>
      <c r="I139" s="131"/>
      <c r="J139" s="131"/>
      <c r="K139" s="131"/>
      <c r="L139" s="131"/>
    </row>
    <row r="140" spans="5:13">
      <c r="E140" s="131"/>
      <c r="F140" s="131"/>
      <c r="G140" s="131"/>
      <c r="H140" s="131"/>
      <c r="I140" s="131"/>
      <c r="J140" s="131"/>
      <c r="K140" s="131"/>
      <c r="L140" s="131"/>
    </row>
    <row r="141" spans="5:13">
      <c r="E141" s="131"/>
      <c r="F141" s="131"/>
      <c r="G141" s="131"/>
      <c r="H141" s="131"/>
      <c r="I141" s="131"/>
      <c r="J141" s="131"/>
      <c r="K141" s="131"/>
      <c r="L141" s="131"/>
    </row>
    <row r="142" spans="5:13">
      <c r="E142" s="131"/>
      <c r="F142" s="131"/>
      <c r="G142" s="131"/>
      <c r="H142" s="131"/>
      <c r="I142" s="131"/>
      <c r="J142" s="131"/>
      <c r="K142" s="131"/>
      <c r="L142" s="131"/>
    </row>
    <row r="143" spans="5:13">
      <c r="E143" s="131"/>
      <c r="F143" s="131"/>
      <c r="G143" s="131"/>
      <c r="H143" s="131"/>
      <c r="I143" s="131"/>
      <c r="J143" s="131"/>
      <c r="K143" s="131"/>
      <c r="L143" s="131"/>
    </row>
    <row r="144" spans="5:13">
      <c r="E144" s="131"/>
      <c r="F144" s="131"/>
      <c r="G144" s="131"/>
      <c r="H144" s="131"/>
      <c r="I144" s="131"/>
      <c r="J144" s="131"/>
      <c r="K144" s="131"/>
      <c r="L144" s="131"/>
    </row>
    <row r="145" spans="5:12">
      <c r="E145" s="131"/>
      <c r="F145" s="131"/>
      <c r="G145" s="131"/>
      <c r="H145" s="131"/>
      <c r="I145" s="131"/>
      <c r="J145" s="131"/>
      <c r="K145" s="131"/>
      <c r="L145" s="131"/>
    </row>
    <row r="146" spans="5:12">
      <c r="E146" s="131"/>
      <c r="F146" s="131"/>
      <c r="G146" s="131"/>
      <c r="H146" s="131"/>
      <c r="I146" s="131"/>
      <c r="J146" s="131"/>
      <c r="K146" s="131"/>
      <c r="L146" s="131"/>
    </row>
    <row r="147" spans="5:12">
      <c r="E147" s="131"/>
      <c r="F147" s="131"/>
      <c r="G147" s="131"/>
      <c r="H147" s="131"/>
      <c r="I147" s="131"/>
      <c r="J147" s="131"/>
      <c r="K147" s="131"/>
      <c r="L147" s="131"/>
    </row>
    <row r="148" spans="5:12">
      <c r="E148" s="131"/>
      <c r="F148" s="131"/>
      <c r="G148" s="131"/>
      <c r="H148" s="131"/>
      <c r="I148" s="131"/>
      <c r="J148" s="131"/>
      <c r="K148" s="131"/>
      <c r="L148" s="131"/>
    </row>
    <row r="149" spans="5:12">
      <c r="E149" s="131"/>
      <c r="F149" s="131"/>
      <c r="G149" s="131"/>
      <c r="H149" s="131"/>
      <c r="I149" s="131"/>
      <c r="J149" s="131"/>
      <c r="K149" s="131"/>
      <c r="L149" s="131"/>
    </row>
    <row r="150" spans="5:12">
      <c r="E150" s="131"/>
      <c r="F150" s="131"/>
      <c r="G150" s="131"/>
      <c r="H150" s="131"/>
      <c r="I150" s="131"/>
      <c r="J150" s="131"/>
      <c r="K150" s="131"/>
      <c r="L150" s="131"/>
    </row>
    <row r="151" spans="5:12">
      <c r="E151" s="131"/>
      <c r="F151" s="131"/>
      <c r="G151" s="131"/>
      <c r="H151" s="131"/>
      <c r="I151" s="131"/>
      <c r="J151" s="131"/>
      <c r="K151" s="131"/>
      <c r="L151" s="131"/>
    </row>
    <row r="152" spans="5:12">
      <c r="E152" s="131"/>
      <c r="F152" s="131"/>
      <c r="G152" s="131"/>
      <c r="H152" s="131"/>
      <c r="I152" s="131"/>
      <c r="J152" s="131"/>
      <c r="K152" s="131"/>
      <c r="L152" s="131"/>
    </row>
    <row r="153" spans="5:12">
      <c r="E153" s="131"/>
      <c r="F153" s="131"/>
      <c r="G153" s="131"/>
      <c r="H153" s="131"/>
      <c r="I153" s="131"/>
      <c r="J153" s="131"/>
      <c r="K153" s="131"/>
      <c r="L153" s="131"/>
    </row>
    <row r="154" spans="5:12">
      <c r="E154" s="131"/>
      <c r="F154" s="131"/>
      <c r="G154" s="131"/>
      <c r="H154" s="131"/>
      <c r="I154" s="131"/>
      <c r="J154" s="131"/>
      <c r="K154" s="131"/>
      <c r="L154" s="131"/>
    </row>
  </sheetData>
  <mergeCells count="3">
    <mergeCell ref="AA24:AB24"/>
    <mergeCell ref="AA25:AB25"/>
    <mergeCell ref="E8:I8"/>
  </mergeCells>
  <printOptions horizontalCentered="1"/>
  <pageMargins left="0.75" right="0.75" top="1" bottom="1" header="0.5" footer="0.5"/>
  <pageSetup scale="10" orientation="landscape" horizontalDpi="300" verticalDpi="300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/>
  <dimension ref="A1:HM154"/>
  <sheetViews>
    <sheetView topLeftCell="M30" zoomScale="64" workbookViewId="0">
      <selection activeCell="X46" sqref="X46"/>
    </sheetView>
  </sheetViews>
  <sheetFormatPr defaultColWidth="9" defaultRowHeight="12.75"/>
  <cols>
    <col min="1" max="1" width="35.5703125" style="124" bestFit="1" customWidth="1"/>
    <col min="2" max="2" width="15.28515625" style="124" bestFit="1" customWidth="1"/>
    <col min="3" max="3" width="18.7109375" style="124" customWidth="1"/>
    <col min="4" max="4" width="2.28515625" style="124" customWidth="1"/>
    <col min="5" max="5" width="18.7109375" style="124" customWidth="1"/>
    <col min="6" max="6" width="2" style="124" customWidth="1"/>
    <col min="7" max="7" width="18.7109375" style="124" customWidth="1"/>
    <col min="8" max="8" width="1.85546875" style="124" customWidth="1"/>
    <col min="9" max="9" width="18.7109375" style="124" customWidth="1"/>
    <col min="10" max="10" width="1.85546875" style="124" customWidth="1"/>
    <col min="11" max="11" width="18.7109375" style="124" customWidth="1"/>
    <col min="12" max="12" width="2.28515625" style="124" customWidth="1"/>
    <col min="13" max="13" width="18.7109375" style="124" customWidth="1"/>
    <col min="14" max="14" width="9" style="124"/>
    <col min="15" max="15" width="53.85546875" style="124" bestFit="1" customWidth="1"/>
    <col min="16" max="16" width="6.7109375" style="124" customWidth="1"/>
    <col min="17" max="17" width="11.7109375" style="124" customWidth="1"/>
    <col min="18" max="18" width="2.7109375" style="124" bestFit="1" customWidth="1"/>
    <col min="19" max="19" width="11.7109375" style="124" customWidth="1"/>
    <col min="20" max="20" width="2.7109375" style="124" customWidth="1"/>
    <col min="21" max="21" width="12" style="124" customWidth="1"/>
    <col min="22" max="22" width="2.7109375" style="124" customWidth="1"/>
    <col min="23" max="23" width="12" style="124" customWidth="1"/>
    <col min="24" max="24" width="2.7109375" style="124" customWidth="1"/>
    <col min="25" max="25" width="12" style="124" customWidth="1"/>
    <col min="26" max="26" width="2.7109375" style="124" customWidth="1"/>
    <col min="27" max="27" width="7" style="124" customWidth="1"/>
    <col min="28" max="28" width="2.7109375" style="124" customWidth="1"/>
    <col min="29" max="29" width="9" style="124"/>
    <col min="30" max="30" width="4.28515625" style="124" customWidth="1"/>
    <col min="31" max="31" width="3.7109375" style="124" customWidth="1"/>
    <col min="32" max="32" width="22.28515625" style="124" customWidth="1"/>
    <col min="33" max="220" width="9" style="124"/>
    <col min="221" max="221" width="24.5703125" style="124" bestFit="1" customWidth="1"/>
    <col min="222" max="16384" width="9" style="124"/>
  </cols>
  <sheetData>
    <row r="1" spans="1:27" ht="16.149999999999999" customHeight="1">
      <c r="A1" s="505"/>
    </row>
    <row r="2" spans="1:27" ht="16.149999999999999" customHeight="1">
      <c r="A2" s="505"/>
    </row>
    <row r="3" spans="1:27" ht="16.149999999999999" customHeight="1">
      <c r="A3" s="505"/>
    </row>
    <row r="4" spans="1:27" ht="16.149999999999999" customHeight="1" thickBot="1">
      <c r="A4" s="505"/>
    </row>
    <row r="5" spans="1:27" ht="15">
      <c r="A5" s="506" t="s">
        <v>2255</v>
      </c>
    </row>
    <row r="6" spans="1:27" ht="15" thickBot="1">
      <c r="A6" s="507" t="s">
        <v>214</v>
      </c>
      <c r="E6" s="127" t="s">
        <v>4354</v>
      </c>
      <c r="F6" s="127"/>
      <c r="G6" s="128"/>
      <c r="H6" s="128"/>
      <c r="I6" s="128"/>
      <c r="J6" s="128"/>
      <c r="K6" s="128"/>
      <c r="L6" s="259"/>
      <c r="M6" s="259"/>
      <c r="O6" s="129" t="str">
        <f>E6</f>
        <v>NiSource Inc.</v>
      </c>
      <c r="P6" s="128"/>
      <c r="Q6" s="128"/>
      <c r="R6" s="127"/>
      <c r="S6" s="128"/>
      <c r="T6" s="128"/>
      <c r="U6" s="128"/>
      <c r="V6" s="128"/>
      <c r="W6" s="128"/>
      <c r="X6" s="128"/>
      <c r="Y6" s="128"/>
      <c r="Z6" s="128"/>
      <c r="AA6" s="128"/>
    </row>
    <row r="7" spans="1:27" ht="14.25">
      <c r="E7" s="128" t="s">
        <v>0</v>
      </c>
      <c r="F7" s="128"/>
      <c r="G7" s="128"/>
      <c r="H7" s="128"/>
      <c r="I7" s="128"/>
      <c r="J7" s="128"/>
      <c r="K7" s="128"/>
      <c r="L7" s="259"/>
      <c r="M7" s="259"/>
      <c r="O7" s="128" t="str">
        <f>E7</f>
        <v>CAPITALIZATION AND FINANCIAL STATISTICS  (1)</v>
      </c>
      <c r="P7" s="128"/>
      <c r="Q7" s="128"/>
      <c r="R7" s="128"/>
      <c r="S7" s="128"/>
      <c r="T7" s="128"/>
      <c r="U7" s="128"/>
      <c r="V7" s="128"/>
      <c r="W7" s="128"/>
      <c r="X7" s="128"/>
      <c r="Y7" s="128"/>
      <c r="Z7" s="128"/>
      <c r="AA7" s="128"/>
    </row>
    <row r="8" spans="1:27" ht="14.25">
      <c r="E8" s="127" t="s">
        <v>4355</v>
      </c>
      <c r="F8" s="127"/>
      <c r="G8" s="128"/>
      <c r="H8" s="128"/>
      <c r="I8" s="128"/>
      <c r="J8" s="128"/>
      <c r="K8" s="128"/>
      <c r="L8" s="259"/>
      <c r="M8" s="259"/>
      <c r="O8" s="127" t="s">
        <v>4356</v>
      </c>
      <c r="P8" s="128"/>
      <c r="Q8" s="128"/>
      <c r="R8" s="127"/>
      <c r="S8" s="128"/>
      <c r="T8" s="128"/>
      <c r="U8" s="128"/>
      <c r="V8" s="128"/>
      <c r="W8" s="128"/>
      <c r="X8" s="128"/>
      <c r="Y8" s="128"/>
      <c r="Z8" s="128"/>
      <c r="AA8" s="128"/>
    </row>
    <row r="9" spans="1:27">
      <c r="O9" s="128"/>
      <c r="P9" s="128"/>
      <c r="Q9" s="127"/>
      <c r="R9" s="127"/>
      <c r="S9" s="128"/>
      <c r="T9" s="128"/>
      <c r="U9" s="128"/>
      <c r="V9" s="128"/>
      <c r="W9" s="128"/>
      <c r="X9" s="128"/>
      <c r="Y9" s="128"/>
      <c r="Z9" s="128"/>
      <c r="AA9" s="128"/>
    </row>
    <row r="10" spans="1:27">
      <c r="B10" s="124" t="s">
        <v>4357</v>
      </c>
      <c r="C10" s="326">
        <v>2021</v>
      </c>
      <c r="E10" s="326">
        <v>2020</v>
      </c>
      <c r="G10" s="326">
        <v>2019</v>
      </c>
      <c r="I10" s="326">
        <v>2018</v>
      </c>
      <c r="K10" s="326">
        <v>2017</v>
      </c>
      <c r="M10" s="326">
        <v>2016</v>
      </c>
      <c r="Q10" s="127"/>
      <c r="R10" s="127"/>
      <c r="S10" s="128"/>
      <c r="T10" s="128"/>
      <c r="U10" s="128"/>
      <c r="V10" s="128"/>
      <c r="W10" s="128"/>
      <c r="X10" s="128"/>
      <c r="Y10" s="128"/>
    </row>
    <row r="11" spans="1:27">
      <c r="A11" s="124" t="s">
        <v>1</v>
      </c>
    </row>
    <row r="12" spans="1:27">
      <c r="A12" s="124" t="s">
        <v>2</v>
      </c>
      <c r="B12" s="124" t="s">
        <v>65</v>
      </c>
      <c r="C12" s="130">
        <f>9183400000+58100000</f>
        <v>9241500000</v>
      </c>
      <c r="E12" s="130">
        <f>9219800000+23300000</f>
        <v>9243100000</v>
      </c>
      <c r="F12" s="252"/>
      <c r="G12" s="130">
        <f>7856200000+13400000</f>
        <v>7869600000</v>
      </c>
      <c r="H12" s="252"/>
      <c r="I12" s="130">
        <v>7155400000</v>
      </c>
      <c r="J12" s="252"/>
      <c r="K12" s="130">
        <v>7796500000</v>
      </c>
      <c r="L12" s="252"/>
      <c r="M12" s="130">
        <v>6421300000</v>
      </c>
      <c r="Q12" s="326">
        <f>C10</f>
        <v>2021</v>
      </c>
      <c r="R12" s="326"/>
      <c r="S12" s="326">
        <f>E10</f>
        <v>2020</v>
      </c>
      <c r="T12" s="326"/>
      <c r="U12" s="326">
        <f>G10</f>
        <v>2019</v>
      </c>
      <c r="V12" s="326"/>
      <c r="W12" s="326">
        <f>I10</f>
        <v>2018</v>
      </c>
      <c r="X12" s="326"/>
      <c r="Y12" s="326">
        <f>K10</f>
        <v>2017</v>
      </c>
      <c r="Z12" s="326"/>
    </row>
    <row r="13" spans="1:27">
      <c r="A13" s="124" t="s">
        <v>3</v>
      </c>
      <c r="B13" s="124" t="s">
        <v>66</v>
      </c>
      <c r="C13" s="130">
        <v>1546500000</v>
      </c>
      <c r="E13" s="130">
        <v>880000000</v>
      </c>
      <c r="G13" s="130">
        <v>880000000</v>
      </c>
      <c r="I13" s="130">
        <v>880000000</v>
      </c>
      <c r="K13" s="130">
        <v>0</v>
      </c>
      <c r="M13" s="130">
        <v>0</v>
      </c>
      <c r="Q13" s="128" t="s">
        <v>4</v>
      </c>
      <c r="R13" s="128"/>
      <c r="S13" s="128"/>
      <c r="T13" s="128"/>
      <c r="U13" s="128"/>
      <c r="V13" s="128"/>
      <c r="W13" s="128"/>
      <c r="X13" s="128"/>
      <c r="Y13" s="128"/>
      <c r="Z13" s="128" t="s">
        <v>5</v>
      </c>
      <c r="AA13" s="128" t="s">
        <v>5</v>
      </c>
    </row>
    <row r="14" spans="1:27">
      <c r="C14" s="130"/>
      <c r="E14" s="130"/>
      <c r="G14" s="130"/>
      <c r="K14" s="130"/>
      <c r="O14" s="132" t="s">
        <v>6</v>
      </c>
      <c r="P14" s="132"/>
    </row>
    <row r="15" spans="1:27">
      <c r="A15" s="124" t="s">
        <v>8</v>
      </c>
      <c r="B15" s="124" t="s">
        <v>58</v>
      </c>
      <c r="C15" s="130">
        <v>405303023</v>
      </c>
      <c r="E15" s="130">
        <v>391760051</v>
      </c>
      <c r="G15" s="130">
        <v>382135680</v>
      </c>
      <c r="I15" s="130">
        <v>372363656</v>
      </c>
      <c r="K15" s="130">
        <v>337015806</v>
      </c>
      <c r="M15" s="130">
        <v>323159672</v>
      </c>
    </row>
    <row r="16" spans="1:27">
      <c r="A16" s="124" t="s">
        <v>10</v>
      </c>
      <c r="B16" s="124" t="s">
        <v>60</v>
      </c>
      <c r="C16" s="130">
        <f>6947300000-C13</f>
        <v>5400800000</v>
      </c>
      <c r="E16" s="130">
        <f>5752200000-E13</f>
        <v>4872200000</v>
      </c>
      <c r="F16" s="252"/>
      <c r="G16" s="130">
        <f>5986700000-G13</f>
        <v>5106700000</v>
      </c>
      <c r="H16" s="252"/>
      <c r="I16" s="130">
        <f>5750900000-I13</f>
        <v>4870900000</v>
      </c>
      <c r="J16" s="252"/>
      <c r="K16" s="130">
        <v>4320100000</v>
      </c>
      <c r="L16" s="252"/>
      <c r="M16" s="130">
        <v>4071200000</v>
      </c>
      <c r="O16" s="132" t="s">
        <v>9</v>
      </c>
      <c r="P16" s="132"/>
    </row>
    <row r="17" spans="1:28">
      <c r="A17" s="124" t="s">
        <v>49</v>
      </c>
      <c r="B17" s="124" t="s">
        <v>58</v>
      </c>
      <c r="C17" s="130">
        <v>0</v>
      </c>
      <c r="E17" s="130">
        <v>0</v>
      </c>
      <c r="F17" s="252"/>
      <c r="G17" s="130">
        <v>0</v>
      </c>
      <c r="H17" s="252"/>
      <c r="I17" s="261">
        <v>0</v>
      </c>
      <c r="J17" s="252"/>
      <c r="K17" s="130">
        <v>0</v>
      </c>
      <c r="L17" s="252"/>
      <c r="M17" s="261">
        <v>0</v>
      </c>
      <c r="O17" s="124" t="s">
        <v>11</v>
      </c>
      <c r="Q17" s="133">
        <f>C50/1000000</f>
        <v>16188.8</v>
      </c>
      <c r="R17" s="133"/>
      <c r="S17" s="133">
        <f>E50/1000000</f>
        <v>14995.3</v>
      </c>
      <c r="T17" s="133"/>
      <c r="U17" s="133">
        <f>G50/1000000</f>
        <v>13856.3</v>
      </c>
      <c r="V17" s="133"/>
      <c r="W17" s="133">
        <f>I50/1000000</f>
        <v>12906.3</v>
      </c>
      <c r="X17" s="133"/>
      <c r="Y17" s="133">
        <f>K50/1000000</f>
        <v>12116.6</v>
      </c>
    </row>
    <row r="18" spans="1:28">
      <c r="C18" s="130"/>
      <c r="E18" s="130"/>
      <c r="F18" s="252"/>
      <c r="G18" s="130"/>
      <c r="H18" s="252"/>
      <c r="I18" s="252"/>
      <c r="J18" s="252"/>
      <c r="K18" s="130"/>
      <c r="L18" s="252"/>
      <c r="M18" s="252"/>
      <c r="O18" s="124" t="s">
        <v>12</v>
      </c>
      <c r="Q18" s="134">
        <f>C19/1000000</f>
        <v>560</v>
      </c>
      <c r="R18" s="133"/>
      <c r="S18" s="134">
        <f>E19/1000000</f>
        <v>503</v>
      </c>
      <c r="T18" s="133"/>
      <c r="U18" s="134">
        <f>G19/1000000</f>
        <v>1773.2</v>
      </c>
      <c r="V18" s="133"/>
      <c r="W18" s="134">
        <f>I19/1000000</f>
        <v>1977.2</v>
      </c>
      <c r="X18" s="133"/>
      <c r="Y18" s="134">
        <f>K19/1000000</f>
        <v>1205.7</v>
      </c>
    </row>
    <row r="19" spans="1:28">
      <c r="A19" s="124" t="s">
        <v>15</v>
      </c>
      <c r="B19" s="124" t="s">
        <v>67</v>
      </c>
      <c r="C19" s="130">
        <v>560000000</v>
      </c>
      <c r="E19" s="130">
        <v>503000000</v>
      </c>
      <c r="F19" s="252"/>
      <c r="G19" s="130">
        <v>1773200000</v>
      </c>
      <c r="H19" s="252"/>
      <c r="I19" s="130">
        <v>1977200000</v>
      </c>
      <c r="J19" s="252"/>
      <c r="K19" s="130">
        <v>1205700000</v>
      </c>
      <c r="L19" s="252"/>
      <c r="M19" s="130">
        <v>1488000000</v>
      </c>
      <c r="O19" s="124" t="s">
        <v>14</v>
      </c>
      <c r="Q19" s="135">
        <f>SUM(Q17:Q18)</f>
        <v>16748.8</v>
      </c>
      <c r="R19" s="133"/>
      <c r="S19" s="135">
        <f>SUM(S17:S18)</f>
        <v>15498.3</v>
      </c>
      <c r="T19" s="133"/>
      <c r="U19" s="135">
        <f>SUM(U17:U18)</f>
        <v>15629.5</v>
      </c>
      <c r="V19" s="133"/>
      <c r="W19" s="135">
        <f>SUM(W17:W18)</f>
        <v>14883.5</v>
      </c>
      <c r="X19" s="133"/>
      <c r="Y19" s="135">
        <f>SUM(Y17:Y18)</f>
        <v>13322.300000000001</v>
      </c>
    </row>
    <row r="20" spans="1:28">
      <c r="C20" s="130"/>
      <c r="E20" s="130"/>
      <c r="F20" s="252"/>
      <c r="G20" s="130"/>
      <c r="H20" s="252"/>
      <c r="I20" s="260"/>
      <c r="J20" s="252"/>
      <c r="K20" s="130"/>
      <c r="L20" s="252"/>
      <c r="M20" s="260"/>
    </row>
    <row r="21" spans="1:28">
      <c r="A21" s="124" t="s">
        <v>17</v>
      </c>
      <c r="B21" s="124" t="s">
        <v>61</v>
      </c>
      <c r="C21" s="130">
        <v>1.27</v>
      </c>
      <c r="E21" s="130">
        <v>-0.19</v>
      </c>
      <c r="F21" s="252"/>
      <c r="G21" s="130">
        <v>0.87</v>
      </c>
      <c r="H21" s="252"/>
      <c r="I21" s="130">
        <v>-0.18</v>
      </c>
      <c r="J21" s="252"/>
      <c r="K21" s="130">
        <v>0.39</v>
      </c>
      <c r="L21" s="252"/>
      <c r="M21" s="130">
        <v>1.01</v>
      </c>
      <c r="O21" s="132" t="s">
        <v>16</v>
      </c>
      <c r="P21" s="132"/>
    </row>
    <row r="22" spans="1:28">
      <c r="A22" s="124" t="s">
        <v>19</v>
      </c>
      <c r="B22" s="124" t="s">
        <v>1375</v>
      </c>
      <c r="C22" s="124">
        <v>27.7</v>
      </c>
      <c r="E22" s="130">
        <v>30.21</v>
      </c>
      <c r="G22" s="130">
        <v>30.56</v>
      </c>
      <c r="I22" s="261">
        <v>28.08</v>
      </c>
      <c r="K22" s="130">
        <v>27.58</v>
      </c>
      <c r="M22" s="261">
        <v>26.77</v>
      </c>
      <c r="O22" s="124" t="s">
        <v>54</v>
      </c>
      <c r="Q22" s="136">
        <f>(ROUND((C30/(AVERAGE(C54,E54))*100),2))</f>
        <v>3.49</v>
      </c>
      <c r="R22" s="137" t="s">
        <v>18</v>
      </c>
      <c r="S22" s="136">
        <f>(ROUND((E30/(AVERAGE(E54,G54))*100),2))</f>
        <v>3.82</v>
      </c>
      <c r="T22" s="137" t="s">
        <v>18</v>
      </c>
      <c r="U22" s="136">
        <f>(ROUND((G30/(AVERAGE(G54,I54))*100),2))</f>
        <v>4.04</v>
      </c>
      <c r="V22" s="137" t="s">
        <v>18</v>
      </c>
      <c r="W22" s="136">
        <f>(ROUND((I30/(AVERAGE(I54,K54))*100),2))</f>
        <v>3.9</v>
      </c>
      <c r="X22" s="137" t="s">
        <v>18</v>
      </c>
      <c r="Y22" s="136">
        <f>(ROUND((K30/(AVERAGE(K54,M54))*100),2))</f>
        <v>4.18</v>
      </c>
      <c r="Z22" s="137" t="s">
        <v>18</v>
      </c>
      <c r="AA22" s="255"/>
    </row>
    <row r="23" spans="1:28">
      <c r="A23" s="124" t="s">
        <v>21</v>
      </c>
      <c r="B23" s="124" t="s">
        <v>1375</v>
      </c>
      <c r="C23" s="124">
        <v>21.26</v>
      </c>
      <c r="E23" s="130">
        <v>20.86</v>
      </c>
      <c r="G23" s="130">
        <v>25.07</v>
      </c>
      <c r="I23" s="261">
        <v>22.51</v>
      </c>
      <c r="K23" s="130">
        <v>21.84</v>
      </c>
      <c r="M23" s="261">
        <v>19.46</v>
      </c>
      <c r="O23" s="124" t="s">
        <v>20</v>
      </c>
      <c r="Q23" s="508">
        <f>(ROUND((C36/(AVERAGE(C58,E58))*100),2))</f>
        <v>4.54</v>
      </c>
      <c r="R23" s="137"/>
      <c r="S23" s="508">
        <f>(ROUND((E36/(AVERAGE(E58,G58))*100),2))</f>
        <v>6.26</v>
      </c>
      <c r="T23" s="137"/>
      <c r="U23" s="136"/>
      <c r="V23" s="137"/>
      <c r="W23" s="136"/>
      <c r="X23" s="137"/>
      <c r="Y23" s="136"/>
      <c r="Z23" s="137"/>
    </row>
    <row r="24" spans="1:28">
      <c r="C24" s="130"/>
      <c r="E24" s="130"/>
      <c r="G24" s="130"/>
      <c r="I24" s="252"/>
      <c r="K24" s="130"/>
      <c r="M24" s="252"/>
      <c r="AA24" s="1057" t="s">
        <v>52</v>
      </c>
      <c r="AB24" s="1057"/>
    </row>
    <row r="25" spans="1:28">
      <c r="C25" s="130"/>
      <c r="E25" s="130"/>
      <c r="G25" s="130"/>
      <c r="I25" s="260"/>
      <c r="K25" s="130"/>
      <c r="M25" s="260"/>
      <c r="O25" s="132" t="s">
        <v>30</v>
      </c>
      <c r="P25" s="132"/>
      <c r="AA25" s="1057" t="s">
        <v>22</v>
      </c>
      <c r="AB25" s="1057"/>
    </row>
    <row r="26" spans="1:28">
      <c r="A26" s="124" t="s">
        <v>26</v>
      </c>
      <c r="B26" s="124" t="s">
        <v>1375</v>
      </c>
      <c r="C26" s="130">
        <v>0.88</v>
      </c>
      <c r="E26" s="130">
        <v>0.84</v>
      </c>
      <c r="G26" s="130">
        <v>0.8</v>
      </c>
      <c r="I26" s="261">
        <v>0.78</v>
      </c>
      <c r="K26" s="130">
        <v>0.7</v>
      </c>
      <c r="M26" s="261">
        <v>0.64</v>
      </c>
      <c r="O26" s="124" t="s">
        <v>32</v>
      </c>
    </row>
    <row r="27" spans="1:28">
      <c r="C27" s="130"/>
      <c r="E27" s="130"/>
      <c r="F27" s="252"/>
      <c r="G27" s="130"/>
      <c r="H27" s="252"/>
      <c r="I27" s="260"/>
      <c r="J27" s="252"/>
      <c r="K27" s="130"/>
      <c r="L27" s="252"/>
      <c r="M27" s="260"/>
      <c r="O27" s="124" t="s">
        <v>33</v>
      </c>
      <c r="Q27" s="136">
        <f>ROUND(((C12/C50)*100),2)</f>
        <v>57.09</v>
      </c>
      <c r="R27" s="137" t="s">
        <v>18</v>
      </c>
      <c r="S27" s="136">
        <f>ROUND(((E12/E50)*100),2)</f>
        <v>61.64</v>
      </c>
      <c r="T27" s="137" t="s">
        <v>18</v>
      </c>
      <c r="U27" s="136">
        <f>ROUND(((G12/G50)*100),2)</f>
        <v>56.79</v>
      </c>
      <c r="V27" s="137" t="s">
        <v>18</v>
      </c>
      <c r="W27" s="136">
        <f>ROUND(((I12/I50)*100),2)</f>
        <v>55.44</v>
      </c>
      <c r="X27" s="137" t="s">
        <v>18</v>
      </c>
      <c r="Y27" s="136">
        <f>ROUND(((K12/K50)*100),2)</f>
        <v>64.349999999999994</v>
      </c>
      <c r="Z27" s="137" t="s">
        <v>18</v>
      </c>
      <c r="AA27" s="136">
        <f>ROUND(AVERAGE(Q27:Y27),2)</f>
        <v>59.06</v>
      </c>
      <c r="AB27" s="137" t="s">
        <v>18</v>
      </c>
    </row>
    <row r="28" spans="1:28">
      <c r="A28" s="124" t="s">
        <v>37</v>
      </c>
      <c r="B28" s="124" t="s">
        <v>37</v>
      </c>
      <c r="C28" s="130">
        <f>4600000+13100000</f>
        <v>17700000</v>
      </c>
      <c r="E28" s="130">
        <f>9900000+7000000</f>
        <v>16900000</v>
      </c>
      <c r="F28" s="252"/>
      <c r="G28" s="130">
        <f>8000000+7500000</f>
        <v>15500000</v>
      </c>
      <c r="H28" s="252"/>
      <c r="I28" s="261">
        <f>14200000+3800000</f>
        <v>18000000</v>
      </c>
      <c r="J28" s="252"/>
      <c r="K28" s="130">
        <v>18800000</v>
      </c>
      <c r="L28" s="252"/>
      <c r="M28" s="261">
        <v>17200000</v>
      </c>
      <c r="O28" s="124" t="s">
        <v>34</v>
      </c>
      <c r="Q28" s="136">
        <f>ROUND(((SUM(C13,C17)/C50)*100),2)</f>
        <v>9.5500000000000007</v>
      </c>
      <c r="R28" s="137"/>
      <c r="S28" s="136">
        <f>ROUND(((SUM(E13,E17)/E50)*100),2)</f>
        <v>5.87</v>
      </c>
      <c r="T28" s="137"/>
      <c r="U28" s="136">
        <f>ROUND(((SUM(G13,G17)/G50)*100),2)</f>
        <v>6.35</v>
      </c>
      <c r="V28" s="137"/>
      <c r="W28" s="136">
        <f>ROUND(((SUM(I13,I17)/I50)*100),2)</f>
        <v>6.82</v>
      </c>
      <c r="X28" s="137"/>
      <c r="Y28" s="136">
        <f>ROUND(((SUM(K13,K17)/K50)*100),2)</f>
        <v>0</v>
      </c>
      <c r="Z28" s="137"/>
      <c r="AA28" s="136">
        <f>ROUND(AVERAGE(Q28:Y28),2)</f>
        <v>5.72</v>
      </c>
      <c r="AB28" s="137"/>
    </row>
    <row r="29" spans="1:28">
      <c r="C29" s="130"/>
      <c r="E29" s="130"/>
      <c r="F29" s="252"/>
      <c r="G29" s="130"/>
      <c r="H29" s="252"/>
      <c r="I29" s="260"/>
      <c r="J29" s="252"/>
      <c r="K29" s="130"/>
      <c r="L29" s="252"/>
      <c r="M29" s="260"/>
      <c r="O29" s="124" t="s">
        <v>35</v>
      </c>
      <c r="Q29" s="138">
        <f>ROUND(((C16/C50)*100),2)</f>
        <v>33.36</v>
      </c>
      <c r="R29" s="137"/>
      <c r="S29" s="138">
        <f>ROUND(((E16/E50)*100),2)</f>
        <v>32.49</v>
      </c>
      <c r="T29" s="137"/>
      <c r="U29" s="138">
        <f>ROUND(((G16/G50)*100),2)</f>
        <v>36.85</v>
      </c>
      <c r="V29" s="137"/>
      <c r="W29" s="138">
        <f>ROUND(((I16/I50)*100),2)</f>
        <v>37.74</v>
      </c>
      <c r="X29" s="137"/>
      <c r="Y29" s="138">
        <f>ROUND(((K16/K50)*100),2)</f>
        <v>35.65</v>
      </c>
      <c r="Z29" s="137"/>
      <c r="AA29" s="138">
        <f>ROUND(AVERAGE(Q29:Y29),2)</f>
        <v>35.22</v>
      </c>
      <c r="AB29" s="137"/>
    </row>
    <row r="30" spans="1:28">
      <c r="A30" s="124" t="s">
        <v>42</v>
      </c>
      <c r="B30" s="124" t="s">
        <v>62</v>
      </c>
      <c r="C30" s="130">
        <v>341100000</v>
      </c>
      <c r="E30" s="130">
        <v>370700000</v>
      </c>
      <c r="F30" s="252"/>
      <c r="G30" s="130">
        <v>378900000</v>
      </c>
      <c r="H30" s="252"/>
      <c r="I30" s="130">
        <v>353300000</v>
      </c>
      <c r="J30" s="252"/>
      <c r="K30" s="130">
        <v>353200000</v>
      </c>
      <c r="L30" s="252"/>
      <c r="M30" s="130">
        <v>349500000</v>
      </c>
      <c r="O30" s="124" t="s">
        <v>36</v>
      </c>
      <c r="Q30" s="139">
        <f>SUM(Q27:Q29)</f>
        <v>100</v>
      </c>
      <c r="R30" s="137" t="s">
        <v>18</v>
      </c>
      <c r="S30" s="139">
        <f>SUM(S27:S29)</f>
        <v>100</v>
      </c>
      <c r="T30" s="137" t="s">
        <v>18</v>
      </c>
      <c r="U30" s="139">
        <f>SUM(U27:U29)</f>
        <v>99.990000000000009</v>
      </c>
      <c r="V30" s="137" t="s">
        <v>18</v>
      </c>
      <c r="W30" s="139">
        <f>SUM(W27:W29)</f>
        <v>100</v>
      </c>
      <c r="X30" s="137" t="s">
        <v>18</v>
      </c>
      <c r="Y30" s="139">
        <f>SUM(Y27:Y29)</f>
        <v>100</v>
      </c>
      <c r="Z30" s="137" t="s">
        <v>18</v>
      </c>
      <c r="AA30" s="139">
        <f>SUM(AA27:AA29)</f>
        <v>100</v>
      </c>
      <c r="AB30" s="137" t="s">
        <v>18</v>
      </c>
    </row>
    <row r="31" spans="1:28">
      <c r="C31" s="130"/>
      <c r="E31" s="130"/>
      <c r="F31" s="252"/>
      <c r="G31" s="130"/>
      <c r="H31" s="252"/>
      <c r="I31" s="260"/>
      <c r="J31" s="252"/>
      <c r="K31" s="130"/>
      <c r="L31" s="252"/>
      <c r="M31" s="260"/>
    </row>
    <row r="32" spans="1:28">
      <c r="A32" s="124" t="s">
        <v>43</v>
      </c>
      <c r="B32" s="124" t="s">
        <v>63</v>
      </c>
      <c r="C32" s="130">
        <v>584900000</v>
      </c>
      <c r="E32" s="130">
        <v>-17600000</v>
      </c>
      <c r="F32" s="252"/>
      <c r="G32" s="130">
        <v>383100000</v>
      </c>
      <c r="H32" s="252"/>
      <c r="I32" s="130">
        <v>-50600000</v>
      </c>
      <c r="J32" s="252"/>
      <c r="K32" s="130">
        <v>128500000</v>
      </c>
      <c r="L32" s="252"/>
      <c r="M32" s="130">
        <v>331500000</v>
      </c>
      <c r="O32" s="124" t="s">
        <v>38</v>
      </c>
    </row>
    <row r="33" spans="1:28">
      <c r="A33" s="140"/>
      <c r="B33" s="140"/>
      <c r="C33" s="141"/>
      <c r="D33" s="140"/>
      <c r="E33" s="141"/>
      <c r="F33" s="263"/>
      <c r="G33" s="141"/>
      <c r="H33" s="263"/>
      <c r="I33" s="262"/>
      <c r="J33" s="263"/>
      <c r="K33" s="141"/>
      <c r="L33" s="263"/>
      <c r="M33" s="262"/>
      <c r="O33" s="124" t="s">
        <v>39</v>
      </c>
      <c r="Q33" s="136">
        <f>ROUND((((C12+C19)/C56)*100),2)</f>
        <v>58.52</v>
      </c>
      <c r="R33" s="137" t="s">
        <v>18</v>
      </c>
      <c r="S33" s="136">
        <f>ROUND((((E12+E19)/E56)*100),2)</f>
        <v>62.88</v>
      </c>
      <c r="T33" s="137" t="s">
        <v>18</v>
      </c>
      <c r="U33" s="136">
        <f>ROUND((((G12+G19)/G56)*100),2)</f>
        <v>61.7</v>
      </c>
      <c r="V33" s="137" t="s">
        <v>18</v>
      </c>
      <c r="W33" s="136">
        <f>ROUND((((I12+I19)/I56)*100),2)</f>
        <v>61.36</v>
      </c>
      <c r="X33" s="137" t="s">
        <v>18</v>
      </c>
      <c r="Y33" s="136">
        <f>ROUND((((K12+K19)/K56)*100),2)</f>
        <v>67.569999999999993</v>
      </c>
      <c r="Z33" s="137" t="s">
        <v>18</v>
      </c>
      <c r="AA33" s="136">
        <f>ROUND(AVERAGE(Q33:Y33),2)</f>
        <v>62.41</v>
      </c>
      <c r="AB33" s="137" t="s">
        <v>18</v>
      </c>
    </row>
    <row r="34" spans="1:28">
      <c r="A34" s="124" t="s">
        <v>46</v>
      </c>
      <c r="B34" s="124" t="s">
        <v>70</v>
      </c>
      <c r="C34" s="130">
        <v>529800000</v>
      </c>
      <c r="E34" s="130">
        <v>-72700000</v>
      </c>
      <c r="F34" s="252"/>
      <c r="G34" s="130">
        <v>328000000</v>
      </c>
      <c r="H34" s="252"/>
      <c r="I34" s="261">
        <v>-65600000</v>
      </c>
      <c r="J34" s="252"/>
      <c r="K34" s="130">
        <v>128500000</v>
      </c>
      <c r="L34" s="252"/>
      <c r="M34" s="261">
        <v>331500000</v>
      </c>
      <c r="O34" s="124" t="s">
        <v>34</v>
      </c>
      <c r="Q34" s="136">
        <f>ROUND((((SUM(C13,C17))/C56)*100),2)</f>
        <v>9.23</v>
      </c>
      <c r="R34" s="137"/>
      <c r="S34" s="136">
        <f>ROUND((((SUM(E13,E17))/E56)*100),2)</f>
        <v>5.68</v>
      </c>
      <c r="T34" s="137"/>
      <c r="U34" s="136">
        <f>ROUND((((SUM(G13,G17))/G56)*100),2)</f>
        <v>5.63</v>
      </c>
      <c r="V34" s="137"/>
      <c r="W34" s="136">
        <f>ROUND((((SUM(I13,I17))/I56)*100),2)</f>
        <v>5.91</v>
      </c>
      <c r="X34" s="137"/>
      <c r="Y34" s="136">
        <f>ROUND((((SUM(K13,K17))/K56)*100),2)</f>
        <v>0</v>
      </c>
      <c r="Z34" s="137"/>
      <c r="AA34" s="136">
        <f>ROUND(AVERAGE(Q34:Y34),2)</f>
        <v>5.29</v>
      </c>
      <c r="AB34" s="137"/>
    </row>
    <row r="35" spans="1:28">
      <c r="C35" s="130"/>
      <c r="E35" s="130"/>
      <c r="F35" s="252"/>
      <c r="G35" s="130"/>
      <c r="H35" s="252"/>
      <c r="I35" s="252"/>
      <c r="J35" s="252"/>
      <c r="K35" s="130"/>
      <c r="L35" s="252"/>
      <c r="M35" s="252"/>
      <c r="O35" s="124" t="s">
        <v>35</v>
      </c>
      <c r="Q35" s="138">
        <f>ROUND((((C16)/C56)*100),2)</f>
        <v>32.25</v>
      </c>
      <c r="R35" s="137"/>
      <c r="S35" s="138">
        <f>ROUND((((E16)/E56)*100),2)</f>
        <v>31.44</v>
      </c>
      <c r="T35" s="137"/>
      <c r="U35" s="138">
        <f>ROUND((((G16)/G56)*100),2)</f>
        <v>32.67</v>
      </c>
      <c r="V35" s="137"/>
      <c r="W35" s="138">
        <f>ROUND((((I16)/I56)*100),2)</f>
        <v>32.729999999999997</v>
      </c>
      <c r="X35" s="137"/>
      <c r="Y35" s="138">
        <f>ROUND((((K16)/K56)*100),2)</f>
        <v>32.43</v>
      </c>
      <c r="Z35" s="137"/>
      <c r="AA35" s="138">
        <f>ROUND(AVERAGE(Q35:Y35),2)</f>
        <v>32.299999999999997</v>
      </c>
      <c r="AB35" s="137"/>
    </row>
    <row r="36" spans="1:28">
      <c r="A36" s="124" t="s">
        <v>45</v>
      </c>
      <c r="B36" s="124" t="s">
        <v>68</v>
      </c>
      <c r="C36" s="130">
        <v>55100000</v>
      </c>
      <c r="E36" s="130">
        <v>55100000</v>
      </c>
      <c r="F36" s="252"/>
      <c r="G36" s="130">
        <v>56100000</v>
      </c>
      <c r="H36" s="252"/>
      <c r="I36" s="261">
        <v>11600000</v>
      </c>
      <c r="J36" s="252"/>
      <c r="K36" s="130">
        <v>0</v>
      </c>
      <c r="L36" s="252"/>
      <c r="M36" s="261">
        <v>0</v>
      </c>
      <c r="O36" s="124" t="s">
        <v>36</v>
      </c>
      <c r="Q36" s="139">
        <f>SUM(Q33:Q35)</f>
        <v>100</v>
      </c>
      <c r="R36" s="137" t="s">
        <v>18</v>
      </c>
      <c r="S36" s="139">
        <f>SUM(S33:S35)</f>
        <v>100</v>
      </c>
      <c r="T36" s="137" t="s">
        <v>18</v>
      </c>
      <c r="U36" s="139">
        <f>SUM(U33:U35)</f>
        <v>100</v>
      </c>
      <c r="V36" s="137" t="s">
        <v>18</v>
      </c>
      <c r="W36" s="139">
        <f>SUM(W33:W35)</f>
        <v>100</v>
      </c>
      <c r="X36" s="137" t="s">
        <v>18</v>
      </c>
      <c r="Y36" s="139">
        <f>SUM(Y33:Y35)</f>
        <v>100</v>
      </c>
      <c r="Z36" s="137" t="s">
        <v>18</v>
      </c>
      <c r="AA36" s="139">
        <f>SUM(AA33:AA35)</f>
        <v>100</v>
      </c>
      <c r="AB36" s="137" t="s">
        <v>18</v>
      </c>
    </row>
    <row r="37" spans="1:28">
      <c r="C37" s="130"/>
      <c r="E37" s="130"/>
      <c r="F37" s="252"/>
      <c r="G37" s="130"/>
      <c r="H37" s="252"/>
      <c r="I37" s="252"/>
      <c r="J37" s="252"/>
      <c r="K37" s="130"/>
      <c r="L37" s="252"/>
      <c r="M37" s="252"/>
    </row>
    <row r="38" spans="1:28">
      <c r="A38" s="124" t="s">
        <v>47</v>
      </c>
      <c r="B38" s="124" t="s">
        <v>64</v>
      </c>
      <c r="C38" s="130">
        <v>345200000</v>
      </c>
      <c r="E38" s="130">
        <v>321600000</v>
      </c>
      <c r="F38" s="252"/>
      <c r="G38" s="130">
        <v>298500000</v>
      </c>
      <c r="H38" s="252"/>
      <c r="I38" s="130">
        <v>273300000</v>
      </c>
      <c r="J38" s="252"/>
      <c r="K38" s="130">
        <v>229100000</v>
      </c>
      <c r="L38" s="252"/>
      <c r="M38" s="130">
        <v>205500000</v>
      </c>
    </row>
    <row r="39" spans="1:28">
      <c r="C39" s="130"/>
      <c r="E39" s="130"/>
      <c r="F39" s="252"/>
      <c r="G39" s="130"/>
      <c r="H39" s="252"/>
      <c r="I39" s="260"/>
      <c r="J39" s="252"/>
      <c r="K39" s="130"/>
      <c r="L39" s="252"/>
      <c r="M39" s="260"/>
    </row>
    <row r="40" spans="1:28">
      <c r="A40" s="124" t="s">
        <v>55</v>
      </c>
      <c r="B40" s="124" t="s">
        <v>69</v>
      </c>
      <c r="C40" s="130">
        <f>C32</f>
        <v>584900000</v>
      </c>
      <c r="E40" s="130">
        <v>-14200000</v>
      </c>
      <c r="F40" s="252"/>
      <c r="G40" s="130">
        <f>G32</f>
        <v>383100000</v>
      </c>
      <c r="H40" s="252"/>
      <c r="I40" s="261">
        <f>I32</f>
        <v>-50600000</v>
      </c>
      <c r="J40" s="252"/>
      <c r="K40" s="130">
        <v>128500000</v>
      </c>
      <c r="L40" s="252"/>
      <c r="M40" s="261">
        <v>331500000</v>
      </c>
      <c r="O40" s="132" t="s">
        <v>40</v>
      </c>
      <c r="P40" s="132"/>
    </row>
    <row r="41" spans="1:28">
      <c r="A41" s="124" t="s">
        <v>72</v>
      </c>
      <c r="B41" s="124" t="s">
        <v>71</v>
      </c>
      <c r="C41" s="130">
        <v>1217900000</v>
      </c>
      <c r="E41" s="130">
        <v>1104000000</v>
      </c>
      <c r="F41" s="252"/>
      <c r="G41" s="130">
        <v>1583300000</v>
      </c>
      <c r="H41" s="252"/>
      <c r="I41" s="130">
        <v>540100000</v>
      </c>
      <c r="J41" s="252"/>
      <c r="K41" s="130">
        <v>742100000</v>
      </c>
      <c r="L41" s="252"/>
      <c r="M41" s="130">
        <v>803300000</v>
      </c>
      <c r="O41" s="132"/>
      <c r="P41" s="132"/>
    </row>
    <row r="42" spans="1:28">
      <c r="A42" s="124" t="s">
        <v>1460</v>
      </c>
      <c r="B42" s="124" t="s">
        <v>1461</v>
      </c>
      <c r="C42" s="130">
        <f>(-40.3-112.9+54.9-114.2+43-36.6+76.8-96.4-4.7-30)*1000000</f>
        <v>-260399999.99999997</v>
      </c>
      <c r="E42" s="130">
        <f>(-3.9-1.5-29.7+10+28.4+5.3+-6.9+-218.8-5.9+70.8-103.6-15+21.7)*1000000</f>
        <v>-249100000.00000009</v>
      </c>
      <c r="F42" s="252"/>
      <c r="G42" s="130">
        <f>(187.8-2-299.9+16.9+7.3+8.8+55.5+105.3-33.6-85.6-21.2-76.1+61.6)*1000000</f>
        <v>-75199999.999999955</v>
      </c>
      <c r="H42" s="252"/>
      <c r="I42" s="130">
        <f>(-186.2+41.4+268.4-25.4+20.2-21.7-21.5+43.5-14.5-53.2+58.2+3.8-2.8)*1000000</f>
        <v>110199999.99999999</v>
      </c>
      <c r="J42" s="252"/>
      <c r="K42" s="130">
        <v>-56500000</v>
      </c>
      <c r="L42" s="252"/>
      <c r="M42" s="130">
        <v>-58700000</v>
      </c>
      <c r="O42" s="132" t="s">
        <v>24</v>
      </c>
    </row>
    <row r="43" spans="1:28">
      <c r="A43" s="124" t="s">
        <v>1462</v>
      </c>
      <c r="B43" s="124" t="s">
        <v>1463</v>
      </c>
      <c r="C43" s="130">
        <v>748400000</v>
      </c>
      <c r="E43" s="130">
        <v>725900000</v>
      </c>
      <c r="F43" s="252"/>
      <c r="G43" s="130">
        <v>717400000</v>
      </c>
      <c r="H43" s="252"/>
      <c r="I43" s="130">
        <v>599600000</v>
      </c>
      <c r="J43" s="252"/>
      <c r="K43" s="130">
        <v>570300000</v>
      </c>
      <c r="L43" s="252"/>
      <c r="M43" s="130">
        <v>547100000</v>
      </c>
      <c r="O43" s="124" t="s">
        <v>25</v>
      </c>
      <c r="Q43" s="136">
        <f>ROUND(C21/C52,4)*100</f>
        <v>5.19</v>
      </c>
      <c r="R43" s="137" t="s">
        <v>18</v>
      </c>
      <c r="S43" s="136">
        <f>ROUND(E21/E52,4)*100</f>
        <v>-0.74</v>
      </c>
      <c r="T43" s="137" t="s">
        <v>18</v>
      </c>
      <c r="U43" s="136">
        <f>ROUND(G21/G52,4)*100</f>
        <v>3.1300000000000003</v>
      </c>
      <c r="V43" s="137" t="s">
        <v>18</v>
      </c>
      <c r="W43" s="136">
        <f>ROUND(I21/I52,4)*100</f>
        <v>-0.71000000000000008</v>
      </c>
      <c r="X43" s="137" t="s">
        <v>18</v>
      </c>
      <c r="Y43" s="136">
        <f>ROUND(K21/K52,4)*100</f>
        <v>1.58</v>
      </c>
      <c r="Z43" s="137" t="s">
        <v>18</v>
      </c>
      <c r="AA43" s="136">
        <f>ROUND(AVERAGE(Q43:Y43),2)</f>
        <v>1.69</v>
      </c>
      <c r="AB43" s="137" t="s">
        <v>18</v>
      </c>
    </row>
    <row r="44" spans="1:28">
      <c r="A44" s="124" t="s">
        <v>1464</v>
      </c>
      <c r="B44" s="124" t="s">
        <v>1465</v>
      </c>
      <c r="C44" s="130">
        <v>117800000</v>
      </c>
      <c r="E44" s="130">
        <v>-17100000</v>
      </c>
      <c r="F44" s="252"/>
      <c r="G44" s="130">
        <v>123500000</v>
      </c>
      <c r="H44" s="252"/>
      <c r="I44" s="261">
        <v>180000000</v>
      </c>
      <c r="J44" s="252"/>
      <c r="K44" s="130">
        <v>314500000</v>
      </c>
      <c r="L44" s="252"/>
      <c r="M44" s="261">
        <v>182100000</v>
      </c>
      <c r="O44" s="124" t="s">
        <v>27</v>
      </c>
      <c r="Q44" s="136">
        <f>(ROUND((C52/(AVERAGE(C48,E48))*100),2))</f>
        <v>190.05</v>
      </c>
      <c r="S44" s="136">
        <f>(ROUND((E52/(AVERAGE(E48,G48))*100),2))</f>
        <v>197.94</v>
      </c>
      <c r="U44" s="136">
        <f>(ROUND((G52/(AVERAGE(G48,I48))*100),2))</f>
        <v>210.36</v>
      </c>
      <c r="W44" s="136">
        <f>(ROUND((I52/(AVERAGE(I48,K48))*100),2))</f>
        <v>195.33</v>
      </c>
      <c r="Y44" s="136">
        <f>(ROUND((K52/(AVERAGE(K48,M48))*100),2))</f>
        <v>194.44</v>
      </c>
      <c r="AA44" s="136">
        <f>ROUND(AVERAGE(Q44:Y44),2)</f>
        <v>197.62</v>
      </c>
    </row>
    <row r="45" spans="1:28">
      <c r="C45" s="130"/>
      <c r="E45" s="130"/>
      <c r="G45" s="130"/>
      <c r="I45" s="130"/>
      <c r="K45" s="130"/>
      <c r="O45" s="124" t="s">
        <v>28</v>
      </c>
      <c r="Q45" s="136">
        <f>ROUND(((+C26/C52)*100),2)</f>
        <v>3.59</v>
      </c>
      <c r="S45" s="136">
        <f>ROUND(((+E26/E52)*100),2)</f>
        <v>3.29</v>
      </c>
      <c r="U45" s="136">
        <f>ROUND(((+G26/G52)*100),2)</f>
        <v>2.88</v>
      </c>
      <c r="W45" s="136">
        <f>ROUND(((+I26/I52)*100),2)</f>
        <v>3.08</v>
      </c>
      <c r="Y45" s="136">
        <f>ROUND(((+K26/K52)*100),2)</f>
        <v>2.83</v>
      </c>
      <c r="AA45" s="136">
        <f>ROUND(AVERAGE(Q45:Y45),2)</f>
        <v>3.13</v>
      </c>
    </row>
    <row r="46" spans="1:28">
      <c r="A46" s="124" t="s">
        <v>59</v>
      </c>
      <c r="C46" s="130"/>
      <c r="E46" s="130"/>
      <c r="G46" s="130"/>
      <c r="I46" s="130"/>
      <c r="K46" s="130"/>
      <c r="M46" s="131"/>
      <c r="O46" s="124" t="s">
        <v>29</v>
      </c>
      <c r="P46" s="132"/>
      <c r="Q46" s="136">
        <f>ROUND(((+C38/C34)*100),2)</f>
        <v>65.16</v>
      </c>
      <c r="S46" s="136" t="s">
        <v>4057</v>
      </c>
      <c r="U46" s="136">
        <f>ROUND(((+G38/G34)*100),2)</f>
        <v>91.01</v>
      </c>
      <c r="W46" s="136" t="s">
        <v>4057</v>
      </c>
      <c r="Y46" s="136">
        <f>ROUND(((+K38/K34)*100),2)</f>
        <v>178.29</v>
      </c>
      <c r="AA46" s="136">
        <f>ROUND(AVERAGE(Q46:Y46),2)</f>
        <v>111.49</v>
      </c>
    </row>
    <row r="47" spans="1:28">
      <c r="C47" s="130"/>
      <c r="E47" s="130"/>
      <c r="G47" s="130"/>
      <c r="I47" s="130"/>
      <c r="K47" s="130"/>
      <c r="M47" s="131"/>
      <c r="Q47" s="136"/>
      <c r="S47" s="136"/>
      <c r="U47" s="136"/>
      <c r="W47" s="136"/>
      <c r="Y47" s="136"/>
      <c r="AA47" s="136"/>
    </row>
    <row r="48" spans="1:28">
      <c r="A48" s="124" t="s">
        <v>7</v>
      </c>
      <c r="B48" s="124" t="s">
        <v>50</v>
      </c>
      <c r="C48" s="130">
        <f>C16/C15</f>
        <v>13.325338557862175</v>
      </c>
      <c r="E48" s="130">
        <f>E16/E15</f>
        <v>12.436694317256968</v>
      </c>
      <c r="G48" s="130">
        <f>G16/G15</f>
        <v>13.363578088285292</v>
      </c>
      <c r="I48" s="130">
        <f>I16/I15</f>
        <v>13.08102958361758</v>
      </c>
      <c r="K48" s="130">
        <f>K16/K15</f>
        <v>12.818686610799494</v>
      </c>
      <c r="M48" s="130">
        <f>M16/M15</f>
        <v>12.598106610282734</v>
      </c>
      <c r="O48" s="132" t="s">
        <v>41</v>
      </c>
      <c r="P48" s="132"/>
      <c r="Q48" s="136">
        <f>ROUND(((C34/AVERAGE(C16,E16))*100),2)</f>
        <v>10.31</v>
      </c>
      <c r="R48" s="124" t="s">
        <v>18</v>
      </c>
      <c r="S48" s="136">
        <f>ROUND(((E34/AVERAGE(E16,G16))*100),2)</f>
        <v>-1.46</v>
      </c>
      <c r="T48" s="124" t="s">
        <v>18</v>
      </c>
      <c r="U48" s="136">
        <f>ROUND(((G34/AVERAGE(G16,I16))*100),2)</f>
        <v>6.57</v>
      </c>
      <c r="V48" s="124" t="s">
        <v>18</v>
      </c>
      <c r="W48" s="136">
        <f>ROUND(((I34/AVERAGE(I16,K16))*100),2)</f>
        <v>-1.43</v>
      </c>
      <c r="X48" s="124" t="s">
        <v>18</v>
      </c>
      <c r="Y48" s="136">
        <f>ROUND(((K34/AVERAGE(K16,M16))*100),2)</f>
        <v>3.06</v>
      </c>
      <c r="Z48" s="124" t="s">
        <v>18</v>
      </c>
      <c r="AA48" s="136">
        <f>ROUND(AVERAGE(Q48:Y48),2)</f>
        <v>3.41</v>
      </c>
      <c r="AB48" s="124" t="s">
        <v>18</v>
      </c>
    </row>
    <row r="49" spans="1:28">
      <c r="C49" s="130"/>
      <c r="E49" s="130"/>
      <c r="G49" s="130"/>
      <c r="I49" s="130"/>
      <c r="K49" s="130"/>
      <c r="M49" s="130"/>
      <c r="Q49" s="136"/>
      <c r="S49" s="136"/>
      <c r="U49" s="136"/>
      <c r="W49" s="136"/>
      <c r="Y49" s="136"/>
      <c r="AA49" s="137"/>
    </row>
    <row r="50" spans="1:28">
      <c r="A50" s="124" t="s">
        <v>13</v>
      </c>
      <c r="B50" s="124" t="s">
        <v>50</v>
      </c>
      <c r="C50" s="130">
        <f>SUM(C12:C13,C16:C17)</f>
        <v>16188800000</v>
      </c>
      <c r="E50" s="130">
        <f>SUM(E12:E13,E16:E17)</f>
        <v>14995300000</v>
      </c>
      <c r="G50" s="130">
        <f>SUM(G12:G13,G16:G17)</f>
        <v>13856300000</v>
      </c>
      <c r="I50" s="130">
        <f>SUM(I12:I13,I16:I17)</f>
        <v>12906300000</v>
      </c>
      <c r="K50" s="130">
        <f>SUM(K12:K13,K16:K17)</f>
        <v>12116600000</v>
      </c>
      <c r="M50" s="130">
        <f>SUM(M12:M13,M16:M17)</f>
        <v>10492500000</v>
      </c>
      <c r="O50" s="132" t="s">
        <v>142</v>
      </c>
      <c r="Q50" s="136">
        <f>ROUND((C54/C62),2)</f>
        <v>5.47</v>
      </c>
      <c r="R50" s="137" t="s">
        <v>44</v>
      </c>
      <c r="S50" s="136">
        <f>ROUND((E54/E62),2)</f>
        <v>9.15</v>
      </c>
      <c r="T50" s="137" t="s">
        <v>44</v>
      </c>
      <c r="U50" s="136">
        <f>ROUND((G54/G62),2)</f>
        <v>6.02</v>
      </c>
      <c r="V50" s="137" t="s">
        <v>44</v>
      </c>
      <c r="W50" s="136">
        <f>ROUND((I54/I62),2)</f>
        <v>8.44</v>
      </c>
      <c r="X50" s="137" t="s">
        <v>44</v>
      </c>
      <c r="Y50" s="136">
        <f>ROUND((K54/K62),2)</f>
        <v>6.59</v>
      </c>
      <c r="Z50" s="137" t="s">
        <v>44</v>
      </c>
      <c r="AA50" s="136">
        <f>ROUND(AVERAGE(Q50:Y50),2)</f>
        <v>7.13</v>
      </c>
      <c r="AB50" s="124" t="s">
        <v>44</v>
      </c>
    </row>
    <row r="51" spans="1:28">
      <c r="C51" s="130"/>
      <c r="E51" s="130"/>
      <c r="G51" s="130"/>
      <c r="I51" s="130"/>
      <c r="K51" s="130"/>
      <c r="M51" s="130"/>
      <c r="O51" s="132"/>
      <c r="Q51" s="136"/>
      <c r="S51" s="136"/>
      <c r="U51" s="136"/>
      <c r="W51" s="136"/>
      <c r="Y51" s="136"/>
      <c r="AA51" s="136"/>
    </row>
    <row r="52" spans="1:28">
      <c r="A52" s="124" t="s">
        <v>23</v>
      </c>
      <c r="B52" s="124" t="s">
        <v>50</v>
      </c>
      <c r="C52" s="130">
        <f>AVERAGE(C22:C23)</f>
        <v>24.48</v>
      </c>
      <c r="E52" s="130">
        <f>AVERAGE(E22:E23)</f>
        <v>25.535</v>
      </c>
      <c r="G52" s="130">
        <f>AVERAGE(G22:G23)</f>
        <v>27.814999999999998</v>
      </c>
      <c r="I52" s="130">
        <f>AVERAGE(I22:I23)</f>
        <v>25.295000000000002</v>
      </c>
      <c r="K52" s="130">
        <f>AVERAGE(K22:K23)</f>
        <v>24.71</v>
      </c>
      <c r="M52" s="130">
        <f>AVERAGE(M22:M23)</f>
        <v>23.115000000000002</v>
      </c>
      <c r="O52" s="132" t="s">
        <v>57</v>
      </c>
      <c r="Q52" s="136">
        <f>ROUND(((C60/C54)*100),2)</f>
        <v>9.59</v>
      </c>
      <c r="R52" s="137" t="s">
        <v>18</v>
      </c>
      <c r="S52" s="136">
        <f>ROUND(((E60/E54)*100),2)</f>
        <v>8.6</v>
      </c>
      <c r="T52" s="137" t="s">
        <v>18</v>
      </c>
      <c r="U52" s="136">
        <f>ROUND(((G60/G54)*100),2)</f>
        <v>15.48</v>
      </c>
      <c r="V52" s="137" t="s">
        <v>18</v>
      </c>
      <c r="W52" s="136">
        <f>ROUND(((I60/I54)*100),2)</f>
        <v>6.92</v>
      </c>
      <c r="X52" s="137" t="s">
        <v>18</v>
      </c>
      <c r="Y52" s="136">
        <f>ROUND(((K60/K54)*100),2)</f>
        <v>7.41</v>
      </c>
      <c r="Z52" s="137" t="s">
        <v>18</v>
      </c>
      <c r="AA52" s="136">
        <f>ROUND(AVERAGE(Q52:Y52),2)</f>
        <v>9.6</v>
      </c>
      <c r="AB52" s="124" t="s">
        <v>18</v>
      </c>
    </row>
    <row r="53" spans="1:28">
      <c r="C53" s="130"/>
      <c r="E53" s="130"/>
      <c r="G53" s="130"/>
      <c r="I53" s="130"/>
      <c r="K53" s="130"/>
      <c r="M53" s="130"/>
      <c r="O53" s="143"/>
      <c r="Q53" s="136"/>
      <c r="S53" s="136"/>
      <c r="U53" s="136"/>
      <c r="W53" s="136"/>
      <c r="Y53" s="136"/>
    </row>
    <row r="54" spans="1:28">
      <c r="A54" s="124" t="s">
        <v>53</v>
      </c>
      <c r="C54" s="214">
        <f>+C19+C12</f>
        <v>9801500000</v>
      </c>
      <c r="E54" s="214">
        <f>+E19+E12</f>
        <v>9746100000</v>
      </c>
      <c r="G54" s="214">
        <f>+G19+G12</f>
        <v>9642800000</v>
      </c>
      <c r="I54" s="214">
        <f>+I19+I12</f>
        <v>9132600000</v>
      </c>
      <c r="K54" s="214">
        <f>+K19+K12</f>
        <v>9002200000</v>
      </c>
      <c r="M54" s="214">
        <f>+M19+M12</f>
        <v>7909300000</v>
      </c>
      <c r="O54" s="143" t="s">
        <v>56</v>
      </c>
      <c r="Q54" s="136">
        <f>Q33</f>
        <v>58.52</v>
      </c>
      <c r="R54" s="137" t="s">
        <v>18</v>
      </c>
      <c r="S54" s="136">
        <f>S33</f>
        <v>62.88</v>
      </c>
      <c r="T54" s="137" t="s">
        <v>18</v>
      </c>
      <c r="U54" s="136">
        <f>U33</f>
        <v>61.7</v>
      </c>
      <c r="V54" s="137" t="s">
        <v>18</v>
      </c>
      <c r="W54" s="136">
        <f>W33</f>
        <v>61.36</v>
      </c>
      <c r="X54" s="137" t="s">
        <v>18</v>
      </c>
      <c r="Y54" s="136">
        <f>Y33</f>
        <v>67.569999999999993</v>
      </c>
      <c r="Z54" s="137" t="s">
        <v>18</v>
      </c>
      <c r="AA54" s="136">
        <f>ROUND(AVERAGE(Q54:Y54),2)</f>
        <v>62.41</v>
      </c>
      <c r="AB54" s="137" t="s">
        <v>18</v>
      </c>
    </row>
    <row r="55" spans="1:28">
      <c r="C55" s="130"/>
      <c r="E55" s="130"/>
      <c r="G55" s="130"/>
      <c r="I55" s="130"/>
      <c r="K55" s="130"/>
      <c r="M55" s="130"/>
    </row>
    <row r="56" spans="1:28">
      <c r="A56" s="124" t="s">
        <v>31</v>
      </c>
      <c r="B56" s="124" t="s">
        <v>50</v>
      </c>
      <c r="C56" s="130">
        <f>SUM(C50,C19)</f>
        <v>16748800000</v>
      </c>
      <c r="E56" s="130">
        <f>SUM(E50,E19)</f>
        <v>15498300000</v>
      </c>
      <c r="G56" s="130">
        <f>SUM(G50,G19)</f>
        <v>15629500000</v>
      </c>
      <c r="I56" s="130">
        <f>SUM(I50,I19)</f>
        <v>14883500000</v>
      </c>
      <c r="K56" s="130">
        <f>SUM(K50,K19)</f>
        <v>13322300000</v>
      </c>
      <c r="M56" s="130">
        <f>SUM(M50,M19)</f>
        <v>11980500000</v>
      </c>
    </row>
    <row r="57" spans="1:28">
      <c r="C57" s="130"/>
      <c r="E57" s="130"/>
      <c r="G57" s="130"/>
      <c r="I57" s="130"/>
      <c r="K57" s="130"/>
      <c r="M57" s="130"/>
    </row>
    <row r="58" spans="1:28">
      <c r="A58" s="124" t="s">
        <v>51</v>
      </c>
      <c r="B58" s="124" t="s">
        <v>50</v>
      </c>
      <c r="C58" s="130">
        <f>SUM(C13,C17)</f>
        <v>1546500000</v>
      </c>
      <c r="E58" s="130">
        <f>SUM(E13,E17)</f>
        <v>880000000</v>
      </c>
      <c r="G58" s="130">
        <f>SUM(G13,G17)</f>
        <v>880000000</v>
      </c>
      <c r="I58" s="130">
        <f>SUM(I13,I17)</f>
        <v>880000000</v>
      </c>
      <c r="K58" s="130">
        <f>SUM(K13,K17)</f>
        <v>0</v>
      </c>
      <c r="M58" s="130">
        <f>SUM(M13,M17)</f>
        <v>0</v>
      </c>
    </row>
    <row r="59" spans="1:28">
      <c r="C59" s="130"/>
      <c r="E59" s="130"/>
      <c r="G59" s="130"/>
      <c r="I59" s="130"/>
      <c r="K59" s="130"/>
      <c r="M59" s="130"/>
    </row>
    <row r="60" spans="1:28" ht="25.5">
      <c r="A60" s="126" t="s">
        <v>1466</v>
      </c>
      <c r="B60" s="124" t="s">
        <v>50</v>
      </c>
      <c r="C60" s="130">
        <f>ROUND(C41+C42-C28,3)</f>
        <v>939800000</v>
      </c>
      <c r="E60" s="130">
        <f>ROUND(E41+E42-E28,3)</f>
        <v>838000000</v>
      </c>
      <c r="G60" s="130">
        <f>ROUND(G41+G42-G28,3)</f>
        <v>1492600000</v>
      </c>
      <c r="I60" s="130">
        <f>ROUND(I41+I42-I28,3)</f>
        <v>632300000</v>
      </c>
      <c r="K60" s="130">
        <f>ROUND(K41+K42-K28,3)</f>
        <v>666800000</v>
      </c>
      <c r="M60" s="130">
        <f>ROUND(M41+M42-M28,3)</f>
        <v>727400000</v>
      </c>
    </row>
    <row r="61" spans="1:28">
      <c r="A61" s="126"/>
      <c r="C61" s="130"/>
      <c r="E61" s="130"/>
      <c r="G61" s="130"/>
      <c r="I61" s="130"/>
      <c r="K61" s="130"/>
      <c r="M61" s="130"/>
    </row>
    <row r="62" spans="1:28">
      <c r="A62" s="124" t="s">
        <v>1467</v>
      </c>
      <c r="B62" s="124" t="s">
        <v>50</v>
      </c>
      <c r="C62" s="130">
        <f>C40+C44+C43+C30</f>
        <v>1792200000</v>
      </c>
      <c r="E62" s="130">
        <f>E40+E44+E43+E30</f>
        <v>1065300000</v>
      </c>
      <c r="G62" s="130">
        <f>G40+G44+G43+G30</f>
        <v>1602900000</v>
      </c>
      <c r="I62" s="130">
        <f>I40+I44+I43+I30</f>
        <v>1082300000</v>
      </c>
      <c r="K62" s="130">
        <f>K40+K44+K43+K30</f>
        <v>1366500000</v>
      </c>
      <c r="M62" s="130">
        <f>M40+M44+M43+M30</f>
        <v>1410200000</v>
      </c>
    </row>
    <row r="63" spans="1:28">
      <c r="E63" s="131"/>
      <c r="F63" s="131"/>
      <c r="G63" s="131"/>
      <c r="H63" s="131"/>
      <c r="I63" s="131"/>
      <c r="J63" s="131"/>
      <c r="K63" s="131"/>
      <c r="L63" s="131"/>
      <c r="M63" s="131"/>
    </row>
    <row r="64" spans="1:28">
      <c r="F64" s="131"/>
      <c r="G64" s="131"/>
      <c r="H64" s="131"/>
      <c r="I64" s="131"/>
      <c r="J64" s="131"/>
      <c r="K64" s="131"/>
      <c r="L64" s="131"/>
      <c r="M64" s="131"/>
    </row>
    <row r="71" spans="5:13">
      <c r="E71" s="131"/>
      <c r="F71" s="131"/>
      <c r="G71" s="131"/>
      <c r="H71" s="131"/>
      <c r="I71" s="131"/>
      <c r="J71" s="131"/>
      <c r="K71" s="131"/>
      <c r="L71" s="131"/>
      <c r="M71" s="131"/>
    </row>
    <row r="81" spans="5:221">
      <c r="HI81" s="144"/>
      <c r="HJ81" s="144"/>
      <c r="HM81" s="124" t="s">
        <v>48</v>
      </c>
    </row>
    <row r="94" spans="5:221">
      <c r="E94" s="131"/>
      <c r="F94" s="131"/>
      <c r="G94" s="131"/>
      <c r="H94" s="131"/>
      <c r="I94" s="131"/>
      <c r="J94" s="131"/>
      <c r="K94" s="131"/>
      <c r="L94" s="131"/>
      <c r="M94" s="131"/>
    </row>
    <row r="95" spans="5:221">
      <c r="E95" s="131"/>
      <c r="F95" s="131"/>
      <c r="G95" s="131"/>
      <c r="H95" s="131"/>
      <c r="I95" s="131"/>
      <c r="J95" s="131"/>
      <c r="K95" s="131"/>
      <c r="L95" s="131"/>
      <c r="M95" s="131"/>
    </row>
    <row r="96" spans="5:221">
      <c r="E96" s="131"/>
      <c r="F96" s="131"/>
      <c r="G96" s="131"/>
      <c r="H96" s="131"/>
      <c r="I96" s="131"/>
      <c r="J96" s="131"/>
      <c r="K96" s="131"/>
      <c r="L96" s="131"/>
      <c r="M96" s="131"/>
    </row>
    <row r="97" spans="5:13">
      <c r="E97" s="131"/>
      <c r="F97" s="131"/>
      <c r="G97" s="131"/>
      <c r="H97" s="131"/>
      <c r="I97" s="131"/>
      <c r="J97" s="131"/>
      <c r="K97" s="131"/>
      <c r="L97" s="131"/>
      <c r="M97" s="131"/>
    </row>
    <row r="98" spans="5:13">
      <c r="E98" s="131"/>
      <c r="F98" s="131"/>
      <c r="G98" s="131"/>
      <c r="H98" s="131"/>
      <c r="I98" s="131"/>
      <c r="J98" s="131"/>
      <c r="K98" s="131"/>
      <c r="L98" s="131"/>
      <c r="M98" s="131"/>
    </row>
    <row r="99" spans="5:13">
      <c r="E99" s="131"/>
      <c r="F99" s="131"/>
      <c r="G99" s="131"/>
      <c r="H99" s="131"/>
      <c r="I99" s="131"/>
      <c r="J99" s="131"/>
      <c r="K99" s="131"/>
      <c r="L99" s="131"/>
      <c r="M99" s="131"/>
    </row>
    <row r="100" spans="5:13">
      <c r="E100" s="131"/>
      <c r="F100" s="131"/>
      <c r="G100" s="131"/>
      <c r="H100" s="131"/>
      <c r="I100" s="131"/>
      <c r="J100" s="131"/>
      <c r="K100" s="131"/>
      <c r="L100" s="131"/>
      <c r="M100" s="131"/>
    </row>
    <row r="101" spans="5:13">
      <c r="E101" s="131"/>
      <c r="F101" s="131"/>
      <c r="G101" s="131"/>
      <c r="H101" s="131"/>
      <c r="I101" s="131"/>
      <c r="J101" s="131"/>
      <c r="K101" s="131"/>
      <c r="L101" s="131"/>
      <c r="M101" s="131"/>
    </row>
    <row r="102" spans="5:13">
      <c r="E102" s="131"/>
      <c r="F102" s="131"/>
      <c r="G102" s="131"/>
      <c r="H102" s="131"/>
      <c r="I102" s="131"/>
      <c r="J102" s="131"/>
      <c r="K102" s="131"/>
      <c r="L102" s="131"/>
      <c r="M102" s="131"/>
    </row>
    <row r="103" spans="5:13">
      <c r="E103" s="131"/>
      <c r="F103" s="131"/>
      <c r="G103" s="131"/>
      <c r="H103" s="131"/>
      <c r="I103" s="131"/>
      <c r="J103" s="131"/>
      <c r="K103" s="131"/>
      <c r="L103" s="131"/>
      <c r="M103" s="131"/>
    </row>
    <row r="104" spans="5:13">
      <c r="E104" s="131"/>
      <c r="F104" s="131"/>
      <c r="G104" s="131"/>
      <c r="H104" s="131"/>
      <c r="I104" s="131"/>
      <c r="J104" s="131"/>
      <c r="K104" s="131"/>
      <c r="L104" s="131"/>
      <c r="M104" s="131"/>
    </row>
    <row r="105" spans="5:13">
      <c r="E105" s="131"/>
      <c r="F105" s="131"/>
      <c r="G105" s="131"/>
      <c r="H105" s="131"/>
      <c r="I105" s="131"/>
      <c r="J105" s="131"/>
      <c r="K105" s="131"/>
      <c r="L105" s="131"/>
      <c r="M105" s="131"/>
    </row>
    <row r="106" spans="5:13">
      <c r="E106" s="131"/>
      <c r="F106" s="131"/>
      <c r="G106" s="131"/>
      <c r="H106" s="131"/>
      <c r="I106" s="131"/>
      <c r="J106" s="131"/>
      <c r="K106" s="131"/>
      <c r="L106" s="131"/>
      <c r="M106" s="131"/>
    </row>
    <row r="107" spans="5:13">
      <c r="E107" s="131"/>
      <c r="F107" s="131"/>
      <c r="G107" s="131"/>
      <c r="H107" s="131"/>
      <c r="I107" s="131"/>
      <c r="J107" s="131"/>
      <c r="K107" s="131"/>
      <c r="L107" s="131"/>
      <c r="M107" s="131"/>
    </row>
    <row r="108" spans="5:13">
      <c r="E108" s="131"/>
      <c r="F108" s="131"/>
      <c r="G108" s="131"/>
      <c r="H108" s="131"/>
      <c r="I108" s="131"/>
      <c r="J108" s="131"/>
      <c r="K108" s="131"/>
      <c r="L108" s="131"/>
      <c r="M108" s="131"/>
    </row>
    <row r="109" spans="5:13">
      <c r="E109" s="131"/>
      <c r="F109" s="131"/>
      <c r="G109" s="131"/>
      <c r="H109" s="131"/>
      <c r="I109" s="131"/>
      <c r="J109" s="131"/>
      <c r="K109" s="131"/>
      <c r="L109" s="131"/>
      <c r="M109" s="131"/>
    </row>
    <row r="110" spans="5:13">
      <c r="E110" s="131"/>
      <c r="F110" s="131"/>
      <c r="G110" s="131"/>
      <c r="H110" s="131"/>
      <c r="I110" s="131"/>
      <c r="J110" s="131"/>
      <c r="K110" s="131"/>
      <c r="L110" s="131"/>
      <c r="M110" s="131"/>
    </row>
    <row r="111" spans="5:13">
      <c r="E111" s="131"/>
      <c r="F111" s="131"/>
      <c r="G111" s="131"/>
      <c r="H111" s="131"/>
      <c r="I111" s="131"/>
      <c r="J111" s="131"/>
      <c r="K111" s="131"/>
      <c r="L111" s="131"/>
      <c r="M111" s="131"/>
    </row>
    <row r="112" spans="5:13">
      <c r="E112" s="131"/>
      <c r="F112" s="131"/>
      <c r="G112" s="131"/>
      <c r="H112" s="131"/>
      <c r="I112" s="131"/>
      <c r="J112" s="131"/>
      <c r="K112" s="131"/>
      <c r="L112" s="131"/>
      <c r="M112" s="131"/>
    </row>
    <row r="113" spans="5:13">
      <c r="E113" s="131"/>
      <c r="F113" s="131"/>
      <c r="G113" s="131"/>
      <c r="H113" s="131"/>
      <c r="I113" s="131"/>
      <c r="J113" s="131"/>
      <c r="K113" s="131"/>
      <c r="L113" s="131"/>
      <c r="M113" s="131"/>
    </row>
    <row r="114" spans="5:13">
      <c r="E114" s="131"/>
      <c r="F114" s="131"/>
      <c r="G114" s="131"/>
      <c r="H114" s="131"/>
      <c r="I114" s="131"/>
      <c r="J114" s="131"/>
      <c r="K114" s="131"/>
      <c r="L114" s="131"/>
      <c r="M114" s="131"/>
    </row>
    <row r="115" spans="5:13">
      <c r="E115" s="131"/>
      <c r="F115" s="131"/>
      <c r="G115" s="131"/>
      <c r="H115" s="131"/>
      <c r="I115" s="131"/>
      <c r="J115" s="131"/>
      <c r="K115" s="131"/>
      <c r="L115" s="131"/>
      <c r="M115" s="131"/>
    </row>
    <row r="116" spans="5:13">
      <c r="E116" s="131"/>
      <c r="F116" s="131"/>
      <c r="G116" s="131"/>
      <c r="H116" s="131"/>
      <c r="I116" s="131"/>
      <c r="J116" s="131"/>
      <c r="K116" s="131"/>
      <c r="L116" s="131"/>
      <c r="M116" s="131"/>
    </row>
    <row r="117" spans="5:13">
      <c r="E117" s="131"/>
      <c r="F117" s="131"/>
      <c r="G117" s="131"/>
      <c r="H117" s="131"/>
      <c r="I117" s="131"/>
      <c r="J117" s="131"/>
      <c r="K117" s="131"/>
      <c r="L117" s="131"/>
      <c r="M117" s="131"/>
    </row>
    <row r="118" spans="5:13">
      <c r="E118" s="131"/>
      <c r="F118" s="131"/>
      <c r="G118" s="131"/>
      <c r="H118" s="131"/>
      <c r="I118" s="131"/>
      <c r="J118" s="131"/>
      <c r="K118" s="131"/>
      <c r="L118" s="131"/>
      <c r="M118" s="131"/>
    </row>
    <row r="119" spans="5:13">
      <c r="E119" s="131"/>
      <c r="F119" s="131"/>
      <c r="G119" s="131"/>
      <c r="H119" s="131"/>
      <c r="I119" s="131"/>
      <c r="J119" s="131"/>
      <c r="K119" s="131"/>
      <c r="L119" s="131"/>
      <c r="M119" s="131"/>
    </row>
    <row r="120" spans="5:13">
      <c r="E120" s="131"/>
      <c r="F120" s="131"/>
      <c r="G120" s="131"/>
      <c r="H120" s="131"/>
      <c r="I120" s="131"/>
      <c r="J120" s="131"/>
      <c r="K120" s="131"/>
      <c r="L120" s="131"/>
      <c r="M120" s="131"/>
    </row>
    <row r="121" spans="5:13">
      <c r="E121" s="131"/>
      <c r="F121" s="131"/>
      <c r="G121" s="131"/>
      <c r="H121" s="131"/>
      <c r="I121" s="131"/>
      <c r="J121" s="131"/>
      <c r="K121" s="131"/>
      <c r="L121" s="131"/>
      <c r="M121" s="131"/>
    </row>
    <row r="122" spans="5:13">
      <c r="E122" s="131"/>
      <c r="F122" s="131"/>
      <c r="G122" s="131"/>
      <c r="H122" s="131"/>
      <c r="I122" s="131"/>
      <c r="J122" s="131"/>
      <c r="K122" s="131"/>
      <c r="L122" s="131"/>
      <c r="M122" s="131"/>
    </row>
    <row r="123" spans="5:13">
      <c r="E123" s="131"/>
      <c r="F123" s="131"/>
      <c r="G123" s="131"/>
      <c r="H123" s="131"/>
      <c r="I123" s="131"/>
      <c r="J123" s="131"/>
      <c r="K123" s="131"/>
      <c r="L123" s="131"/>
      <c r="M123" s="131"/>
    </row>
    <row r="124" spans="5:13">
      <c r="E124" s="131"/>
      <c r="F124" s="131"/>
      <c r="G124" s="131"/>
      <c r="H124" s="131"/>
      <c r="I124" s="131"/>
      <c r="J124" s="131"/>
      <c r="K124" s="131"/>
      <c r="L124" s="131"/>
      <c r="M124" s="131"/>
    </row>
    <row r="125" spans="5:13">
      <c r="E125" s="131"/>
      <c r="F125" s="131"/>
      <c r="G125" s="131"/>
      <c r="H125" s="131"/>
      <c r="I125" s="131"/>
      <c r="J125" s="131"/>
      <c r="K125" s="131"/>
      <c r="L125" s="131"/>
      <c r="M125" s="131"/>
    </row>
    <row r="126" spans="5:13">
      <c r="E126" s="131"/>
      <c r="F126" s="131"/>
      <c r="G126" s="131"/>
      <c r="H126" s="131"/>
      <c r="I126" s="131"/>
      <c r="J126" s="131"/>
      <c r="K126" s="131"/>
      <c r="L126" s="131"/>
      <c r="M126" s="131"/>
    </row>
    <row r="127" spans="5:13">
      <c r="E127" s="131"/>
      <c r="F127" s="131"/>
      <c r="G127" s="131"/>
      <c r="H127" s="131"/>
      <c r="I127" s="131"/>
      <c r="J127" s="131"/>
      <c r="K127" s="131"/>
      <c r="L127" s="131"/>
      <c r="M127" s="131"/>
    </row>
    <row r="128" spans="5:13">
      <c r="E128" s="131"/>
      <c r="F128" s="131"/>
      <c r="G128" s="131"/>
      <c r="H128" s="131"/>
      <c r="I128" s="131"/>
      <c r="J128" s="131"/>
      <c r="K128" s="131"/>
      <c r="L128" s="131"/>
      <c r="M128" s="131"/>
    </row>
    <row r="129" spans="5:13">
      <c r="E129" s="131"/>
      <c r="F129" s="131"/>
      <c r="G129" s="131"/>
      <c r="H129" s="131"/>
      <c r="I129" s="131"/>
      <c r="J129" s="131"/>
      <c r="K129" s="131"/>
      <c r="L129" s="131"/>
      <c r="M129" s="131"/>
    </row>
    <row r="130" spans="5:13">
      <c r="E130" s="131"/>
      <c r="F130" s="131"/>
      <c r="G130" s="131"/>
      <c r="H130" s="131"/>
      <c r="I130" s="131"/>
      <c r="J130" s="131"/>
      <c r="K130" s="131"/>
      <c r="L130" s="131"/>
      <c r="M130" s="131"/>
    </row>
    <row r="131" spans="5:13">
      <c r="E131" s="131"/>
      <c r="F131" s="131"/>
      <c r="G131" s="131"/>
      <c r="H131" s="131"/>
      <c r="I131" s="131"/>
      <c r="J131" s="131"/>
      <c r="K131" s="131"/>
      <c r="L131" s="131"/>
      <c r="M131" s="131"/>
    </row>
    <row r="132" spans="5:13">
      <c r="E132" s="131"/>
      <c r="F132" s="131"/>
      <c r="G132" s="131"/>
      <c r="H132" s="131"/>
      <c r="I132" s="131"/>
      <c r="J132" s="131"/>
      <c r="K132" s="131"/>
      <c r="L132" s="131"/>
      <c r="M132" s="131"/>
    </row>
    <row r="133" spans="5:13">
      <c r="E133" s="131"/>
      <c r="F133" s="131"/>
      <c r="G133" s="131"/>
      <c r="H133" s="131"/>
      <c r="I133" s="131"/>
      <c r="J133" s="131"/>
      <c r="K133" s="131"/>
      <c r="L133" s="131"/>
      <c r="M133" s="131"/>
    </row>
    <row r="134" spans="5:13">
      <c r="E134" s="131"/>
      <c r="F134" s="131"/>
      <c r="G134" s="131"/>
      <c r="H134" s="131"/>
      <c r="I134" s="131"/>
      <c r="J134" s="131"/>
      <c r="K134" s="131"/>
      <c r="L134" s="131"/>
      <c r="M134" s="131"/>
    </row>
    <row r="135" spans="5:13">
      <c r="E135" s="131"/>
      <c r="F135" s="131"/>
      <c r="G135" s="131"/>
      <c r="H135" s="131"/>
      <c r="I135" s="131"/>
      <c r="J135" s="131"/>
      <c r="K135" s="131"/>
      <c r="L135" s="131"/>
      <c r="M135" s="131"/>
    </row>
    <row r="136" spans="5:13">
      <c r="E136" s="131"/>
      <c r="F136" s="131"/>
      <c r="G136" s="131"/>
      <c r="H136" s="131"/>
      <c r="I136" s="131"/>
      <c r="J136" s="131"/>
      <c r="K136" s="131"/>
      <c r="L136" s="131"/>
      <c r="M136" s="131"/>
    </row>
    <row r="137" spans="5:13">
      <c r="E137" s="131"/>
      <c r="F137" s="131"/>
      <c r="G137" s="131"/>
      <c r="H137" s="131"/>
      <c r="I137" s="131"/>
      <c r="J137" s="131"/>
      <c r="K137" s="131"/>
      <c r="L137" s="131"/>
      <c r="M137" s="131"/>
    </row>
    <row r="138" spans="5:13">
      <c r="E138" s="131"/>
      <c r="F138" s="131"/>
      <c r="G138" s="131"/>
      <c r="H138" s="131"/>
      <c r="I138" s="131"/>
      <c r="J138" s="131"/>
      <c r="K138" s="131"/>
      <c r="L138" s="131"/>
      <c r="M138" s="131"/>
    </row>
    <row r="139" spans="5:13">
      <c r="E139" s="131"/>
      <c r="F139" s="131"/>
      <c r="G139" s="131"/>
      <c r="H139" s="131"/>
      <c r="I139" s="131"/>
      <c r="J139" s="131"/>
      <c r="K139" s="131"/>
      <c r="L139" s="131"/>
      <c r="M139" s="131"/>
    </row>
    <row r="140" spans="5:13">
      <c r="E140" s="131"/>
      <c r="F140" s="131"/>
      <c r="G140" s="131"/>
      <c r="H140" s="131"/>
      <c r="I140" s="131"/>
      <c r="J140" s="131"/>
      <c r="K140" s="131"/>
      <c r="L140" s="131"/>
      <c r="M140" s="131"/>
    </row>
    <row r="141" spans="5:13">
      <c r="E141" s="131"/>
      <c r="F141" s="131"/>
      <c r="G141" s="131"/>
      <c r="H141" s="131"/>
      <c r="I141" s="131"/>
      <c r="J141" s="131"/>
      <c r="K141" s="131"/>
      <c r="L141" s="131"/>
      <c r="M141" s="131"/>
    </row>
    <row r="142" spans="5:13">
      <c r="E142" s="131"/>
      <c r="F142" s="131"/>
      <c r="G142" s="131"/>
      <c r="H142" s="131"/>
      <c r="I142" s="131"/>
      <c r="J142" s="131"/>
      <c r="K142" s="131"/>
      <c r="L142" s="131"/>
      <c r="M142" s="131"/>
    </row>
    <row r="143" spans="5:13">
      <c r="E143" s="131"/>
      <c r="F143" s="131"/>
      <c r="G143" s="131"/>
      <c r="H143" s="131"/>
      <c r="I143" s="131"/>
      <c r="J143" s="131"/>
      <c r="K143" s="131"/>
      <c r="L143" s="131"/>
      <c r="M143" s="131"/>
    </row>
    <row r="144" spans="5:13">
      <c r="E144" s="131"/>
      <c r="F144" s="131"/>
      <c r="G144" s="131"/>
      <c r="H144" s="131"/>
      <c r="I144" s="131"/>
      <c r="J144" s="131"/>
      <c r="K144" s="131"/>
      <c r="L144" s="131"/>
      <c r="M144" s="131"/>
    </row>
    <row r="145" spans="5:13">
      <c r="E145" s="131"/>
      <c r="F145" s="131"/>
      <c r="G145" s="131"/>
      <c r="H145" s="131"/>
      <c r="I145" s="131"/>
      <c r="J145" s="131"/>
      <c r="K145" s="131"/>
      <c r="L145" s="131"/>
      <c r="M145" s="131"/>
    </row>
    <row r="146" spans="5:13">
      <c r="E146" s="131"/>
      <c r="F146" s="131"/>
      <c r="G146" s="131"/>
      <c r="H146" s="131"/>
      <c r="I146" s="131"/>
      <c r="J146" s="131"/>
      <c r="K146" s="131"/>
      <c r="L146" s="131"/>
      <c r="M146" s="131"/>
    </row>
    <row r="147" spans="5:13">
      <c r="E147" s="131"/>
      <c r="F147" s="131"/>
      <c r="G147" s="131"/>
      <c r="H147" s="131"/>
      <c r="I147" s="131"/>
      <c r="J147" s="131"/>
      <c r="K147" s="131"/>
      <c r="L147" s="131"/>
      <c r="M147" s="131"/>
    </row>
    <row r="148" spans="5:13">
      <c r="E148" s="131"/>
      <c r="F148" s="131"/>
      <c r="G148" s="131"/>
      <c r="H148" s="131"/>
      <c r="I148" s="131"/>
      <c r="J148" s="131"/>
      <c r="K148" s="131"/>
      <c r="L148" s="131"/>
      <c r="M148" s="131"/>
    </row>
    <row r="149" spans="5:13">
      <c r="E149" s="131"/>
      <c r="F149" s="131"/>
      <c r="G149" s="131"/>
      <c r="H149" s="131"/>
      <c r="I149" s="131"/>
      <c r="J149" s="131"/>
      <c r="K149" s="131"/>
      <c r="L149" s="131"/>
      <c r="M149" s="131"/>
    </row>
    <row r="150" spans="5:13">
      <c r="E150" s="131"/>
      <c r="F150" s="131"/>
      <c r="G150" s="131"/>
      <c r="H150" s="131"/>
      <c r="I150" s="131"/>
      <c r="J150" s="131"/>
      <c r="K150" s="131"/>
      <c r="L150" s="131"/>
      <c r="M150" s="131"/>
    </row>
    <row r="151" spans="5:13">
      <c r="E151" s="131"/>
      <c r="F151" s="131"/>
      <c r="G151" s="131"/>
      <c r="H151" s="131"/>
      <c r="I151" s="131"/>
      <c r="J151" s="131"/>
      <c r="K151" s="131"/>
      <c r="L151" s="131"/>
      <c r="M151" s="131"/>
    </row>
    <row r="152" spans="5:13">
      <c r="E152" s="131"/>
      <c r="F152" s="131"/>
      <c r="G152" s="131"/>
      <c r="H152" s="131"/>
      <c r="I152" s="131"/>
      <c r="J152" s="131"/>
      <c r="K152" s="131"/>
      <c r="L152" s="131"/>
      <c r="M152" s="131"/>
    </row>
    <row r="153" spans="5:13">
      <c r="E153" s="131"/>
      <c r="F153" s="131"/>
      <c r="G153" s="131"/>
      <c r="H153" s="131"/>
      <c r="I153" s="131"/>
      <c r="J153" s="131"/>
      <c r="K153" s="131"/>
      <c r="L153" s="131"/>
      <c r="M153" s="131"/>
    </row>
    <row r="154" spans="5:13">
      <c r="E154" s="131"/>
      <c r="F154" s="131"/>
      <c r="G154" s="131"/>
      <c r="H154" s="131"/>
      <c r="I154" s="131"/>
      <c r="J154" s="131"/>
      <c r="K154" s="131"/>
      <c r="L154" s="131"/>
      <c r="M154" s="131"/>
    </row>
  </sheetData>
  <mergeCells count="2">
    <mergeCell ref="AA24:AB24"/>
    <mergeCell ref="AA25:AB25"/>
  </mergeCells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fitToPage="1"/>
  </sheetPr>
  <dimension ref="A1:HM154"/>
  <sheetViews>
    <sheetView topLeftCell="O39" zoomScaleNormal="100" workbookViewId="0">
      <selection activeCell="E9" sqref="E9"/>
    </sheetView>
  </sheetViews>
  <sheetFormatPr defaultColWidth="9" defaultRowHeight="12.75"/>
  <cols>
    <col min="1" max="1" width="36.28515625" style="124" customWidth="1"/>
    <col min="2" max="2" width="15.28515625" style="124" bestFit="1" customWidth="1"/>
    <col min="3" max="3" width="18.7109375" style="124" customWidth="1"/>
    <col min="4" max="4" width="1.85546875" style="124" customWidth="1"/>
    <col min="5" max="5" width="18.7109375" style="124" customWidth="1"/>
    <col min="6" max="6" width="2" style="124" customWidth="1"/>
    <col min="7" max="7" width="18.7109375" style="124" customWidth="1"/>
    <col min="8" max="8" width="1.85546875" style="124" customWidth="1"/>
    <col min="9" max="9" width="18.7109375" style="124" customWidth="1"/>
    <col min="10" max="10" width="1.85546875" style="124" customWidth="1"/>
    <col min="11" max="11" width="18.7109375" style="124" customWidth="1"/>
    <col min="12" max="12" width="2" style="124" customWidth="1"/>
    <col min="13" max="13" width="18.7109375" style="124" customWidth="1"/>
    <col min="14" max="14" width="9" style="124"/>
    <col min="15" max="15" width="53.28515625" style="124" bestFit="1" customWidth="1"/>
    <col min="16" max="16" width="6.7109375" style="124" customWidth="1"/>
    <col min="17" max="17" width="10.7109375" style="124" bestFit="1" customWidth="1"/>
    <col min="18" max="18" width="2.7109375" style="124" bestFit="1" customWidth="1"/>
    <col min="19" max="19" width="10.7109375" style="124" bestFit="1" customWidth="1"/>
    <col min="20" max="20" width="2.7109375" style="124" customWidth="1"/>
    <col min="21" max="21" width="10.7109375" style="124" bestFit="1" customWidth="1"/>
    <col min="22" max="22" width="2.7109375" style="124" customWidth="1"/>
    <col min="23" max="23" width="10.7109375" style="124" bestFit="1" customWidth="1"/>
    <col min="24" max="24" width="2.7109375" style="124" customWidth="1"/>
    <col min="25" max="25" width="10.7109375" style="124" bestFit="1" customWidth="1"/>
    <col min="26" max="26" width="2.7109375" style="124" customWidth="1"/>
    <col min="27" max="27" width="10.5703125" style="124" customWidth="1"/>
    <col min="28" max="28" width="2.7109375" style="124" customWidth="1"/>
    <col min="29" max="29" width="9" style="124"/>
    <col min="30" max="30" width="4.28515625" style="124" customWidth="1"/>
    <col min="31" max="31" width="3.7109375" style="124" customWidth="1"/>
    <col min="32" max="32" width="22.28515625" style="124" customWidth="1"/>
    <col min="33" max="16384" width="9" style="124"/>
  </cols>
  <sheetData>
    <row r="1" spans="1:27" ht="16.149999999999999" customHeight="1">
      <c r="A1" s="329"/>
    </row>
    <row r="2" spans="1:27" ht="16.149999999999999" customHeight="1">
      <c r="A2" s="329"/>
    </row>
    <row r="3" spans="1:27" ht="16.149999999999999" customHeight="1">
      <c r="A3" s="329"/>
    </row>
    <row r="4" spans="1:27" ht="16.149999999999999" customHeight="1" thickBot="1">
      <c r="A4" s="329"/>
    </row>
    <row r="5" spans="1:27" ht="15">
      <c r="A5" s="328" t="s">
        <v>2255</v>
      </c>
    </row>
    <row r="6" spans="1:27" ht="15" thickBot="1">
      <c r="A6" s="327" t="s">
        <v>3051</v>
      </c>
      <c r="E6" s="127" t="s">
        <v>3064</v>
      </c>
      <c r="F6" s="127"/>
      <c r="G6" s="128"/>
      <c r="H6" s="128"/>
      <c r="I6" s="128"/>
      <c r="J6" s="128"/>
      <c r="K6" s="128"/>
      <c r="L6" s="259"/>
      <c r="O6" s="129" t="str">
        <f>E6</f>
        <v>New Jersey Resources</v>
      </c>
      <c r="P6" s="128"/>
      <c r="Q6" s="128"/>
      <c r="R6" s="127"/>
      <c r="S6" s="128"/>
      <c r="T6" s="128"/>
      <c r="U6" s="128"/>
      <c r="V6" s="128"/>
      <c r="W6" s="128"/>
      <c r="X6" s="128"/>
      <c r="Y6" s="128"/>
      <c r="Z6" s="128"/>
      <c r="AA6" s="128"/>
    </row>
    <row r="7" spans="1:27" ht="14.25">
      <c r="E7" s="128" t="s">
        <v>0</v>
      </c>
      <c r="F7" s="128"/>
      <c r="G7" s="128"/>
      <c r="H7" s="128"/>
      <c r="I7" s="128"/>
      <c r="J7" s="128"/>
      <c r="K7" s="128"/>
      <c r="L7" s="259"/>
      <c r="O7" s="128" t="str">
        <f>E7</f>
        <v>CAPITALIZATION AND FINANCIAL STATISTICS  (1)</v>
      </c>
      <c r="P7" s="128"/>
      <c r="Q7" s="128"/>
      <c r="R7" s="128"/>
      <c r="S7" s="128"/>
      <c r="T7" s="128"/>
      <c r="U7" s="128"/>
      <c r="V7" s="128"/>
      <c r="W7" s="128"/>
      <c r="X7" s="128"/>
      <c r="Y7" s="128"/>
      <c r="Z7" s="128"/>
      <c r="AA7" s="128"/>
    </row>
    <row r="8" spans="1:27">
      <c r="E8" s="127" t="s">
        <v>4355</v>
      </c>
      <c r="F8" s="127"/>
      <c r="G8" s="128"/>
      <c r="H8" s="128"/>
      <c r="I8" s="128"/>
      <c r="J8" s="128"/>
      <c r="K8" s="128"/>
      <c r="O8" s="127" t="str">
        <f>E8</f>
        <v>2016 - 2021, Inclusive</v>
      </c>
      <c r="P8" s="128"/>
      <c r="Q8" s="128"/>
      <c r="R8" s="127"/>
      <c r="S8" s="128"/>
      <c r="T8" s="128"/>
      <c r="U8" s="128"/>
      <c r="V8" s="128"/>
      <c r="W8" s="128"/>
      <c r="X8" s="128"/>
      <c r="Y8" s="128"/>
      <c r="Z8" s="128"/>
      <c r="AA8" s="128"/>
    </row>
    <row r="9" spans="1:27">
      <c r="O9" s="128"/>
      <c r="P9" s="128"/>
      <c r="Q9" s="127"/>
      <c r="R9" s="127"/>
      <c r="S9" s="128"/>
      <c r="T9" s="128"/>
      <c r="U9" s="128"/>
      <c r="V9" s="128"/>
      <c r="W9" s="128"/>
      <c r="X9" s="128"/>
      <c r="Y9" s="128"/>
      <c r="Z9" s="128"/>
      <c r="AA9" s="128"/>
    </row>
    <row r="10" spans="1:27">
      <c r="B10" s="124" t="s">
        <v>4382</v>
      </c>
      <c r="C10" s="326">
        <v>2021</v>
      </c>
      <c r="E10" s="326">
        <v>2020</v>
      </c>
      <c r="G10" s="326">
        <v>2019</v>
      </c>
      <c r="I10" s="326">
        <v>2018</v>
      </c>
      <c r="K10" s="326">
        <v>2017</v>
      </c>
      <c r="M10" s="326">
        <v>2016</v>
      </c>
      <c r="Q10" s="127"/>
      <c r="R10" s="127"/>
      <c r="S10" s="128"/>
      <c r="T10" s="128"/>
      <c r="U10" s="128"/>
      <c r="V10" s="128"/>
      <c r="W10" s="128"/>
      <c r="X10" s="128"/>
      <c r="Y10" s="128"/>
    </row>
    <row r="11" spans="1:27">
      <c r="A11" s="124" t="s">
        <v>1</v>
      </c>
    </row>
    <row r="12" spans="1:27">
      <c r="A12" s="124" t="s">
        <v>2</v>
      </c>
      <c r="B12" s="124" t="s">
        <v>65</v>
      </c>
      <c r="C12" s="213">
        <f>2162164000+72840000</f>
        <v>2235004000</v>
      </c>
      <c r="E12" s="213">
        <f>2259466000+27236000</f>
        <v>2286702000</v>
      </c>
      <c r="G12" s="130">
        <f>1537177000+21419000</f>
        <v>1558596000</v>
      </c>
      <c r="I12" s="130">
        <f>1180619000+123545000</f>
        <v>1304164000</v>
      </c>
      <c r="K12" s="130">
        <v>1162455000</v>
      </c>
      <c r="L12" s="131"/>
      <c r="M12" s="130">
        <v>1125002000</v>
      </c>
      <c r="Q12" s="326">
        <f>C10</f>
        <v>2021</v>
      </c>
      <c r="R12" s="326"/>
      <c r="S12" s="326">
        <f>E10</f>
        <v>2020</v>
      </c>
      <c r="T12" s="326"/>
      <c r="U12" s="326">
        <f>G10</f>
        <v>2019</v>
      </c>
      <c r="V12" s="326"/>
      <c r="W12" s="326">
        <f>I10</f>
        <v>2018</v>
      </c>
      <c r="X12" s="326"/>
      <c r="Y12" s="326">
        <f>K10</f>
        <v>2017</v>
      </c>
      <c r="Z12" s="326"/>
    </row>
    <row r="13" spans="1:27">
      <c r="A13" s="124" t="s">
        <v>3</v>
      </c>
      <c r="B13" s="124" t="s">
        <v>66</v>
      </c>
      <c r="C13" s="130">
        <v>0</v>
      </c>
      <c r="E13" s="130">
        <v>0</v>
      </c>
      <c r="G13" s="130">
        <v>0</v>
      </c>
      <c r="I13" s="130">
        <v>0</v>
      </c>
      <c r="K13" s="130">
        <v>0</v>
      </c>
      <c r="L13" s="131"/>
      <c r="M13" s="130">
        <v>0</v>
      </c>
      <c r="Q13" s="128" t="s">
        <v>4</v>
      </c>
      <c r="R13" s="128"/>
      <c r="S13" s="128"/>
      <c r="T13" s="128"/>
      <c r="U13" s="128"/>
      <c r="V13" s="128"/>
      <c r="W13" s="128"/>
      <c r="X13" s="128"/>
      <c r="Y13" s="128"/>
      <c r="Z13" s="128" t="s">
        <v>5</v>
      </c>
      <c r="AA13" s="128" t="s">
        <v>5</v>
      </c>
    </row>
    <row r="14" spans="1:27">
      <c r="C14" s="130"/>
      <c r="E14" s="130"/>
      <c r="G14" s="130"/>
      <c r="I14" s="130"/>
      <c r="O14" s="132" t="s">
        <v>6</v>
      </c>
      <c r="P14" s="132"/>
    </row>
    <row r="15" spans="1:27">
      <c r="A15" s="124" t="s">
        <v>8</v>
      </c>
      <c r="B15" s="124" t="s">
        <v>58</v>
      </c>
      <c r="C15" s="213">
        <v>95709662</v>
      </c>
      <c r="E15" s="213">
        <v>95949183</v>
      </c>
      <c r="G15" s="130">
        <f>89998788-660734</f>
        <v>89338054</v>
      </c>
      <c r="I15" s="130">
        <f>88292956-2185013</f>
        <v>86107943</v>
      </c>
      <c r="K15" s="130">
        <v>86555507</v>
      </c>
      <c r="L15" s="131"/>
      <c r="M15" s="130">
        <v>86086355</v>
      </c>
    </row>
    <row r="16" spans="1:27">
      <c r="A16" s="124" t="s">
        <v>10</v>
      </c>
      <c r="B16" s="124" t="s">
        <v>60</v>
      </c>
      <c r="C16" s="213">
        <v>1630862000</v>
      </c>
      <c r="E16" s="213">
        <v>1844692000</v>
      </c>
      <c r="G16" s="130">
        <v>1551717000</v>
      </c>
      <c r="I16" s="130">
        <v>1418978000</v>
      </c>
      <c r="K16" s="130">
        <v>1236643000</v>
      </c>
      <c r="L16" s="131"/>
      <c r="M16" s="130">
        <v>1166591000</v>
      </c>
      <c r="O16" s="132" t="s">
        <v>9</v>
      </c>
      <c r="P16" s="132"/>
    </row>
    <row r="17" spans="1:28">
      <c r="A17" s="124" t="s">
        <v>49</v>
      </c>
      <c r="B17" s="124" t="s">
        <v>58</v>
      </c>
      <c r="C17" s="130">
        <v>0</v>
      </c>
      <c r="E17" s="130">
        <v>0</v>
      </c>
      <c r="G17" s="130">
        <v>0</v>
      </c>
      <c r="I17" s="130">
        <v>0</v>
      </c>
      <c r="K17" s="130">
        <v>0</v>
      </c>
      <c r="L17" s="131"/>
      <c r="M17" s="130">
        <v>0</v>
      </c>
      <c r="O17" s="124" t="s">
        <v>11</v>
      </c>
      <c r="Q17" s="133">
        <f>C50/1000000</f>
        <v>3865.866</v>
      </c>
      <c r="R17" s="133"/>
      <c r="S17" s="133">
        <f>E50/1000000</f>
        <v>4131.3940000000002</v>
      </c>
      <c r="T17" s="133"/>
      <c r="U17" s="133">
        <f>G50/1000000</f>
        <v>3110.3130000000001</v>
      </c>
      <c r="V17" s="133"/>
      <c r="W17" s="133">
        <f>I50/1000000</f>
        <v>2723.1419999999998</v>
      </c>
      <c r="X17" s="133"/>
      <c r="Y17" s="133">
        <f>K50/1000000</f>
        <v>2399.098</v>
      </c>
    </row>
    <row r="18" spans="1:28">
      <c r="C18" s="130"/>
      <c r="E18" s="130"/>
      <c r="G18" s="130"/>
      <c r="I18" s="130"/>
      <c r="O18" s="124" t="s">
        <v>12</v>
      </c>
      <c r="Q18" s="134">
        <f>C19/1000000</f>
        <v>377.3</v>
      </c>
      <c r="R18" s="133"/>
      <c r="S18" s="134">
        <f>E19/1000000</f>
        <v>125.35</v>
      </c>
      <c r="T18" s="133"/>
      <c r="U18" s="134">
        <f>G19/1000000</f>
        <v>25.45</v>
      </c>
      <c r="V18" s="133"/>
      <c r="W18" s="134">
        <f>I19/1000000</f>
        <v>151.94999999999999</v>
      </c>
      <c r="X18" s="133"/>
      <c r="Y18" s="134">
        <f>K19/1000000</f>
        <v>266</v>
      </c>
    </row>
    <row r="19" spans="1:28">
      <c r="A19" s="124" t="s">
        <v>15</v>
      </c>
      <c r="B19" s="124" t="s">
        <v>67</v>
      </c>
      <c r="C19" s="213">
        <v>377300000</v>
      </c>
      <c r="E19" s="213">
        <v>125350000</v>
      </c>
      <c r="G19" s="130">
        <v>25450000</v>
      </c>
      <c r="I19" s="130">
        <v>151950000</v>
      </c>
      <c r="K19" s="130">
        <v>266000000</v>
      </c>
      <c r="L19" s="131"/>
      <c r="M19" s="130">
        <v>121700000</v>
      </c>
      <c r="O19" s="124" t="s">
        <v>14</v>
      </c>
      <c r="Q19" s="135">
        <f>SUM(Q17:Q18)</f>
        <v>4243.1660000000002</v>
      </c>
      <c r="R19" s="133"/>
      <c r="S19" s="135">
        <f>SUM(S17:S18)</f>
        <v>4256.7440000000006</v>
      </c>
      <c r="T19" s="133"/>
      <c r="U19" s="135">
        <f>SUM(U17:U18)</f>
        <v>3135.7629999999999</v>
      </c>
      <c r="V19" s="133"/>
      <c r="W19" s="135">
        <f>SUM(W17:W18)</f>
        <v>2875.0919999999996</v>
      </c>
      <c r="X19" s="133"/>
      <c r="Y19" s="135">
        <f>SUM(Y17:Y18)</f>
        <v>2665.098</v>
      </c>
    </row>
    <row r="20" spans="1:28">
      <c r="C20" s="130"/>
      <c r="E20" s="130"/>
      <c r="G20" s="130"/>
      <c r="I20" s="130"/>
      <c r="K20" s="131"/>
      <c r="L20" s="131"/>
      <c r="M20" s="131"/>
    </row>
    <row r="21" spans="1:28">
      <c r="A21" s="124" t="s">
        <v>17</v>
      </c>
      <c r="B21" s="124" t="s">
        <v>61</v>
      </c>
      <c r="C21" s="130">
        <v>1.22</v>
      </c>
      <c r="E21" s="130">
        <v>2.04</v>
      </c>
      <c r="G21" s="130">
        <v>1.89</v>
      </c>
      <c r="I21" s="130">
        <v>2.64</v>
      </c>
      <c r="K21" s="130">
        <v>1.52</v>
      </c>
      <c r="L21" s="131"/>
      <c r="M21" s="130">
        <v>1.52</v>
      </c>
      <c r="O21" s="132" t="s">
        <v>16</v>
      </c>
      <c r="P21" s="132"/>
    </row>
    <row r="22" spans="1:28">
      <c r="A22" s="124" t="s">
        <v>19</v>
      </c>
      <c r="B22" s="124" t="s">
        <v>1375</v>
      </c>
      <c r="C22" s="124">
        <v>44.15</v>
      </c>
      <c r="E22" s="130">
        <v>45.46</v>
      </c>
      <c r="G22" s="130">
        <v>51.13</v>
      </c>
      <c r="I22" s="130">
        <v>47.55</v>
      </c>
      <c r="K22" s="130">
        <v>44.25</v>
      </c>
      <c r="L22" s="131"/>
      <c r="M22" s="130">
        <v>38.71</v>
      </c>
      <c r="O22" s="124" t="s">
        <v>54</v>
      </c>
      <c r="Q22" s="136">
        <f>(ROUND((C30/(AVERAGE(C54,E54))*100),2))</f>
        <v>3.13</v>
      </c>
      <c r="R22" s="137" t="s">
        <v>18</v>
      </c>
      <c r="S22" s="136">
        <f>(ROUND((E30/(AVERAGE(E54,G54))*100),2))</f>
        <v>3.38</v>
      </c>
      <c r="T22" s="137" t="s">
        <v>18</v>
      </c>
      <c r="U22" s="136">
        <f>(ROUND((G30/(AVERAGE(G54,I54))*100),2))</f>
        <v>3.1</v>
      </c>
      <c r="V22" s="137" t="s">
        <v>18</v>
      </c>
      <c r="W22" s="136">
        <f>(ROUND((I30/(AVERAGE(I54,K54))*100),2))</f>
        <v>3.21</v>
      </c>
      <c r="X22" s="137" t="s">
        <v>18</v>
      </c>
      <c r="Y22" s="136">
        <f>(ROUND((K30/(AVERAGE(K54,M54))*100),2))</f>
        <v>3.36</v>
      </c>
      <c r="Z22" s="137" t="s">
        <v>18</v>
      </c>
      <c r="AA22" s="255"/>
    </row>
    <row r="23" spans="1:28">
      <c r="A23" s="124" t="s">
        <v>21</v>
      </c>
      <c r="B23" s="124" t="s">
        <v>1375</v>
      </c>
      <c r="C23" s="124">
        <v>33.67</v>
      </c>
      <c r="E23" s="130">
        <v>24.61</v>
      </c>
      <c r="G23" s="130">
        <v>43.82</v>
      </c>
      <c r="I23" s="130">
        <v>36.25</v>
      </c>
      <c r="K23" s="130">
        <v>31.07</v>
      </c>
      <c r="L23" s="131"/>
      <c r="M23" s="130">
        <v>28.14</v>
      </c>
      <c r="O23" s="124" t="s">
        <v>20</v>
      </c>
      <c r="Q23" s="136"/>
      <c r="R23" s="137"/>
      <c r="S23" s="136"/>
      <c r="T23" s="137"/>
      <c r="U23" s="136"/>
      <c r="V23" s="137"/>
      <c r="W23" s="136"/>
      <c r="X23" s="137"/>
      <c r="Y23" s="136"/>
      <c r="Z23" s="137"/>
    </row>
    <row r="24" spans="1:28">
      <c r="C24" s="130"/>
      <c r="E24" s="130"/>
      <c r="G24" s="130"/>
      <c r="I24" s="130"/>
      <c r="AA24" s="1057" t="s">
        <v>52</v>
      </c>
      <c r="AB24" s="1057"/>
    </row>
    <row r="25" spans="1:28">
      <c r="C25" s="130"/>
      <c r="E25" s="130"/>
      <c r="G25" s="130"/>
      <c r="I25" s="130"/>
      <c r="K25" s="131"/>
      <c r="L25" s="131"/>
      <c r="M25" s="131"/>
      <c r="O25" s="132" t="s">
        <v>30</v>
      </c>
      <c r="P25" s="132"/>
      <c r="AA25" s="1057" t="s">
        <v>22</v>
      </c>
      <c r="AB25" s="1057"/>
    </row>
    <row r="26" spans="1:28">
      <c r="A26" s="124" t="s">
        <v>26</v>
      </c>
      <c r="B26" s="124" t="s">
        <v>1375</v>
      </c>
      <c r="C26" s="130">
        <v>1.36</v>
      </c>
      <c r="E26" s="130">
        <v>1.27</v>
      </c>
      <c r="G26" s="130">
        <v>1.19</v>
      </c>
      <c r="I26" s="130">
        <v>1.1100000000000001</v>
      </c>
      <c r="K26" s="130">
        <v>1.0375000000000001</v>
      </c>
      <c r="L26" s="131"/>
      <c r="M26" s="130">
        <v>0.97499999999999998</v>
      </c>
      <c r="O26" s="124" t="s">
        <v>32</v>
      </c>
    </row>
    <row r="27" spans="1:28">
      <c r="C27" s="130"/>
      <c r="E27" s="130"/>
      <c r="G27" s="130"/>
      <c r="I27" s="130"/>
      <c r="K27" s="131"/>
      <c r="L27" s="131"/>
      <c r="M27" s="131"/>
      <c r="O27" s="124" t="s">
        <v>33</v>
      </c>
      <c r="Q27" s="136">
        <f>ROUND(((C12/C50)*100),2)</f>
        <v>57.81</v>
      </c>
      <c r="R27" s="137" t="s">
        <v>18</v>
      </c>
      <c r="S27" s="136">
        <f>ROUND(((E12/E50)*100),2)</f>
        <v>55.35</v>
      </c>
      <c r="T27" s="137" t="s">
        <v>18</v>
      </c>
      <c r="U27" s="136">
        <f>ROUND(((G12/G50)*100),2)</f>
        <v>50.11</v>
      </c>
      <c r="V27" s="137" t="s">
        <v>18</v>
      </c>
      <c r="W27" s="136">
        <f>ROUND(((I12/I50)*100),2)</f>
        <v>47.89</v>
      </c>
      <c r="X27" s="137" t="s">
        <v>18</v>
      </c>
      <c r="Y27" s="136">
        <f>ROUND(((K12/K50)*100),2)</f>
        <v>48.45</v>
      </c>
      <c r="Z27" s="137" t="s">
        <v>18</v>
      </c>
      <c r="AA27" s="136">
        <f>ROUND(AVERAGE(Q27:Y27),2)</f>
        <v>51.92</v>
      </c>
      <c r="AB27" s="137" t="s">
        <v>18</v>
      </c>
    </row>
    <row r="28" spans="1:28">
      <c r="A28" s="124" t="s">
        <v>37</v>
      </c>
      <c r="B28" s="124" t="s">
        <v>37</v>
      </c>
      <c r="C28" s="130">
        <v>22253000</v>
      </c>
      <c r="E28" s="130">
        <v>19733000</v>
      </c>
      <c r="G28" s="130">
        <v>10202000</v>
      </c>
      <c r="I28" s="130">
        <v>7510000</v>
      </c>
      <c r="K28" s="130">
        <v>5178000</v>
      </c>
      <c r="L28" s="131"/>
      <c r="M28" s="130">
        <v>9384000</v>
      </c>
      <c r="O28" s="124" t="s">
        <v>34</v>
      </c>
      <c r="Q28" s="136">
        <f>ROUND(((SUM(C13,C17)/C50)*100),2)</f>
        <v>0</v>
      </c>
      <c r="R28" s="137"/>
      <c r="S28" s="136">
        <f>ROUND(((SUM(E13,E17)/E50)*100),2)</f>
        <v>0</v>
      </c>
      <c r="T28" s="137"/>
      <c r="U28" s="136">
        <f>ROUND(((SUM(G13,G17)/G50)*100),2)</f>
        <v>0</v>
      </c>
      <c r="V28" s="137"/>
      <c r="W28" s="136">
        <f>ROUND(((SUM(I13,I17)/I50)*100),2)</f>
        <v>0</v>
      </c>
      <c r="X28" s="137"/>
      <c r="Y28" s="136">
        <f>ROUND(((SUM(K13,K17)/K50)*100),2)</f>
        <v>0</v>
      </c>
      <c r="Z28" s="137"/>
      <c r="AA28" s="136">
        <f>ROUND(AVERAGE(Q28:Y28),2)</f>
        <v>0</v>
      </c>
      <c r="AB28" s="137"/>
    </row>
    <row r="29" spans="1:28">
      <c r="C29" s="130"/>
      <c r="E29" s="130"/>
      <c r="G29" s="130"/>
      <c r="I29" s="130"/>
      <c r="K29" s="131"/>
      <c r="L29" s="131"/>
      <c r="M29" s="131"/>
      <c r="O29" s="124" t="s">
        <v>35</v>
      </c>
      <c r="Q29" s="138">
        <f>ROUND(((C16/C50)*100),2)</f>
        <v>42.19</v>
      </c>
      <c r="R29" s="137"/>
      <c r="S29" s="138">
        <f>ROUND(((E16/E50)*100),2)</f>
        <v>44.65</v>
      </c>
      <c r="T29" s="137"/>
      <c r="U29" s="138">
        <f>ROUND(((G16/G50)*100),2)</f>
        <v>49.89</v>
      </c>
      <c r="V29" s="137"/>
      <c r="W29" s="138">
        <f>ROUND(((I16/I50)*100),2)</f>
        <v>52.11</v>
      </c>
      <c r="X29" s="137"/>
      <c r="Y29" s="138">
        <f>ROUND(((K16/K50)*100),2)</f>
        <v>51.55</v>
      </c>
      <c r="Z29" s="137"/>
      <c r="AA29" s="138">
        <f>ROUND(AVERAGE(Q29:Y29),2)</f>
        <v>48.08</v>
      </c>
      <c r="AB29" s="137"/>
    </row>
    <row r="30" spans="1:28">
      <c r="A30" s="124" t="s">
        <v>42</v>
      </c>
      <c r="B30" s="124" t="s">
        <v>62</v>
      </c>
      <c r="C30" s="130">
        <v>78559000</v>
      </c>
      <c r="E30" s="130">
        <v>67597000</v>
      </c>
      <c r="G30" s="130">
        <v>47082000</v>
      </c>
      <c r="I30" s="130">
        <v>46286000</v>
      </c>
      <c r="K30" s="130">
        <v>44886000</v>
      </c>
      <c r="L30" s="131"/>
      <c r="M30" s="130">
        <v>31044000</v>
      </c>
      <c r="O30" s="124" t="s">
        <v>36</v>
      </c>
      <c r="Q30" s="139">
        <f>SUM(Q27:Q29)</f>
        <v>100</v>
      </c>
      <c r="R30" s="137" t="s">
        <v>18</v>
      </c>
      <c r="S30" s="139">
        <f>SUM(S27:S29)</f>
        <v>100</v>
      </c>
      <c r="T30" s="137" t="s">
        <v>18</v>
      </c>
      <c r="U30" s="139">
        <f>SUM(U27:U29)</f>
        <v>100</v>
      </c>
      <c r="V30" s="137" t="s">
        <v>18</v>
      </c>
      <c r="W30" s="139">
        <f>SUM(W27:W29)</f>
        <v>100</v>
      </c>
      <c r="X30" s="137" t="s">
        <v>18</v>
      </c>
      <c r="Y30" s="139">
        <f>SUM(Y27:Y29)</f>
        <v>100</v>
      </c>
      <c r="Z30" s="137" t="s">
        <v>18</v>
      </c>
      <c r="AA30" s="139">
        <f>SUM(AA27:AA29)</f>
        <v>100</v>
      </c>
      <c r="AB30" s="137" t="s">
        <v>18</v>
      </c>
    </row>
    <row r="31" spans="1:28">
      <c r="C31" s="130"/>
      <c r="E31" s="130"/>
      <c r="G31" s="130"/>
      <c r="I31" s="130"/>
      <c r="K31" s="131"/>
      <c r="L31" s="131"/>
      <c r="M31" s="131"/>
    </row>
    <row r="32" spans="1:28">
      <c r="A32" s="124" t="s">
        <v>43</v>
      </c>
      <c r="B32" s="124" t="s">
        <v>63</v>
      </c>
      <c r="C32" s="130">
        <v>193919000</v>
      </c>
      <c r="E32" s="130">
        <v>193919000</v>
      </c>
      <c r="G32" s="130">
        <v>169505000</v>
      </c>
      <c r="I32" s="130">
        <v>233436000</v>
      </c>
      <c r="K32" s="130">
        <v>132065000</v>
      </c>
      <c r="L32" s="131"/>
      <c r="M32" s="130">
        <v>131672000</v>
      </c>
      <c r="O32" s="124" t="s">
        <v>38</v>
      </c>
    </row>
    <row r="33" spans="1:28">
      <c r="A33" s="140"/>
      <c r="B33" s="140"/>
      <c r="C33" s="141"/>
      <c r="D33" s="140"/>
      <c r="E33" s="141"/>
      <c r="F33" s="140"/>
      <c r="G33" s="141"/>
      <c r="H33" s="140"/>
      <c r="I33" s="141"/>
      <c r="J33" s="140"/>
      <c r="K33" s="142"/>
      <c r="L33" s="142"/>
      <c r="M33" s="142"/>
      <c r="O33" s="124" t="s">
        <v>39</v>
      </c>
      <c r="Q33" s="136">
        <f>ROUND((((C12+C19)/C56)*100),2)</f>
        <v>61.56</v>
      </c>
      <c r="R33" s="137" t="s">
        <v>18</v>
      </c>
      <c r="S33" s="136">
        <f>ROUND((((E12+E19)/E56)*100),2)</f>
        <v>56.66</v>
      </c>
      <c r="T33" s="137" t="s">
        <v>18</v>
      </c>
      <c r="U33" s="136">
        <f>ROUND((((G12+G19)/G56)*100),2)</f>
        <v>50.52</v>
      </c>
      <c r="V33" s="137" t="s">
        <v>18</v>
      </c>
      <c r="W33" s="136">
        <f>ROUND((((I12+I19)/I56)*100),2)</f>
        <v>50.65</v>
      </c>
      <c r="X33" s="137" t="s">
        <v>18</v>
      </c>
      <c r="Y33" s="136">
        <f>ROUND((((K12+K19)/K56)*100),2)</f>
        <v>53.6</v>
      </c>
      <c r="Z33" s="137" t="s">
        <v>18</v>
      </c>
      <c r="AA33" s="136">
        <f>ROUND(AVERAGE(Q33:Y33),2)</f>
        <v>54.6</v>
      </c>
      <c r="AB33" s="137" t="s">
        <v>18</v>
      </c>
    </row>
    <row r="34" spans="1:28">
      <c r="A34" s="124" t="s">
        <v>46</v>
      </c>
      <c r="B34" s="124" t="s">
        <v>70</v>
      </c>
      <c r="C34" s="130">
        <v>193919000</v>
      </c>
      <c r="E34" s="130">
        <v>193919000</v>
      </c>
      <c r="G34" s="130">
        <v>169505000</v>
      </c>
      <c r="I34" s="130">
        <f>I32</f>
        <v>233436000</v>
      </c>
      <c r="K34" s="130">
        <v>132065000</v>
      </c>
      <c r="L34" s="131"/>
      <c r="M34" s="130">
        <v>131672000</v>
      </c>
      <c r="O34" s="124" t="s">
        <v>34</v>
      </c>
      <c r="Q34" s="136">
        <f>ROUND((((SUM(C13,C17))/C56)*100),2)</f>
        <v>0</v>
      </c>
      <c r="R34" s="137"/>
      <c r="S34" s="136">
        <f>ROUND((((SUM(E13,E17))/E56)*100),2)</f>
        <v>0</v>
      </c>
      <c r="T34" s="137"/>
      <c r="U34" s="136">
        <f>ROUND((((SUM(G13,G17))/G56)*100),2)</f>
        <v>0</v>
      </c>
      <c r="V34" s="137"/>
      <c r="W34" s="136">
        <f>ROUND((((SUM(I13,I17))/I56)*100),2)</f>
        <v>0</v>
      </c>
      <c r="X34" s="137"/>
      <c r="Y34" s="136">
        <f>ROUND((((SUM(K13,K17))/K56)*100),2)</f>
        <v>0</v>
      </c>
      <c r="Z34" s="137"/>
      <c r="AA34" s="136">
        <f>ROUND(AVERAGE(Q34:Y34),2)</f>
        <v>0</v>
      </c>
      <c r="AB34" s="137"/>
    </row>
    <row r="35" spans="1:28">
      <c r="C35" s="130"/>
      <c r="E35" s="130"/>
      <c r="G35" s="130"/>
      <c r="I35" s="130"/>
      <c r="O35" s="124" t="s">
        <v>35</v>
      </c>
      <c r="Q35" s="138">
        <f>ROUND((((C16)/C56)*100),2)</f>
        <v>38.44</v>
      </c>
      <c r="R35" s="137"/>
      <c r="S35" s="138">
        <f>ROUND((((E16)/E56)*100),2)</f>
        <v>43.34</v>
      </c>
      <c r="T35" s="137"/>
      <c r="U35" s="138">
        <f>ROUND((((G16)/G56)*100),2)</f>
        <v>49.48</v>
      </c>
      <c r="V35" s="137"/>
      <c r="W35" s="138">
        <f>ROUND((((I16)/I56)*100),2)</f>
        <v>49.35</v>
      </c>
      <c r="X35" s="137"/>
      <c r="Y35" s="138">
        <f>ROUND((((K16)/K56)*100),2)</f>
        <v>46.4</v>
      </c>
      <c r="Z35" s="137"/>
      <c r="AA35" s="138">
        <f>ROUND(AVERAGE(Q35:Y35),2)</f>
        <v>45.4</v>
      </c>
      <c r="AB35" s="137"/>
    </row>
    <row r="36" spans="1:28">
      <c r="A36" s="124" t="s">
        <v>45</v>
      </c>
      <c r="B36" s="124" t="s">
        <v>68</v>
      </c>
      <c r="C36" s="130">
        <v>0</v>
      </c>
      <c r="E36" s="130">
        <v>0</v>
      </c>
      <c r="G36" s="130">
        <v>0</v>
      </c>
      <c r="I36" s="130">
        <v>0</v>
      </c>
      <c r="K36" s="130">
        <v>0</v>
      </c>
      <c r="L36" s="131"/>
      <c r="M36" s="130">
        <v>0</v>
      </c>
      <c r="O36" s="124" t="s">
        <v>36</v>
      </c>
      <c r="Q36" s="139">
        <f>SUM(Q33:Q35)</f>
        <v>100</v>
      </c>
      <c r="R36" s="137" t="s">
        <v>18</v>
      </c>
      <c r="S36" s="139">
        <f>SUM(S33:S35)</f>
        <v>100</v>
      </c>
      <c r="T36" s="137" t="s">
        <v>18</v>
      </c>
      <c r="U36" s="139">
        <f>SUM(U33:U35)</f>
        <v>100</v>
      </c>
      <c r="V36" s="137" t="s">
        <v>18</v>
      </c>
      <c r="W36" s="139">
        <f>SUM(W33:W35)</f>
        <v>100</v>
      </c>
      <c r="X36" s="137" t="s">
        <v>18</v>
      </c>
      <c r="Y36" s="139">
        <f>SUM(Y33:Y35)</f>
        <v>100</v>
      </c>
      <c r="Z36" s="137" t="s">
        <v>18</v>
      </c>
      <c r="AA36" s="139">
        <f>SUM(AA33:AA35)</f>
        <v>100</v>
      </c>
      <c r="AB36" s="137" t="s">
        <v>18</v>
      </c>
    </row>
    <row r="37" spans="1:28">
      <c r="C37" s="130"/>
      <c r="E37" s="130"/>
      <c r="G37" s="130"/>
      <c r="I37" s="130"/>
    </row>
    <row r="38" spans="1:28">
      <c r="A38" s="124" t="s">
        <v>47</v>
      </c>
      <c r="B38" s="124" t="s">
        <v>64</v>
      </c>
      <c r="C38" s="130">
        <v>116960000</v>
      </c>
      <c r="E38" s="130">
        <v>117804000</v>
      </c>
      <c r="G38" s="130">
        <v>104059000</v>
      </c>
      <c r="I38" s="130">
        <v>95835000</v>
      </c>
      <c r="K38" s="130">
        <v>87988000</v>
      </c>
      <c r="L38" s="131"/>
      <c r="M38" s="130">
        <v>82445000</v>
      </c>
    </row>
    <row r="39" spans="1:28">
      <c r="C39" s="130"/>
      <c r="E39" s="130"/>
      <c r="G39" s="130"/>
      <c r="I39" s="130"/>
      <c r="K39" s="131"/>
      <c r="L39" s="131"/>
      <c r="M39" s="131"/>
    </row>
    <row r="40" spans="1:28">
      <c r="A40" s="124" t="s">
        <v>55</v>
      </c>
      <c r="B40" s="124" t="s">
        <v>69</v>
      </c>
      <c r="C40" s="130">
        <f>C32</f>
        <v>193919000</v>
      </c>
      <c r="E40" s="130">
        <v>193919000</v>
      </c>
      <c r="G40" s="130">
        <v>169505000</v>
      </c>
      <c r="I40" s="130">
        <f>I32</f>
        <v>233436000</v>
      </c>
      <c r="K40" s="130">
        <v>132065000</v>
      </c>
      <c r="L40" s="131"/>
      <c r="M40" s="130">
        <v>131672000</v>
      </c>
      <c r="O40" s="132" t="s">
        <v>40</v>
      </c>
      <c r="P40" s="132"/>
    </row>
    <row r="41" spans="1:28">
      <c r="A41" s="124" t="s">
        <v>72</v>
      </c>
      <c r="B41" s="124" t="s">
        <v>71</v>
      </c>
      <c r="C41" s="130">
        <v>390954000</v>
      </c>
      <c r="E41" s="130">
        <v>213481000</v>
      </c>
      <c r="G41" s="130">
        <v>189350000</v>
      </c>
      <c r="I41" s="130">
        <v>398286000</v>
      </c>
      <c r="K41" s="130">
        <v>248046000</v>
      </c>
      <c r="L41" s="131"/>
      <c r="M41" s="130">
        <v>142630000</v>
      </c>
      <c r="O41" s="132"/>
      <c r="P41" s="132"/>
    </row>
    <row r="42" spans="1:28">
      <c r="A42" s="124" t="s">
        <v>1460</v>
      </c>
      <c r="B42" s="124" t="s">
        <v>1461</v>
      </c>
      <c r="C42" s="130">
        <v>10254000</v>
      </c>
      <c r="E42" s="130">
        <v>-8096000</v>
      </c>
      <c r="G42" s="130">
        <v>-27759000</v>
      </c>
      <c r="I42" s="130">
        <v>97004000</v>
      </c>
      <c r="K42" s="130">
        <v>17081000</v>
      </c>
      <c r="L42" s="131"/>
      <c r="M42" s="130">
        <v>-123325000</v>
      </c>
      <c r="O42" s="132" t="s">
        <v>24</v>
      </c>
    </row>
    <row r="43" spans="1:28">
      <c r="A43" s="124" t="s">
        <v>1462</v>
      </c>
      <c r="B43" s="124" t="s">
        <v>1463</v>
      </c>
      <c r="C43" s="130">
        <v>111387000</v>
      </c>
      <c r="E43" s="130">
        <v>119894000</v>
      </c>
      <c r="G43" s="130">
        <v>91730000</v>
      </c>
      <c r="I43" s="130">
        <v>85701000</v>
      </c>
      <c r="K43" s="130">
        <v>81841000</v>
      </c>
      <c r="L43" s="131"/>
      <c r="M43" s="130">
        <v>72748000</v>
      </c>
      <c r="O43" s="124" t="s">
        <v>25</v>
      </c>
      <c r="Q43" s="136">
        <f>ROUND(C21/C52,4)*100</f>
        <v>3.1399999999999997</v>
      </c>
      <c r="R43" s="137" t="s">
        <v>18</v>
      </c>
      <c r="S43" s="136">
        <f>ROUND(E21/E52,4)*100</f>
        <v>5.82</v>
      </c>
      <c r="T43" s="137" t="s">
        <v>18</v>
      </c>
      <c r="U43" s="136">
        <f>ROUND(G21/G52,4)*100</f>
        <v>3.9800000000000004</v>
      </c>
      <c r="V43" s="137" t="s">
        <v>18</v>
      </c>
      <c r="W43" s="136">
        <f>ROUND(I21/I52,4)*100</f>
        <v>6.3</v>
      </c>
      <c r="X43" s="137" t="s">
        <v>18</v>
      </c>
      <c r="Y43" s="136">
        <f>ROUND(K21/K52,4)*100</f>
        <v>4.04</v>
      </c>
      <c r="Z43" s="137" t="s">
        <v>18</v>
      </c>
      <c r="AA43" s="136">
        <f>ROUND(AVERAGE(Q43:Y43),2)</f>
        <v>4.66</v>
      </c>
      <c r="AB43" s="137" t="s">
        <v>18</v>
      </c>
    </row>
    <row r="44" spans="1:28">
      <c r="A44" s="124" t="s">
        <v>1464</v>
      </c>
      <c r="B44" s="124" t="s">
        <v>1465</v>
      </c>
      <c r="C44" s="130">
        <v>33286000</v>
      </c>
      <c r="E44" s="130">
        <v>-6944000</v>
      </c>
      <c r="G44" s="130">
        <v>-37751000</v>
      </c>
      <c r="I44" s="130">
        <v>-53785000</v>
      </c>
      <c r="K44" s="130">
        <v>18343000</v>
      </c>
      <c r="M44" s="130">
        <v>23530000</v>
      </c>
      <c r="O44" s="124" t="s">
        <v>27</v>
      </c>
      <c r="Q44" s="136">
        <f>(ROUND((C52/(AVERAGE(C48,E48))*100),2))</f>
        <v>214.58</v>
      </c>
      <c r="S44" s="136">
        <f>(ROUND((E52/(AVERAGE(E48,G48))*100),2))</f>
        <v>191.48</v>
      </c>
      <c r="U44" s="136">
        <f>(ROUND((G52/(AVERAGE(G48,I48))*100),2))</f>
        <v>280.52</v>
      </c>
      <c r="W44" s="136">
        <f>(ROUND((I52/(AVERAGE(I48,K48))*100),2))</f>
        <v>272.38</v>
      </c>
      <c r="Y44" s="136">
        <f>(ROUND((K52/(AVERAGE(K48,M48))*100),2))</f>
        <v>270.56</v>
      </c>
      <c r="AA44" s="136">
        <f>ROUND(AVERAGE(Q44:Y44),2)</f>
        <v>245.9</v>
      </c>
    </row>
    <row r="45" spans="1:28">
      <c r="C45" s="130"/>
      <c r="E45" s="130"/>
      <c r="G45" s="130"/>
      <c r="I45" s="130"/>
      <c r="O45" s="124" t="s">
        <v>28</v>
      </c>
      <c r="Q45" s="136">
        <f>ROUND(((+C26/C52)*100),2)</f>
        <v>3.5</v>
      </c>
      <c r="S45" s="136">
        <f>ROUND(((+E26/E52)*100),2)</f>
        <v>3.62</v>
      </c>
      <c r="U45" s="136">
        <f>ROUND(((+G26/G52)*100),2)</f>
        <v>2.5099999999999998</v>
      </c>
      <c r="W45" s="136">
        <f>ROUND(((+I26/I52)*100),2)</f>
        <v>2.65</v>
      </c>
      <c r="Y45" s="136">
        <f>ROUND(((+K26/K52)*100),2)</f>
        <v>2.75</v>
      </c>
      <c r="AA45" s="136">
        <f>ROUND(AVERAGE(Q45:Y45),2)</f>
        <v>3.01</v>
      </c>
    </row>
    <row r="46" spans="1:28">
      <c r="A46" s="124" t="s">
        <v>59</v>
      </c>
      <c r="C46" s="130"/>
      <c r="E46" s="130"/>
      <c r="G46" s="130"/>
      <c r="I46" s="130"/>
      <c r="K46" s="131"/>
      <c r="L46" s="131"/>
      <c r="M46" s="131"/>
      <c r="O46" s="124" t="s">
        <v>29</v>
      </c>
      <c r="P46" s="132"/>
      <c r="Q46" s="136">
        <f>ROUND(((+C38/C34)*100),2)</f>
        <v>60.31</v>
      </c>
      <c r="S46" s="136">
        <f>ROUND(((+E38/E34)*100),2)</f>
        <v>60.75</v>
      </c>
      <c r="U46" s="136">
        <f>ROUND(((+G38/G34)*100),2)</f>
        <v>61.39</v>
      </c>
      <c r="W46" s="136">
        <f>ROUND(((+I38/I34)*100),2)</f>
        <v>41.05</v>
      </c>
      <c r="Y46" s="136">
        <f>ROUND(((+K38/K34)*100),2)</f>
        <v>66.62</v>
      </c>
      <c r="AA46" s="136">
        <f>ROUND(AVERAGE(Q46:Y46),2)</f>
        <v>58.02</v>
      </c>
    </row>
    <row r="47" spans="1:28">
      <c r="C47" s="130"/>
      <c r="E47" s="130"/>
      <c r="G47" s="130"/>
      <c r="I47" s="130"/>
      <c r="K47" s="131"/>
      <c r="L47" s="131"/>
      <c r="M47" s="131"/>
      <c r="Q47" s="136"/>
      <c r="S47" s="136"/>
      <c r="U47" s="136"/>
      <c r="W47" s="136"/>
      <c r="Y47" s="136"/>
      <c r="AA47" s="136"/>
    </row>
    <row r="48" spans="1:28">
      <c r="A48" s="124" t="s">
        <v>7</v>
      </c>
      <c r="B48" s="124" t="s">
        <v>50</v>
      </c>
      <c r="C48" s="130">
        <f>C16/C15</f>
        <v>17.039679860116944</v>
      </c>
      <c r="E48" s="130">
        <f>E16/E15</f>
        <v>19.22571868068955</v>
      </c>
      <c r="G48" s="130">
        <f>G16/G15</f>
        <v>17.369048580350764</v>
      </c>
      <c r="I48" s="130">
        <f>I16/I15</f>
        <v>16.479060474130709</v>
      </c>
      <c r="K48" s="130">
        <f>K16/K15</f>
        <v>14.287282725985303</v>
      </c>
      <c r="M48" s="130">
        <f>M16/M15</f>
        <v>13.551404284685999</v>
      </c>
      <c r="O48" s="132" t="s">
        <v>41</v>
      </c>
      <c r="P48" s="132"/>
      <c r="Q48" s="136">
        <f>ROUND(((C34/AVERAGE(C16,E16))*100),2)</f>
        <v>11.16</v>
      </c>
      <c r="R48" s="124" t="s">
        <v>18</v>
      </c>
      <c r="S48" s="136">
        <f>ROUND(((E34/AVERAGE(E16,G16))*100),2)</f>
        <v>11.42</v>
      </c>
      <c r="T48" s="124" t="s">
        <v>18</v>
      </c>
      <c r="U48" s="136">
        <f>ROUND(((G34/AVERAGE(G16,I16))*100),2)</f>
        <v>11.41</v>
      </c>
      <c r="V48" s="124" t="s">
        <v>18</v>
      </c>
      <c r="W48" s="136">
        <f>ROUND(((I34/AVERAGE(I16,K16))*100),2)</f>
        <v>17.579999999999998</v>
      </c>
      <c r="X48" s="124" t="s">
        <v>18</v>
      </c>
      <c r="Y48" s="136">
        <f>ROUND(((K34/AVERAGE(K16,M16))*100),2)</f>
        <v>10.99</v>
      </c>
      <c r="Z48" s="124" t="s">
        <v>18</v>
      </c>
      <c r="AA48" s="136">
        <f>ROUND(AVERAGE(Q48:Y48),2)</f>
        <v>12.51</v>
      </c>
      <c r="AB48" s="124" t="s">
        <v>18</v>
      </c>
    </row>
    <row r="49" spans="1:28">
      <c r="C49" s="130"/>
      <c r="E49" s="130"/>
      <c r="G49" s="130"/>
      <c r="I49" s="130"/>
      <c r="K49" s="130"/>
      <c r="M49" s="130"/>
      <c r="Q49" s="136"/>
      <c r="S49" s="136"/>
      <c r="U49" s="136"/>
      <c r="W49" s="136"/>
      <c r="Y49" s="136"/>
      <c r="AA49" s="137"/>
    </row>
    <row r="50" spans="1:28">
      <c r="A50" s="124" t="s">
        <v>13</v>
      </c>
      <c r="B50" s="124" t="s">
        <v>50</v>
      </c>
      <c r="C50" s="130">
        <f>SUM(C12:C13,C16:C17)</f>
        <v>3865866000</v>
      </c>
      <c r="E50" s="130">
        <f>SUM(E12:E13,E16:E17)</f>
        <v>4131394000</v>
      </c>
      <c r="G50" s="130">
        <f>SUM(G12:G13,G16:G17)</f>
        <v>3110313000</v>
      </c>
      <c r="I50" s="130">
        <f>SUM(I12:I13,I16:I17)</f>
        <v>2723142000</v>
      </c>
      <c r="K50" s="130">
        <f>SUM(K12:K13,K16:K17)</f>
        <v>2399098000</v>
      </c>
      <c r="M50" s="130">
        <f>SUM(M12:M13,M16:M17)</f>
        <v>2291593000</v>
      </c>
      <c r="O50" s="132" t="s">
        <v>142</v>
      </c>
      <c r="Q50" s="136">
        <f>ROUND((C54/C62),2)</f>
        <v>6.26</v>
      </c>
      <c r="R50" s="137" t="s">
        <v>44</v>
      </c>
      <c r="S50" s="136">
        <f>ROUND((E54/E62),2)</f>
        <v>6.44</v>
      </c>
      <c r="T50" s="137" t="s">
        <v>44</v>
      </c>
      <c r="U50" s="136">
        <f>ROUND((G54/G62),2)</f>
        <v>5.85</v>
      </c>
      <c r="V50" s="137" t="s">
        <v>44</v>
      </c>
      <c r="W50" s="136">
        <f>ROUND((I54/I62),2)</f>
        <v>4.67</v>
      </c>
      <c r="X50" s="137" t="s">
        <v>44</v>
      </c>
      <c r="Y50" s="136">
        <f>ROUND((K54/K62),2)</f>
        <v>5.15</v>
      </c>
      <c r="Z50" s="137" t="s">
        <v>44</v>
      </c>
      <c r="AA50" s="136">
        <f>ROUND(AVERAGE(Q50:Y50),2)</f>
        <v>5.67</v>
      </c>
      <c r="AB50" s="124" t="s">
        <v>44</v>
      </c>
    </row>
    <row r="51" spans="1:28">
      <c r="C51" s="130"/>
      <c r="E51" s="130"/>
      <c r="G51" s="130"/>
      <c r="I51" s="130"/>
      <c r="K51" s="130"/>
      <c r="M51" s="130"/>
      <c r="O51" s="132"/>
      <c r="Q51" s="136"/>
      <c r="S51" s="136"/>
      <c r="U51" s="136"/>
      <c r="W51" s="136"/>
      <c r="Y51" s="136"/>
      <c r="AA51" s="136"/>
    </row>
    <row r="52" spans="1:28">
      <c r="A52" s="124" t="s">
        <v>23</v>
      </c>
      <c r="B52" s="124" t="s">
        <v>50</v>
      </c>
      <c r="C52" s="130">
        <f>AVERAGE(C22:C23)</f>
        <v>38.909999999999997</v>
      </c>
      <c r="E52" s="130">
        <f>AVERAGE(E22:E23)</f>
        <v>35.034999999999997</v>
      </c>
      <c r="G52" s="130">
        <f>AVERAGE(G22:G23)</f>
        <v>47.475000000000001</v>
      </c>
      <c r="I52" s="130">
        <f>AVERAGE(I22:I23)</f>
        <v>41.9</v>
      </c>
      <c r="K52" s="130">
        <f>AVERAGE(K22:K23)</f>
        <v>37.659999999999997</v>
      </c>
      <c r="M52" s="130">
        <f>AVERAGE(M22:M23)</f>
        <v>33.424999999999997</v>
      </c>
      <c r="O52" s="132" t="s">
        <v>57</v>
      </c>
      <c r="Q52" s="136">
        <f>ROUND(((C60/C54)*100),2)</f>
        <v>14.51</v>
      </c>
      <c r="R52" s="137" t="s">
        <v>18</v>
      </c>
      <c r="S52" s="136">
        <f>ROUND(((E60/E54)*100),2)</f>
        <v>7.7</v>
      </c>
      <c r="T52" s="137" t="s">
        <v>18</v>
      </c>
      <c r="U52" s="136">
        <f>ROUND(((G60/G54)*100),2)</f>
        <v>9.56</v>
      </c>
      <c r="V52" s="137" t="s">
        <v>18</v>
      </c>
      <c r="W52" s="136">
        <f>ROUND(((I60/I54)*100),2)</f>
        <v>33.5</v>
      </c>
      <c r="X52" s="137" t="s">
        <v>18</v>
      </c>
      <c r="Y52" s="136">
        <f>ROUND(((K60/K54)*100),2)</f>
        <v>18.2</v>
      </c>
      <c r="Z52" s="137" t="s">
        <v>18</v>
      </c>
      <c r="AA52" s="136">
        <f>ROUND(AVERAGE(Q52:Y52),2)</f>
        <v>16.690000000000001</v>
      </c>
      <c r="AB52" s="124" t="s">
        <v>18</v>
      </c>
    </row>
    <row r="53" spans="1:28">
      <c r="C53" s="130"/>
      <c r="E53" s="130"/>
      <c r="G53" s="130"/>
      <c r="I53" s="130"/>
      <c r="K53" s="130"/>
      <c r="M53" s="130"/>
      <c r="O53" s="143"/>
      <c r="Q53" s="136"/>
      <c r="S53" s="136"/>
      <c r="U53" s="136"/>
      <c r="W53" s="136"/>
      <c r="Y53" s="136"/>
    </row>
    <row r="54" spans="1:28">
      <c r="A54" s="124" t="s">
        <v>53</v>
      </c>
      <c r="C54" s="214">
        <f>+C19+C12</f>
        <v>2612304000</v>
      </c>
      <c r="E54" s="214">
        <f>+E19+E12</f>
        <v>2412052000</v>
      </c>
      <c r="G54" s="214">
        <f>+G19+G12</f>
        <v>1584046000</v>
      </c>
      <c r="I54" s="214">
        <f>+I19+I12</f>
        <v>1456114000</v>
      </c>
      <c r="K54" s="214">
        <f>+K19+K12</f>
        <v>1428455000</v>
      </c>
      <c r="M54" s="214">
        <f>+M19+M12</f>
        <v>1246702000</v>
      </c>
      <c r="O54" s="143" t="s">
        <v>56</v>
      </c>
      <c r="Q54" s="136">
        <f>Q33</f>
        <v>61.56</v>
      </c>
      <c r="R54" s="137" t="s">
        <v>18</v>
      </c>
      <c r="S54" s="136">
        <f>S33</f>
        <v>56.66</v>
      </c>
      <c r="T54" s="137" t="s">
        <v>18</v>
      </c>
      <c r="U54" s="136">
        <f>U33</f>
        <v>50.52</v>
      </c>
      <c r="V54" s="137" t="s">
        <v>18</v>
      </c>
      <c r="W54" s="136">
        <f>W33</f>
        <v>50.65</v>
      </c>
      <c r="X54" s="137" t="s">
        <v>18</v>
      </c>
      <c r="Y54" s="136">
        <f>Y33</f>
        <v>53.6</v>
      </c>
      <c r="Z54" s="137" t="s">
        <v>18</v>
      </c>
      <c r="AA54" s="136">
        <f>ROUND(AVERAGE(Q54:Y54),2)</f>
        <v>54.6</v>
      </c>
      <c r="AB54" s="137" t="s">
        <v>18</v>
      </c>
    </row>
    <row r="55" spans="1:28">
      <c r="C55" s="130"/>
      <c r="E55" s="130"/>
      <c r="G55" s="130"/>
      <c r="I55" s="130"/>
      <c r="K55" s="130"/>
      <c r="M55" s="130"/>
    </row>
    <row r="56" spans="1:28">
      <c r="A56" s="124" t="s">
        <v>31</v>
      </c>
      <c r="B56" s="124" t="s">
        <v>50</v>
      </c>
      <c r="C56" s="130">
        <f>SUM(C50,C19)</f>
        <v>4243166000</v>
      </c>
      <c r="E56" s="130">
        <f>SUM(E50,E19)</f>
        <v>4256744000</v>
      </c>
      <c r="G56" s="130">
        <f>SUM(G50,G19)</f>
        <v>3135763000</v>
      </c>
      <c r="I56" s="130">
        <f>SUM(I50,I19)</f>
        <v>2875092000</v>
      </c>
      <c r="K56" s="130">
        <f>SUM(K50,K19)</f>
        <v>2665098000</v>
      </c>
      <c r="M56" s="130">
        <f>SUM(M50,M19)</f>
        <v>2413293000</v>
      </c>
    </row>
    <row r="57" spans="1:28">
      <c r="C57" s="130"/>
      <c r="E57" s="130"/>
      <c r="G57" s="130"/>
      <c r="I57" s="130"/>
      <c r="K57" s="130"/>
      <c r="M57" s="130"/>
    </row>
    <row r="58" spans="1:28">
      <c r="A58" s="124" t="s">
        <v>51</v>
      </c>
      <c r="B58" s="124" t="s">
        <v>50</v>
      </c>
      <c r="C58" s="130">
        <f>SUM(C13,C17)</f>
        <v>0</v>
      </c>
      <c r="E58" s="130">
        <f>SUM(E13,E17)</f>
        <v>0</v>
      </c>
      <c r="G58" s="130">
        <f>SUM(G13,G17)</f>
        <v>0</v>
      </c>
      <c r="I58" s="130">
        <f>SUM(I13,I17)</f>
        <v>0</v>
      </c>
      <c r="K58" s="130">
        <f>SUM(K13,K17)</f>
        <v>0</v>
      </c>
      <c r="M58" s="130">
        <f>SUM(M13,M17)</f>
        <v>0</v>
      </c>
    </row>
    <row r="59" spans="1:28">
      <c r="C59" s="130"/>
      <c r="E59" s="130"/>
      <c r="G59" s="130"/>
      <c r="I59" s="130"/>
      <c r="K59" s="130"/>
      <c r="M59" s="130"/>
    </row>
    <row r="60" spans="1:28">
      <c r="A60" s="126" t="s">
        <v>1466</v>
      </c>
      <c r="B60" s="124" t="s">
        <v>50</v>
      </c>
      <c r="C60" s="130">
        <f>ROUND(C41+C42-C28,3)</f>
        <v>378955000</v>
      </c>
      <c r="E60" s="130">
        <f>ROUND(E41+E42-E28,3)</f>
        <v>185652000</v>
      </c>
      <c r="G60" s="130">
        <f>ROUND(G41+G42-G28,3)</f>
        <v>151389000</v>
      </c>
      <c r="I60" s="130">
        <f>ROUND(I41+I42-I28,3)</f>
        <v>487780000</v>
      </c>
      <c r="K60" s="130">
        <f>ROUND(K41+K42-K28,3)</f>
        <v>259949000</v>
      </c>
      <c r="M60" s="130">
        <f>ROUND(M41+M42-M28,3)</f>
        <v>9921000</v>
      </c>
    </row>
    <row r="61" spans="1:28">
      <c r="A61" s="126"/>
      <c r="C61" s="130"/>
      <c r="E61" s="130"/>
      <c r="G61" s="130"/>
      <c r="I61" s="130"/>
      <c r="K61" s="130"/>
      <c r="M61" s="130"/>
    </row>
    <row r="62" spans="1:28">
      <c r="A62" s="124" t="s">
        <v>1467</v>
      </c>
      <c r="B62" s="124" t="s">
        <v>50</v>
      </c>
      <c r="C62" s="130">
        <f>C40+C44+C43+C30</f>
        <v>417151000</v>
      </c>
      <c r="E62" s="130">
        <f>E40+E44+E43+E30</f>
        <v>374466000</v>
      </c>
      <c r="G62" s="130">
        <f>G40+G44+G43+G30</f>
        <v>270566000</v>
      </c>
      <c r="I62" s="130">
        <f>I40+I44+I43+I30</f>
        <v>311638000</v>
      </c>
      <c r="K62" s="130">
        <f>K40+K44+K43+K30</f>
        <v>277135000</v>
      </c>
      <c r="M62" s="130">
        <f>M40+M44+M43+M30</f>
        <v>258994000</v>
      </c>
    </row>
    <row r="63" spans="1:28">
      <c r="E63" s="131"/>
      <c r="F63" s="131"/>
      <c r="G63" s="131"/>
      <c r="H63" s="131"/>
      <c r="I63" s="131"/>
      <c r="J63" s="131"/>
      <c r="K63" s="131"/>
      <c r="L63" s="131"/>
      <c r="M63" s="131"/>
    </row>
    <row r="64" spans="1:28">
      <c r="E64" s="131"/>
      <c r="F64" s="131"/>
      <c r="G64" s="131"/>
      <c r="H64" s="131"/>
      <c r="I64" s="131"/>
      <c r="J64" s="131"/>
      <c r="K64" s="131"/>
      <c r="L64" s="131"/>
      <c r="M64" s="131"/>
    </row>
    <row r="65" spans="5:13">
      <c r="I65" s="130"/>
      <c r="K65" s="130"/>
    </row>
    <row r="71" spans="5:13">
      <c r="E71" s="131"/>
      <c r="F71" s="131"/>
      <c r="G71" s="131"/>
      <c r="H71" s="131"/>
      <c r="I71" s="131"/>
      <c r="J71" s="131"/>
      <c r="K71" s="131"/>
      <c r="L71" s="131"/>
      <c r="M71" s="131"/>
    </row>
    <row r="81" spans="5:221">
      <c r="HI81" s="144"/>
      <c r="HJ81" s="144"/>
      <c r="HM81" s="124" t="s">
        <v>48</v>
      </c>
    </row>
    <row r="94" spans="5:221">
      <c r="E94" s="131"/>
      <c r="F94" s="131"/>
      <c r="G94" s="131"/>
      <c r="H94" s="131"/>
      <c r="I94" s="131"/>
      <c r="J94" s="131"/>
      <c r="K94" s="131"/>
      <c r="L94" s="131"/>
      <c r="M94" s="131"/>
    </row>
    <row r="95" spans="5:221">
      <c r="E95" s="131"/>
      <c r="F95" s="131"/>
      <c r="G95" s="131"/>
      <c r="H95" s="131"/>
      <c r="I95" s="131"/>
      <c r="J95" s="131"/>
      <c r="K95" s="131"/>
      <c r="L95" s="131"/>
      <c r="M95" s="131"/>
    </row>
    <row r="96" spans="5:221">
      <c r="E96" s="131"/>
      <c r="F96" s="131"/>
      <c r="G96" s="131"/>
      <c r="H96" s="131"/>
      <c r="I96" s="131"/>
      <c r="J96" s="131"/>
      <c r="K96" s="131"/>
      <c r="L96" s="131"/>
      <c r="M96" s="131"/>
    </row>
    <row r="97" spans="5:13">
      <c r="E97" s="131"/>
      <c r="F97" s="131"/>
      <c r="G97" s="131"/>
      <c r="H97" s="131"/>
      <c r="I97" s="131"/>
      <c r="J97" s="131"/>
      <c r="K97" s="131"/>
      <c r="L97" s="131"/>
      <c r="M97" s="131"/>
    </row>
    <row r="98" spans="5:13">
      <c r="E98" s="131"/>
      <c r="F98" s="131"/>
      <c r="G98" s="131"/>
      <c r="H98" s="131"/>
      <c r="I98" s="131"/>
      <c r="J98" s="131"/>
      <c r="K98" s="131"/>
      <c r="L98" s="131"/>
      <c r="M98" s="131"/>
    </row>
    <row r="99" spans="5:13">
      <c r="E99" s="131"/>
      <c r="F99" s="131"/>
      <c r="G99" s="131"/>
      <c r="H99" s="131"/>
      <c r="I99" s="131"/>
      <c r="J99" s="131"/>
      <c r="K99" s="131"/>
      <c r="L99" s="131"/>
      <c r="M99" s="131"/>
    </row>
    <row r="100" spans="5:13">
      <c r="E100" s="131"/>
      <c r="F100" s="131"/>
      <c r="G100" s="131"/>
      <c r="H100" s="131"/>
      <c r="I100" s="131"/>
      <c r="J100" s="131"/>
      <c r="K100" s="131"/>
      <c r="L100" s="131"/>
      <c r="M100" s="131"/>
    </row>
    <row r="101" spans="5:13">
      <c r="E101" s="131"/>
      <c r="F101" s="131"/>
      <c r="G101" s="131"/>
      <c r="H101" s="131"/>
      <c r="I101" s="131"/>
      <c r="J101" s="131"/>
      <c r="K101" s="131"/>
      <c r="L101" s="131"/>
      <c r="M101" s="131"/>
    </row>
    <row r="102" spans="5:13">
      <c r="E102" s="131"/>
      <c r="F102" s="131"/>
      <c r="G102" s="131"/>
      <c r="H102" s="131"/>
      <c r="I102" s="131"/>
      <c r="J102" s="131"/>
      <c r="K102" s="131"/>
      <c r="L102" s="131"/>
      <c r="M102" s="131"/>
    </row>
    <row r="103" spans="5:13">
      <c r="E103" s="131"/>
      <c r="F103" s="131"/>
      <c r="G103" s="131"/>
      <c r="H103" s="131"/>
      <c r="I103" s="131"/>
      <c r="J103" s="131"/>
      <c r="K103" s="131"/>
      <c r="L103" s="131"/>
      <c r="M103" s="131"/>
    </row>
    <row r="104" spans="5:13">
      <c r="E104" s="131"/>
      <c r="F104" s="131"/>
      <c r="G104" s="131"/>
      <c r="H104" s="131"/>
      <c r="I104" s="131"/>
      <c r="J104" s="131"/>
      <c r="K104" s="131"/>
      <c r="L104" s="131"/>
      <c r="M104" s="131"/>
    </row>
    <row r="105" spans="5:13">
      <c r="E105" s="131"/>
      <c r="F105" s="131"/>
      <c r="G105" s="131"/>
      <c r="H105" s="131"/>
      <c r="I105" s="131"/>
      <c r="J105" s="131"/>
      <c r="K105" s="131"/>
      <c r="L105" s="131"/>
      <c r="M105" s="131"/>
    </row>
    <row r="106" spans="5:13">
      <c r="E106" s="131"/>
      <c r="F106" s="131"/>
      <c r="G106" s="131"/>
      <c r="H106" s="131"/>
      <c r="I106" s="131"/>
      <c r="J106" s="131"/>
      <c r="K106" s="131"/>
      <c r="L106" s="131"/>
      <c r="M106" s="131"/>
    </row>
    <row r="107" spans="5:13">
      <c r="E107" s="131"/>
      <c r="F107" s="131"/>
      <c r="G107" s="131"/>
      <c r="H107" s="131"/>
      <c r="I107" s="131"/>
      <c r="J107" s="131"/>
      <c r="K107" s="131"/>
      <c r="L107" s="131"/>
      <c r="M107" s="131"/>
    </row>
    <row r="108" spans="5:13">
      <c r="E108" s="131"/>
      <c r="F108" s="131"/>
      <c r="G108" s="131"/>
      <c r="H108" s="131"/>
      <c r="I108" s="131"/>
      <c r="J108" s="131"/>
      <c r="K108" s="131"/>
      <c r="L108" s="131"/>
      <c r="M108" s="131"/>
    </row>
    <row r="109" spans="5:13">
      <c r="E109" s="131"/>
      <c r="F109" s="131"/>
      <c r="G109" s="131"/>
      <c r="H109" s="131"/>
      <c r="I109" s="131"/>
      <c r="J109" s="131"/>
      <c r="K109" s="131"/>
      <c r="L109" s="131"/>
      <c r="M109" s="131"/>
    </row>
    <row r="110" spans="5:13">
      <c r="E110" s="131"/>
      <c r="F110" s="131"/>
      <c r="G110" s="131"/>
      <c r="H110" s="131"/>
      <c r="I110" s="131"/>
      <c r="J110" s="131"/>
      <c r="K110" s="131"/>
      <c r="L110" s="131"/>
      <c r="M110" s="131"/>
    </row>
    <row r="111" spans="5:13">
      <c r="E111" s="131"/>
      <c r="F111" s="131"/>
      <c r="G111" s="131"/>
      <c r="H111" s="131"/>
      <c r="I111" s="131"/>
      <c r="J111" s="131"/>
      <c r="K111" s="131"/>
      <c r="L111" s="131"/>
      <c r="M111" s="131"/>
    </row>
    <row r="112" spans="5:13">
      <c r="E112" s="131"/>
      <c r="F112" s="131"/>
      <c r="G112" s="131"/>
      <c r="H112" s="131"/>
      <c r="I112" s="131"/>
      <c r="J112" s="131"/>
      <c r="K112" s="131"/>
      <c r="L112" s="131"/>
      <c r="M112" s="131"/>
    </row>
    <row r="113" spans="5:13">
      <c r="E113" s="131"/>
      <c r="F113" s="131"/>
      <c r="G113" s="131"/>
      <c r="H113" s="131"/>
      <c r="I113" s="131"/>
      <c r="J113" s="131"/>
      <c r="K113" s="131"/>
      <c r="L113" s="131"/>
      <c r="M113" s="131"/>
    </row>
    <row r="114" spans="5:13">
      <c r="E114" s="131"/>
      <c r="F114" s="131"/>
      <c r="G114" s="131"/>
      <c r="H114" s="131"/>
      <c r="I114" s="131"/>
      <c r="J114" s="131"/>
      <c r="K114" s="131"/>
      <c r="L114" s="131"/>
      <c r="M114" s="131"/>
    </row>
    <row r="115" spans="5:13">
      <c r="E115" s="131"/>
      <c r="F115" s="131"/>
      <c r="G115" s="131"/>
      <c r="H115" s="131"/>
      <c r="I115" s="131"/>
      <c r="J115" s="131"/>
      <c r="K115" s="131"/>
      <c r="L115" s="131"/>
      <c r="M115" s="131"/>
    </row>
    <row r="116" spans="5:13">
      <c r="E116" s="131"/>
      <c r="F116" s="131"/>
      <c r="G116" s="131"/>
      <c r="H116" s="131"/>
      <c r="I116" s="131"/>
      <c r="J116" s="131"/>
      <c r="K116" s="131"/>
      <c r="L116" s="131"/>
      <c r="M116" s="131"/>
    </row>
    <row r="117" spans="5:13">
      <c r="E117" s="131"/>
      <c r="F117" s="131"/>
      <c r="G117" s="131"/>
      <c r="H117" s="131"/>
      <c r="I117" s="131"/>
      <c r="J117" s="131"/>
      <c r="K117" s="131"/>
      <c r="L117" s="131"/>
      <c r="M117" s="131"/>
    </row>
    <row r="118" spans="5:13">
      <c r="E118" s="131"/>
      <c r="F118" s="131"/>
      <c r="G118" s="131"/>
      <c r="H118" s="131"/>
      <c r="I118" s="131"/>
      <c r="J118" s="131"/>
      <c r="K118" s="131"/>
      <c r="L118" s="131"/>
      <c r="M118" s="131"/>
    </row>
    <row r="119" spans="5:13">
      <c r="E119" s="131"/>
      <c r="F119" s="131"/>
      <c r="G119" s="131"/>
      <c r="H119" s="131"/>
      <c r="I119" s="131"/>
      <c r="J119" s="131"/>
      <c r="K119" s="131"/>
      <c r="L119" s="131"/>
      <c r="M119" s="131"/>
    </row>
    <row r="120" spans="5:13">
      <c r="E120" s="131"/>
      <c r="F120" s="131"/>
      <c r="G120" s="131"/>
      <c r="H120" s="131"/>
      <c r="I120" s="131"/>
      <c r="J120" s="131"/>
      <c r="K120" s="131"/>
      <c r="L120" s="131"/>
      <c r="M120" s="131"/>
    </row>
    <row r="121" spans="5:13">
      <c r="E121" s="131"/>
      <c r="F121" s="131"/>
      <c r="G121" s="131"/>
      <c r="H121" s="131"/>
      <c r="I121" s="131"/>
      <c r="J121" s="131"/>
      <c r="K121" s="131"/>
      <c r="L121" s="131"/>
      <c r="M121" s="131"/>
    </row>
    <row r="122" spans="5:13">
      <c r="E122" s="131"/>
      <c r="F122" s="131"/>
      <c r="G122" s="131"/>
      <c r="H122" s="131"/>
      <c r="I122" s="131"/>
      <c r="J122" s="131"/>
      <c r="K122" s="131"/>
      <c r="L122" s="131"/>
      <c r="M122" s="131"/>
    </row>
    <row r="123" spans="5:13">
      <c r="E123" s="131"/>
      <c r="F123" s="131"/>
      <c r="G123" s="131"/>
      <c r="H123" s="131"/>
      <c r="I123" s="131"/>
      <c r="J123" s="131"/>
      <c r="K123" s="131"/>
      <c r="L123" s="131"/>
      <c r="M123" s="131"/>
    </row>
    <row r="124" spans="5:13">
      <c r="E124" s="131"/>
      <c r="F124" s="131"/>
      <c r="G124" s="131"/>
      <c r="H124" s="131"/>
      <c r="I124" s="131"/>
      <c r="J124" s="131"/>
      <c r="K124" s="131"/>
      <c r="L124" s="131"/>
      <c r="M124" s="131"/>
    </row>
    <row r="125" spans="5:13">
      <c r="E125" s="131"/>
      <c r="F125" s="131"/>
      <c r="G125" s="131"/>
      <c r="H125" s="131"/>
      <c r="I125" s="131"/>
      <c r="J125" s="131"/>
      <c r="K125" s="131"/>
      <c r="L125" s="131"/>
      <c r="M125" s="131"/>
    </row>
    <row r="126" spans="5:13">
      <c r="E126" s="131"/>
      <c r="F126" s="131"/>
      <c r="G126" s="131"/>
      <c r="H126" s="131"/>
      <c r="I126" s="131"/>
      <c r="J126" s="131"/>
      <c r="K126" s="131"/>
      <c r="L126" s="131"/>
      <c r="M126" s="131"/>
    </row>
    <row r="127" spans="5:13">
      <c r="E127" s="131"/>
      <c r="F127" s="131"/>
      <c r="G127" s="131"/>
      <c r="H127" s="131"/>
      <c r="I127" s="131"/>
      <c r="J127" s="131"/>
      <c r="K127" s="131"/>
      <c r="L127" s="131"/>
      <c r="M127" s="131"/>
    </row>
    <row r="128" spans="5:13">
      <c r="E128" s="131"/>
      <c r="F128" s="131"/>
      <c r="G128" s="131"/>
      <c r="H128" s="131"/>
      <c r="I128" s="131"/>
      <c r="J128" s="131"/>
      <c r="K128" s="131"/>
      <c r="L128" s="131"/>
      <c r="M128" s="131"/>
    </row>
    <row r="129" spans="5:13">
      <c r="E129" s="131"/>
      <c r="F129" s="131"/>
      <c r="G129" s="131"/>
      <c r="H129" s="131"/>
      <c r="I129" s="131"/>
      <c r="J129" s="131"/>
      <c r="K129" s="131"/>
      <c r="L129" s="131"/>
      <c r="M129" s="131"/>
    </row>
    <row r="130" spans="5:13">
      <c r="E130" s="131"/>
      <c r="F130" s="131"/>
      <c r="G130" s="131"/>
      <c r="H130" s="131"/>
      <c r="I130" s="131"/>
      <c r="J130" s="131"/>
      <c r="K130" s="131"/>
      <c r="L130" s="131"/>
      <c r="M130" s="131"/>
    </row>
    <row r="131" spans="5:13">
      <c r="E131" s="131"/>
      <c r="F131" s="131"/>
      <c r="G131" s="131"/>
      <c r="H131" s="131"/>
      <c r="I131" s="131"/>
      <c r="J131" s="131"/>
      <c r="K131" s="131"/>
      <c r="L131" s="131"/>
      <c r="M131" s="131"/>
    </row>
    <row r="132" spans="5:13">
      <c r="E132" s="131"/>
      <c r="F132" s="131"/>
      <c r="G132" s="131"/>
      <c r="H132" s="131"/>
      <c r="I132" s="131"/>
      <c r="J132" s="131"/>
      <c r="K132" s="131"/>
      <c r="L132" s="131"/>
      <c r="M132" s="131"/>
    </row>
    <row r="133" spans="5:13">
      <c r="E133" s="131"/>
      <c r="F133" s="131"/>
      <c r="G133" s="131"/>
      <c r="H133" s="131"/>
      <c r="I133" s="131"/>
      <c r="J133" s="131"/>
      <c r="K133" s="131"/>
      <c r="L133" s="131"/>
      <c r="M133" s="131"/>
    </row>
    <row r="134" spans="5:13">
      <c r="E134" s="131"/>
      <c r="F134" s="131"/>
      <c r="G134" s="131"/>
      <c r="H134" s="131"/>
      <c r="I134" s="131"/>
      <c r="J134" s="131"/>
      <c r="K134" s="131"/>
      <c r="L134" s="131"/>
      <c r="M134" s="131"/>
    </row>
    <row r="135" spans="5:13">
      <c r="E135" s="131"/>
      <c r="F135" s="131"/>
      <c r="G135" s="131"/>
      <c r="H135" s="131"/>
      <c r="I135" s="131"/>
      <c r="J135" s="131"/>
      <c r="K135" s="131"/>
      <c r="L135" s="131"/>
      <c r="M135" s="131"/>
    </row>
    <row r="136" spans="5:13">
      <c r="E136" s="131"/>
      <c r="F136" s="131"/>
      <c r="G136" s="131"/>
      <c r="H136" s="131"/>
      <c r="I136" s="131"/>
      <c r="J136" s="131"/>
      <c r="K136" s="131"/>
      <c r="L136" s="131"/>
      <c r="M136" s="131"/>
    </row>
    <row r="137" spans="5:13">
      <c r="E137" s="131"/>
      <c r="F137" s="131"/>
      <c r="G137" s="131"/>
      <c r="H137" s="131"/>
      <c r="I137" s="131"/>
      <c r="J137" s="131"/>
      <c r="K137" s="131"/>
      <c r="L137" s="131"/>
      <c r="M137" s="131"/>
    </row>
    <row r="138" spans="5:13">
      <c r="E138" s="131"/>
      <c r="F138" s="131"/>
      <c r="G138" s="131"/>
      <c r="H138" s="131"/>
      <c r="I138" s="131"/>
      <c r="J138" s="131"/>
      <c r="K138" s="131"/>
      <c r="L138" s="131"/>
      <c r="M138" s="131"/>
    </row>
    <row r="139" spans="5:13">
      <c r="E139" s="131"/>
      <c r="F139" s="131"/>
      <c r="G139" s="131"/>
      <c r="H139" s="131"/>
      <c r="I139" s="131"/>
      <c r="J139" s="131"/>
      <c r="K139" s="131"/>
      <c r="L139" s="131"/>
      <c r="M139" s="131"/>
    </row>
    <row r="140" spans="5:13">
      <c r="E140" s="131"/>
      <c r="F140" s="131"/>
      <c r="G140" s="131"/>
      <c r="H140" s="131"/>
      <c r="I140" s="131"/>
      <c r="J140" s="131"/>
      <c r="K140" s="131"/>
      <c r="L140" s="131"/>
      <c r="M140" s="131"/>
    </row>
    <row r="141" spans="5:13">
      <c r="E141" s="131"/>
      <c r="F141" s="131"/>
      <c r="G141" s="131"/>
      <c r="H141" s="131"/>
      <c r="I141" s="131"/>
      <c r="J141" s="131"/>
      <c r="K141" s="131"/>
      <c r="L141" s="131"/>
      <c r="M141" s="131"/>
    </row>
    <row r="142" spans="5:13">
      <c r="E142" s="131"/>
      <c r="F142" s="131"/>
      <c r="G142" s="131"/>
      <c r="H142" s="131"/>
      <c r="I142" s="131"/>
      <c r="J142" s="131"/>
      <c r="K142" s="131"/>
      <c r="L142" s="131"/>
      <c r="M142" s="131"/>
    </row>
    <row r="143" spans="5:13">
      <c r="E143" s="131"/>
      <c r="F143" s="131"/>
      <c r="G143" s="131"/>
      <c r="H143" s="131"/>
      <c r="I143" s="131"/>
      <c r="J143" s="131"/>
      <c r="K143" s="131"/>
      <c r="L143" s="131"/>
      <c r="M143" s="131"/>
    </row>
    <row r="144" spans="5:13">
      <c r="E144" s="131"/>
      <c r="F144" s="131"/>
      <c r="G144" s="131"/>
      <c r="H144" s="131"/>
      <c r="I144" s="131"/>
      <c r="J144" s="131"/>
      <c r="K144" s="131"/>
      <c r="L144" s="131"/>
      <c r="M144" s="131"/>
    </row>
    <row r="145" spans="5:13">
      <c r="E145" s="131"/>
      <c r="F145" s="131"/>
      <c r="G145" s="131"/>
      <c r="H145" s="131"/>
      <c r="I145" s="131"/>
      <c r="J145" s="131"/>
      <c r="K145" s="131"/>
      <c r="L145" s="131"/>
      <c r="M145" s="131"/>
    </row>
    <row r="146" spans="5:13">
      <c r="E146" s="131"/>
      <c r="F146" s="131"/>
      <c r="G146" s="131"/>
      <c r="H146" s="131"/>
      <c r="I146" s="131"/>
      <c r="J146" s="131"/>
      <c r="K146" s="131"/>
      <c r="L146" s="131"/>
      <c r="M146" s="131"/>
    </row>
    <row r="147" spans="5:13">
      <c r="E147" s="131"/>
      <c r="F147" s="131"/>
      <c r="G147" s="131"/>
      <c r="H147" s="131"/>
      <c r="I147" s="131"/>
      <c r="J147" s="131"/>
      <c r="K147" s="131"/>
      <c r="L147" s="131"/>
      <c r="M147" s="131"/>
    </row>
    <row r="148" spans="5:13">
      <c r="E148" s="131"/>
      <c r="F148" s="131"/>
      <c r="G148" s="131"/>
      <c r="H148" s="131"/>
      <c r="I148" s="131"/>
      <c r="J148" s="131"/>
      <c r="K148" s="131"/>
      <c r="L148" s="131"/>
      <c r="M148" s="131"/>
    </row>
    <row r="149" spans="5:13">
      <c r="E149" s="131"/>
      <c r="F149" s="131"/>
      <c r="G149" s="131"/>
      <c r="H149" s="131"/>
      <c r="I149" s="131"/>
      <c r="J149" s="131"/>
      <c r="K149" s="131"/>
      <c r="L149" s="131"/>
      <c r="M149" s="131"/>
    </row>
    <row r="150" spans="5:13">
      <c r="E150" s="131"/>
      <c r="F150" s="131"/>
      <c r="G150" s="131"/>
      <c r="H150" s="131"/>
      <c r="I150" s="131"/>
      <c r="J150" s="131"/>
      <c r="K150" s="131"/>
      <c r="L150" s="131"/>
      <c r="M150" s="131"/>
    </row>
    <row r="151" spans="5:13">
      <c r="E151" s="131"/>
      <c r="F151" s="131"/>
      <c r="G151" s="131"/>
      <c r="H151" s="131"/>
      <c r="I151" s="131"/>
      <c r="J151" s="131"/>
      <c r="K151" s="131"/>
      <c r="L151" s="131"/>
      <c r="M151" s="131"/>
    </row>
    <row r="152" spans="5:13">
      <c r="E152" s="131"/>
      <c r="F152" s="131"/>
      <c r="G152" s="131"/>
      <c r="H152" s="131"/>
      <c r="I152" s="131"/>
      <c r="J152" s="131"/>
      <c r="K152" s="131"/>
      <c r="L152" s="131"/>
      <c r="M152" s="131"/>
    </row>
    <row r="153" spans="5:13">
      <c r="E153" s="131"/>
      <c r="F153" s="131"/>
      <c r="G153" s="131"/>
      <c r="H153" s="131"/>
      <c r="I153" s="131"/>
      <c r="J153" s="131"/>
      <c r="K153" s="131"/>
      <c r="L153" s="131"/>
      <c r="M153" s="131"/>
    </row>
    <row r="154" spans="5:13">
      <c r="E154" s="131"/>
      <c r="F154" s="131"/>
      <c r="G154" s="131"/>
      <c r="H154" s="131"/>
      <c r="I154" s="131"/>
      <c r="J154" s="131"/>
      <c r="K154" s="131"/>
      <c r="L154" s="131"/>
      <c r="M154" s="131"/>
    </row>
  </sheetData>
  <mergeCells count="2">
    <mergeCell ref="AA24:AB24"/>
    <mergeCell ref="AA25:AB25"/>
  </mergeCells>
  <printOptions horizontalCentered="1"/>
  <pageMargins left="0.75" right="0.75" top="1" bottom="1" header="0.5" footer="0.5"/>
  <pageSetup scale="10" orientation="landscape" horizontalDpi="300" verticalDpi="300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A1:HM134"/>
  <sheetViews>
    <sheetView workbookViewId="0">
      <selection activeCell="C13" sqref="C13"/>
    </sheetView>
  </sheetViews>
  <sheetFormatPr defaultColWidth="9" defaultRowHeight="12.75"/>
  <cols>
    <col min="1" max="1" width="36.28515625" style="124" customWidth="1"/>
    <col min="2" max="2" width="15.28515625" style="124" bestFit="1" customWidth="1"/>
    <col min="3" max="3" width="18.7109375" style="124" customWidth="1"/>
    <col min="4" max="4" width="2.7109375" style="124" customWidth="1"/>
    <col min="5" max="5" width="18.7109375" style="124" customWidth="1"/>
    <col min="6" max="6" width="2" style="124" customWidth="1"/>
    <col min="7" max="7" width="18.7109375" style="124" customWidth="1"/>
    <col min="8" max="8" width="1.85546875" style="124" customWidth="1"/>
    <col min="9" max="9" width="18.7109375" style="124" customWidth="1"/>
    <col min="10" max="10" width="1.85546875" style="124" customWidth="1"/>
    <col min="11" max="11" width="18.7109375" style="124" customWidth="1"/>
    <col min="12" max="12" width="2" style="124" customWidth="1"/>
    <col min="13" max="13" width="18.7109375" style="124" customWidth="1"/>
    <col min="14" max="14" width="9" style="124"/>
    <col min="15" max="15" width="53.28515625" style="124" bestFit="1" customWidth="1"/>
    <col min="16" max="16" width="6.7109375" style="124" customWidth="1"/>
    <col min="17" max="17" width="10.7109375" style="124" bestFit="1" customWidth="1"/>
    <col min="18" max="18" width="2.7109375" style="124" bestFit="1" customWidth="1"/>
    <col min="19" max="19" width="10.7109375" style="124" bestFit="1" customWidth="1"/>
    <col min="20" max="20" width="2.7109375" style="124" customWidth="1"/>
    <col min="21" max="21" width="10.7109375" style="124" bestFit="1" customWidth="1"/>
    <col min="22" max="22" width="2.7109375" style="124" customWidth="1"/>
    <col min="23" max="23" width="10.7109375" style="124" bestFit="1" customWidth="1"/>
    <col min="24" max="24" width="2.7109375" style="124" customWidth="1"/>
    <col min="25" max="25" width="10.7109375" style="124" bestFit="1" customWidth="1"/>
    <col min="26" max="26" width="2.7109375" style="124" customWidth="1"/>
    <col min="27" max="27" width="10.5703125" style="124" customWidth="1"/>
    <col min="28" max="28" width="2.7109375" style="124" customWidth="1"/>
    <col min="29" max="29" width="9" style="124"/>
    <col min="30" max="30" width="4.28515625" style="124" customWidth="1"/>
    <col min="31" max="31" width="3.7109375" style="124" customWidth="1"/>
    <col min="32" max="32" width="22.28515625" style="124" customWidth="1"/>
    <col min="33" max="16384" width="9" style="124"/>
  </cols>
  <sheetData>
    <row r="1" spans="1:27" ht="16.149999999999999" customHeight="1">
      <c r="A1" s="329"/>
    </row>
    <row r="2" spans="1:27" ht="16.149999999999999" customHeight="1">
      <c r="A2" s="329"/>
    </row>
    <row r="3" spans="1:27" ht="16.149999999999999" customHeight="1">
      <c r="A3" s="329"/>
    </row>
    <row r="4" spans="1:27" ht="16.149999999999999" customHeight="1" thickBot="1">
      <c r="A4" s="329"/>
      <c r="K4" s="130"/>
    </row>
    <row r="5" spans="1:27" ht="15">
      <c r="A5" s="328" t="s">
        <v>2255</v>
      </c>
    </row>
    <row r="6" spans="1:27" ht="15" thickBot="1">
      <c r="A6" s="327" t="s">
        <v>3052</v>
      </c>
      <c r="E6" s="127" t="s">
        <v>3065</v>
      </c>
      <c r="F6" s="127"/>
      <c r="G6" s="128"/>
      <c r="H6" s="128"/>
      <c r="I6" s="128"/>
      <c r="J6" s="128"/>
      <c r="K6" s="128"/>
      <c r="L6" s="259"/>
      <c r="O6" s="129" t="str">
        <f>E6</f>
        <v xml:space="preserve">Northwest Nat. Gas  </v>
      </c>
      <c r="P6" s="128"/>
      <c r="Q6" s="128"/>
      <c r="R6" s="127"/>
      <c r="S6" s="128"/>
      <c r="T6" s="128"/>
      <c r="U6" s="128"/>
      <c r="V6" s="128"/>
      <c r="W6" s="128"/>
      <c r="X6" s="128"/>
      <c r="Y6" s="128"/>
      <c r="Z6" s="128"/>
      <c r="AA6" s="128"/>
    </row>
    <row r="7" spans="1:27" ht="14.25">
      <c r="E7" s="128" t="s">
        <v>0</v>
      </c>
      <c r="F7" s="128"/>
      <c r="G7" s="128"/>
      <c r="H7" s="128"/>
      <c r="I7" s="128"/>
      <c r="J7" s="128"/>
      <c r="K7" s="128"/>
      <c r="L7" s="259"/>
      <c r="O7" s="128" t="str">
        <f>E7</f>
        <v>CAPITALIZATION AND FINANCIAL STATISTICS  (1)</v>
      </c>
      <c r="P7" s="128"/>
      <c r="Q7" s="128"/>
      <c r="R7" s="128"/>
      <c r="S7" s="128"/>
      <c r="T7" s="128"/>
      <c r="U7" s="128"/>
      <c r="V7" s="128"/>
      <c r="W7" s="128"/>
      <c r="X7" s="128"/>
      <c r="Y7" s="128"/>
      <c r="Z7" s="128"/>
      <c r="AA7" s="128"/>
    </row>
    <row r="8" spans="1:27">
      <c r="E8" s="127" t="s">
        <v>4355</v>
      </c>
      <c r="F8" s="127"/>
      <c r="G8" s="128"/>
      <c r="H8" s="128"/>
      <c r="I8" s="128"/>
      <c r="J8" s="128"/>
      <c r="K8" s="128"/>
      <c r="O8" s="127" t="str">
        <f>E8</f>
        <v>2016 - 2021, Inclusive</v>
      </c>
      <c r="P8" s="128"/>
      <c r="Q8" s="128"/>
      <c r="R8" s="127"/>
      <c r="S8" s="128"/>
      <c r="T8" s="128"/>
      <c r="U8" s="128"/>
      <c r="V8" s="128"/>
      <c r="W8" s="128"/>
      <c r="X8" s="128"/>
      <c r="Y8" s="128"/>
      <c r="Z8" s="128"/>
      <c r="AA8" s="128"/>
    </row>
    <row r="9" spans="1:27">
      <c r="O9" s="128"/>
      <c r="P9" s="128"/>
      <c r="Q9" s="127"/>
      <c r="R9" s="127"/>
      <c r="S9" s="128"/>
      <c r="T9" s="128"/>
      <c r="U9" s="128"/>
      <c r="V9" s="128"/>
      <c r="W9" s="128"/>
      <c r="X9" s="128"/>
      <c r="Y9" s="128"/>
      <c r="Z9" s="128"/>
      <c r="AA9" s="128"/>
    </row>
    <row r="10" spans="1:27">
      <c r="B10" s="124" t="s">
        <v>4357</v>
      </c>
      <c r="C10" s="326">
        <v>2021</v>
      </c>
      <c r="E10" s="326">
        <v>2020</v>
      </c>
      <c r="G10" s="326">
        <v>2019</v>
      </c>
      <c r="I10" s="326">
        <v>2018</v>
      </c>
      <c r="K10" s="326">
        <v>2017</v>
      </c>
      <c r="M10" s="326">
        <v>2016</v>
      </c>
      <c r="Q10" s="127"/>
      <c r="R10" s="127"/>
      <c r="S10" s="128"/>
      <c r="T10" s="128"/>
      <c r="U10" s="128"/>
      <c r="V10" s="128"/>
      <c r="W10" s="128"/>
      <c r="X10" s="128"/>
      <c r="Y10" s="128"/>
    </row>
    <row r="11" spans="1:27">
      <c r="A11" s="124" t="s">
        <v>1</v>
      </c>
    </row>
    <row r="12" spans="1:27">
      <c r="A12" s="124" t="s">
        <v>2</v>
      </c>
      <c r="B12" s="124" t="s">
        <v>65</v>
      </c>
      <c r="C12" s="130">
        <f>1044587000+345000-27000000</f>
        <v>1017932000</v>
      </c>
      <c r="E12" s="130">
        <f>860081000+95344000</f>
        <v>955425000</v>
      </c>
      <c r="G12" s="130">
        <f>805955000+75109000</f>
        <v>881064000</v>
      </c>
      <c r="I12" s="130">
        <f>706247000+29989000</f>
        <v>736236000</v>
      </c>
      <c r="K12" s="130">
        <v>779887000</v>
      </c>
      <c r="L12" s="131"/>
      <c r="M12" s="130">
        <v>719323000</v>
      </c>
      <c r="Q12" s="326">
        <f>C10</f>
        <v>2021</v>
      </c>
      <c r="R12" s="326"/>
      <c r="S12" s="326">
        <f>E10</f>
        <v>2020</v>
      </c>
      <c r="T12" s="326"/>
      <c r="U12" s="326">
        <f>G10</f>
        <v>2019</v>
      </c>
      <c r="V12" s="326"/>
      <c r="W12" s="326">
        <f>I10</f>
        <v>2018</v>
      </c>
      <c r="X12" s="326"/>
      <c r="Y12" s="326">
        <f>K10</f>
        <v>2017</v>
      </c>
      <c r="Z12" s="326"/>
    </row>
    <row r="13" spans="1:27">
      <c r="A13" s="124" t="s">
        <v>3</v>
      </c>
      <c r="B13" s="124" t="s">
        <v>66</v>
      </c>
      <c r="C13" s="130">
        <v>0</v>
      </c>
      <c r="E13" s="130">
        <v>0</v>
      </c>
      <c r="G13" s="130">
        <v>0</v>
      </c>
      <c r="I13" s="130">
        <v>0</v>
      </c>
      <c r="K13" s="130">
        <v>0</v>
      </c>
      <c r="L13" s="131"/>
      <c r="M13" s="130">
        <v>0</v>
      </c>
      <c r="Q13" s="128" t="s">
        <v>4</v>
      </c>
      <c r="R13" s="128"/>
      <c r="S13" s="128"/>
      <c r="T13" s="128"/>
      <c r="U13" s="128"/>
      <c r="V13" s="128"/>
      <c r="W13" s="128"/>
      <c r="X13" s="128"/>
      <c r="Y13" s="128"/>
      <c r="Z13" s="128" t="s">
        <v>5</v>
      </c>
      <c r="AA13" s="128" t="s">
        <v>5</v>
      </c>
    </row>
    <row r="14" spans="1:27">
      <c r="C14" s="130"/>
      <c r="E14" s="130"/>
      <c r="G14" s="130"/>
      <c r="I14" s="130"/>
      <c r="O14" s="132" t="s">
        <v>6</v>
      </c>
      <c r="P14" s="132"/>
    </row>
    <row r="15" spans="1:27">
      <c r="A15" s="124" t="s">
        <v>8</v>
      </c>
      <c r="B15" s="124" t="s">
        <v>58</v>
      </c>
      <c r="C15" s="130">
        <v>31129000</v>
      </c>
      <c r="E15" s="130">
        <v>30589000</v>
      </c>
      <c r="G15" s="130">
        <v>30472000</v>
      </c>
      <c r="I15" s="130">
        <v>28880000</v>
      </c>
      <c r="K15" s="130">
        <v>28736000</v>
      </c>
      <c r="L15" s="131"/>
      <c r="M15" s="130">
        <v>28630000</v>
      </c>
    </row>
    <row r="16" spans="1:27">
      <c r="A16" s="124" t="s">
        <v>10</v>
      </c>
      <c r="B16" s="124" t="s">
        <v>60</v>
      </c>
      <c r="C16" s="130">
        <v>935146000</v>
      </c>
      <c r="E16" s="130">
        <v>888733000</v>
      </c>
      <c r="G16" s="130">
        <v>865999000</v>
      </c>
      <c r="I16" s="130">
        <v>762634000</v>
      </c>
      <c r="K16" s="130">
        <v>742776000</v>
      </c>
      <c r="L16" s="131"/>
      <c r="M16" s="130">
        <v>850497000</v>
      </c>
      <c r="O16" s="132" t="s">
        <v>9</v>
      </c>
      <c r="P16" s="132"/>
    </row>
    <row r="17" spans="1:28">
      <c r="A17" s="124" t="s">
        <v>49</v>
      </c>
      <c r="B17" s="124" t="s">
        <v>58</v>
      </c>
      <c r="C17" s="130">
        <v>0</v>
      </c>
      <c r="E17" s="130">
        <v>0</v>
      </c>
      <c r="G17" s="130">
        <v>0</v>
      </c>
      <c r="I17" s="130">
        <v>0</v>
      </c>
      <c r="K17" s="130">
        <v>0</v>
      </c>
      <c r="L17" s="131"/>
      <c r="M17" s="130">
        <v>0</v>
      </c>
      <c r="O17" s="124" t="s">
        <v>11</v>
      </c>
      <c r="Q17" s="133">
        <f>C50/1000000</f>
        <v>1953.078</v>
      </c>
      <c r="R17" s="133"/>
      <c r="S17" s="133">
        <f>E50/1000000</f>
        <v>1844.1579999999999</v>
      </c>
      <c r="T17" s="133"/>
      <c r="U17" s="133">
        <f>G50/1000000</f>
        <v>1747.0630000000001</v>
      </c>
      <c r="V17" s="133"/>
      <c r="W17" s="133">
        <f>I50/1000000</f>
        <v>1498.87</v>
      </c>
      <c r="X17" s="133"/>
      <c r="Y17" s="133">
        <f>K50/1000000</f>
        <v>1522.663</v>
      </c>
    </row>
    <row r="18" spans="1:28">
      <c r="C18" s="130"/>
      <c r="E18" s="130"/>
      <c r="G18" s="130"/>
      <c r="I18" s="130"/>
      <c r="O18" s="124" t="s">
        <v>12</v>
      </c>
      <c r="Q18" s="134">
        <f>C19/1000000</f>
        <v>389.5</v>
      </c>
      <c r="R18" s="133"/>
      <c r="S18" s="134">
        <f>E19/1000000</f>
        <v>304.52499999999998</v>
      </c>
      <c r="T18" s="133"/>
      <c r="U18" s="134">
        <f>G19/1000000</f>
        <v>149.1</v>
      </c>
      <c r="V18" s="133"/>
      <c r="W18" s="134">
        <f>I19/1000000</f>
        <v>217.62</v>
      </c>
      <c r="X18" s="133"/>
      <c r="Y18" s="134">
        <f>K19/1000000</f>
        <v>54.2</v>
      </c>
    </row>
    <row r="19" spans="1:28">
      <c r="A19" s="124" t="s">
        <v>15</v>
      </c>
      <c r="B19" s="124" t="s">
        <v>67</v>
      </c>
      <c r="C19" s="130">
        <v>389500000</v>
      </c>
      <c r="E19" s="130">
        <v>304525000</v>
      </c>
      <c r="G19" s="130">
        <v>149100000</v>
      </c>
      <c r="I19" s="130">
        <v>217620000</v>
      </c>
      <c r="K19" s="130">
        <v>54200000</v>
      </c>
      <c r="L19" s="131"/>
      <c r="M19" s="130">
        <v>53300000</v>
      </c>
      <c r="O19" s="124" t="s">
        <v>14</v>
      </c>
      <c r="Q19" s="135">
        <f>SUM(Q17:Q18)</f>
        <v>2342.578</v>
      </c>
      <c r="R19" s="133"/>
      <c r="S19" s="135">
        <f>SUM(S17:S18)</f>
        <v>2148.683</v>
      </c>
      <c r="T19" s="133"/>
      <c r="U19" s="135">
        <f>SUM(U17:U18)</f>
        <v>1896.163</v>
      </c>
      <c r="V19" s="133"/>
      <c r="W19" s="135">
        <f>SUM(W17:W18)</f>
        <v>1716.4899999999998</v>
      </c>
      <c r="X19" s="133"/>
      <c r="Y19" s="135">
        <f>SUM(Y17:Y18)</f>
        <v>1576.8630000000001</v>
      </c>
    </row>
    <row r="20" spans="1:28">
      <c r="C20" s="130"/>
      <c r="E20" s="130"/>
      <c r="G20" s="130"/>
      <c r="I20" s="130"/>
      <c r="K20" s="131"/>
      <c r="L20" s="131"/>
      <c r="M20" s="131"/>
    </row>
    <row r="21" spans="1:28">
      <c r="A21" s="124" t="s">
        <v>17</v>
      </c>
      <c r="B21" s="124" t="s">
        <v>61</v>
      </c>
      <c r="C21" s="130">
        <v>2.56</v>
      </c>
      <c r="E21" s="130">
        <v>2.5099999999999998</v>
      </c>
      <c r="G21" s="130">
        <v>2.0699999999999998</v>
      </c>
      <c r="I21" s="130">
        <v>2.2400000000000002</v>
      </c>
      <c r="K21" s="130">
        <v>-1.94</v>
      </c>
      <c r="L21" s="131"/>
      <c r="M21" s="130">
        <v>2.12</v>
      </c>
      <c r="O21" s="132" t="s">
        <v>16</v>
      </c>
      <c r="P21" s="132"/>
    </row>
    <row r="22" spans="1:28">
      <c r="A22" s="124" t="s">
        <v>19</v>
      </c>
      <c r="B22" s="124" t="s">
        <v>1375</v>
      </c>
      <c r="C22" s="124">
        <v>56.39</v>
      </c>
      <c r="E22" s="130">
        <v>76.900000000000006</v>
      </c>
      <c r="G22" s="130">
        <v>73.86</v>
      </c>
      <c r="I22" s="130">
        <v>70.709999999999994</v>
      </c>
      <c r="K22" s="130">
        <v>69.150000000000006</v>
      </c>
      <c r="L22" s="131"/>
      <c r="M22" s="130">
        <v>65.599999999999994</v>
      </c>
      <c r="O22" s="124" t="s">
        <v>54</v>
      </c>
      <c r="Q22" s="136">
        <f>(ROUND((C30/(AVERAGE(C54,E54))*100),2))</f>
        <v>3.34</v>
      </c>
      <c r="R22" s="137" t="s">
        <v>18</v>
      </c>
      <c r="S22" s="136">
        <f>(ROUND((E30/(AVERAGE(E54,G54))*100),2))</f>
        <v>3.76</v>
      </c>
      <c r="T22" s="137" t="s">
        <v>18</v>
      </c>
      <c r="U22" s="136">
        <f>(ROUND((G30/(AVERAGE(G54,I54))*100),2))</f>
        <v>4.3</v>
      </c>
      <c r="V22" s="137" t="s">
        <v>18</v>
      </c>
      <c r="W22" s="136">
        <f>(ROUND((I30/(AVERAGE(I54,K54))*100),2))</f>
        <v>4.1500000000000004</v>
      </c>
      <c r="X22" s="137" t="s">
        <v>18</v>
      </c>
      <c r="Y22" s="136">
        <f>(ROUND((K30/(AVERAGE(K54,M54))*100),2))</f>
        <v>4.79</v>
      </c>
      <c r="Z22" s="137" t="s">
        <v>18</v>
      </c>
      <c r="AA22" s="255"/>
    </row>
    <row r="23" spans="1:28">
      <c r="A23" s="124" t="s">
        <v>21</v>
      </c>
      <c r="B23" s="124" t="s">
        <v>1375</v>
      </c>
      <c r="C23" s="124">
        <v>42.44</v>
      </c>
      <c r="E23" s="130">
        <v>43.41</v>
      </c>
      <c r="G23" s="130">
        <v>57.46</v>
      </c>
      <c r="I23" s="130">
        <v>51.95</v>
      </c>
      <c r="K23" s="130">
        <v>56.85</v>
      </c>
      <c r="L23" s="131"/>
      <c r="M23" s="130">
        <v>49.44</v>
      </c>
      <c r="O23" s="124" t="s">
        <v>20</v>
      </c>
      <c r="Q23" s="136"/>
      <c r="R23" s="137"/>
      <c r="S23" s="136"/>
      <c r="T23" s="137"/>
      <c r="U23" s="136"/>
      <c r="V23" s="137"/>
      <c r="W23" s="136"/>
      <c r="X23" s="137"/>
      <c r="Y23" s="136"/>
      <c r="Z23" s="137"/>
    </row>
    <row r="24" spans="1:28">
      <c r="C24" s="130"/>
      <c r="E24" s="130"/>
      <c r="G24" s="130"/>
      <c r="I24" s="130"/>
      <c r="AA24" s="1057" t="s">
        <v>52</v>
      </c>
      <c r="AB24" s="1057"/>
    </row>
    <row r="25" spans="1:28">
      <c r="C25" s="130"/>
      <c r="E25" s="130"/>
      <c r="G25" s="130"/>
      <c r="I25" s="130"/>
      <c r="K25" s="131"/>
      <c r="L25" s="131"/>
      <c r="M25" s="131"/>
      <c r="O25" s="132" t="s">
        <v>30</v>
      </c>
      <c r="P25" s="132"/>
      <c r="AA25" s="1057" t="s">
        <v>22</v>
      </c>
      <c r="AB25" s="1057"/>
    </row>
    <row r="26" spans="1:28">
      <c r="A26" s="124" t="s">
        <v>26</v>
      </c>
      <c r="B26" s="124" t="s">
        <v>1375</v>
      </c>
      <c r="C26" s="130">
        <v>1.92</v>
      </c>
      <c r="E26" s="130">
        <v>1.91</v>
      </c>
      <c r="G26" s="130">
        <v>1.9</v>
      </c>
      <c r="I26" s="130">
        <v>1.89</v>
      </c>
      <c r="K26" s="130">
        <v>1.8824999999999998</v>
      </c>
      <c r="L26" s="131"/>
      <c r="M26" s="130">
        <v>1.8725000000000001</v>
      </c>
      <c r="O26" s="124" t="s">
        <v>32</v>
      </c>
    </row>
    <row r="27" spans="1:28">
      <c r="C27" s="130"/>
      <c r="E27" s="130"/>
      <c r="G27" s="130"/>
      <c r="I27" s="130"/>
      <c r="K27" s="131"/>
      <c r="L27" s="131"/>
      <c r="M27" s="131"/>
      <c r="O27" s="124" t="s">
        <v>33</v>
      </c>
      <c r="Q27" s="136">
        <f>ROUND(((C12/C50)*100),2)</f>
        <v>52.12</v>
      </c>
      <c r="R27" s="137" t="s">
        <v>18</v>
      </c>
      <c r="S27" s="136">
        <f>ROUND(((E12/E50)*100),2)</f>
        <v>51.81</v>
      </c>
      <c r="T27" s="137" t="s">
        <v>18</v>
      </c>
      <c r="U27" s="136">
        <f>ROUND(((G12/G50)*100),2)</f>
        <v>50.43</v>
      </c>
      <c r="V27" s="137" t="s">
        <v>18</v>
      </c>
      <c r="W27" s="136">
        <f>ROUND(((I12/I50)*100),2)</f>
        <v>49.12</v>
      </c>
      <c r="X27" s="137" t="s">
        <v>18</v>
      </c>
      <c r="Y27" s="136">
        <f>ROUND(((K12/K50)*100),2)</f>
        <v>51.22</v>
      </c>
      <c r="Z27" s="137" t="s">
        <v>18</v>
      </c>
      <c r="AA27" s="136">
        <f>ROUND(AVERAGE(Q27:Y27),2)</f>
        <v>50.94</v>
      </c>
      <c r="AB27" s="137" t="s">
        <v>18</v>
      </c>
    </row>
    <row r="28" spans="1:28">
      <c r="A28" s="124" t="s">
        <v>37</v>
      </c>
      <c r="B28" s="124" t="s">
        <v>37</v>
      </c>
      <c r="C28" s="130">
        <v>0</v>
      </c>
      <c r="E28" s="130">
        <v>0</v>
      </c>
      <c r="G28" s="130">
        <f>700000</f>
        <v>700000</v>
      </c>
      <c r="I28" s="130">
        <f>4100000</f>
        <v>4100000</v>
      </c>
      <c r="K28" s="130">
        <v>5298000</v>
      </c>
      <c r="L28" s="131"/>
      <c r="M28" s="130">
        <v>0</v>
      </c>
      <c r="O28" s="124" t="s">
        <v>34</v>
      </c>
      <c r="Q28" s="136">
        <f>ROUND(((SUM(C13,C17)/C50)*100),2)</f>
        <v>0</v>
      </c>
      <c r="R28" s="137"/>
      <c r="S28" s="136">
        <f>ROUND(((SUM(E13,E17)/E50)*100),2)</f>
        <v>0</v>
      </c>
      <c r="T28" s="137"/>
      <c r="U28" s="136">
        <f>ROUND(((SUM(G13,G17)/G50)*100),2)</f>
        <v>0</v>
      </c>
      <c r="V28" s="137"/>
      <c r="W28" s="136">
        <f>ROUND(((SUM(I13,I17)/I50)*100),2)</f>
        <v>0</v>
      </c>
      <c r="X28" s="137"/>
      <c r="Y28" s="136">
        <f>ROUND(((SUM(K13,K17)/K50)*100),2)</f>
        <v>0</v>
      </c>
      <c r="Z28" s="137"/>
      <c r="AA28" s="136">
        <f>ROUND(AVERAGE(Q28:Y28),2)</f>
        <v>0</v>
      </c>
      <c r="AB28" s="137"/>
    </row>
    <row r="29" spans="1:28">
      <c r="C29" s="130"/>
      <c r="E29" s="130"/>
      <c r="G29" s="130"/>
      <c r="I29" s="130"/>
      <c r="K29" s="131"/>
      <c r="L29" s="131"/>
      <c r="M29" s="131"/>
      <c r="O29" s="124" t="s">
        <v>35</v>
      </c>
      <c r="Q29" s="138">
        <f>ROUND(((C16/C50)*100),2)</f>
        <v>47.88</v>
      </c>
      <c r="R29" s="137"/>
      <c r="S29" s="138">
        <f>ROUND(((E16/E50)*100),2)</f>
        <v>48.19</v>
      </c>
      <c r="T29" s="137"/>
      <c r="U29" s="138">
        <f>ROUND(((G16/G50)*100),2)</f>
        <v>49.57</v>
      </c>
      <c r="V29" s="137"/>
      <c r="W29" s="138">
        <f>ROUND(((I16/I50)*100),2)</f>
        <v>50.88</v>
      </c>
      <c r="X29" s="137"/>
      <c r="Y29" s="138">
        <f>ROUND(((K16/K50)*100),2)</f>
        <v>48.78</v>
      </c>
      <c r="Z29" s="137"/>
      <c r="AA29" s="138">
        <f>ROUND(AVERAGE(Q29:Y29),2)</f>
        <v>49.06</v>
      </c>
      <c r="AB29" s="137"/>
    </row>
    <row r="30" spans="1:28">
      <c r="A30" s="124" t="s">
        <v>42</v>
      </c>
      <c r="B30" s="124" t="s">
        <v>62</v>
      </c>
      <c r="C30" s="130">
        <v>44486000</v>
      </c>
      <c r="E30" s="130">
        <v>43052000</v>
      </c>
      <c r="G30" s="130">
        <v>42685000</v>
      </c>
      <c r="I30" s="130">
        <v>37059000</v>
      </c>
      <c r="K30" s="130">
        <v>38501000</v>
      </c>
      <c r="L30" s="131"/>
      <c r="M30" s="130">
        <v>39128000</v>
      </c>
      <c r="O30" s="124" t="s">
        <v>36</v>
      </c>
      <c r="Q30" s="139">
        <f>SUM(Q27:Q29)</f>
        <v>100</v>
      </c>
      <c r="R30" s="137" t="s">
        <v>18</v>
      </c>
      <c r="S30" s="139">
        <f>SUM(S27:S29)</f>
        <v>100</v>
      </c>
      <c r="T30" s="137" t="s">
        <v>18</v>
      </c>
      <c r="U30" s="139">
        <f>SUM(U27:U29)</f>
        <v>100</v>
      </c>
      <c r="V30" s="137" t="s">
        <v>18</v>
      </c>
      <c r="W30" s="139">
        <f>SUM(W27:W29)</f>
        <v>100</v>
      </c>
      <c r="X30" s="137" t="s">
        <v>18</v>
      </c>
      <c r="Y30" s="139">
        <f>SUM(Y27:Y29)</f>
        <v>100</v>
      </c>
      <c r="Z30" s="137" t="s">
        <v>18</v>
      </c>
      <c r="AA30" s="139">
        <f>SUM(AA27:AA29)</f>
        <v>100</v>
      </c>
      <c r="AB30" s="137" t="s">
        <v>18</v>
      </c>
    </row>
    <row r="31" spans="1:28">
      <c r="C31" s="130"/>
      <c r="E31" s="130"/>
      <c r="G31" s="130"/>
      <c r="I31" s="130"/>
      <c r="K31" s="131"/>
      <c r="L31" s="131"/>
      <c r="M31" s="131"/>
    </row>
    <row r="32" spans="1:28">
      <c r="A32" s="124" t="s">
        <v>43</v>
      </c>
      <c r="B32" s="124" t="s">
        <v>63</v>
      </c>
      <c r="C32" s="130">
        <v>78666000</v>
      </c>
      <c r="E32" s="130">
        <v>76781000</v>
      </c>
      <c r="G32" s="130">
        <v>61735000</v>
      </c>
      <c r="I32" s="130">
        <v>64569000</v>
      </c>
      <c r="K32" s="130">
        <v>-55623000</v>
      </c>
      <c r="L32" s="131"/>
      <c r="M32" s="130">
        <v>58895000</v>
      </c>
      <c r="O32" s="124" t="s">
        <v>38</v>
      </c>
    </row>
    <row r="33" spans="1:28">
      <c r="A33" s="140"/>
      <c r="B33" s="140"/>
      <c r="C33" s="141"/>
      <c r="D33" s="140"/>
      <c r="E33" s="141"/>
      <c r="F33" s="140"/>
      <c r="G33" s="141"/>
      <c r="H33" s="140"/>
      <c r="I33" s="141"/>
      <c r="J33" s="140"/>
      <c r="K33" s="142"/>
      <c r="L33" s="142"/>
      <c r="M33" s="142"/>
      <c r="O33" s="124" t="s">
        <v>39</v>
      </c>
      <c r="Q33" s="136">
        <f>ROUND((((C12+C19)/C56)*100),2)</f>
        <v>60.08</v>
      </c>
      <c r="R33" s="137" t="s">
        <v>18</v>
      </c>
      <c r="S33" s="136">
        <f>ROUND((((E12+E19)/E56)*100),2)</f>
        <v>58.64</v>
      </c>
      <c r="T33" s="137" t="s">
        <v>18</v>
      </c>
      <c r="U33" s="136">
        <f>ROUND((((G12+G19)/G56)*100),2)</f>
        <v>54.33</v>
      </c>
      <c r="V33" s="137" t="s">
        <v>18</v>
      </c>
      <c r="W33" s="136">
        <f>ROUND((((I12+I19)/I56)*100),2)</f>
        <v>55.57</v>
      </c>
      <c r="X33" s="137" t="s">
        <v>18</v>
      </c>
      <c r="Y33" s="136">
        <f>ROUND((((K12+K19)/K56)*100),2)</f>
        <v>52.9</v>
      </c>
      <c r="Z33" s="137" t="s">
        <v>18</v>
      </c>
      <c r="AA33" s="136">
        <f>ROUND(AVERAGE(Q33:Y33),2)</f>
        <v>56.3</v>
      </c>
      <c r="AB33" s="137" t="s">
        <v>18</v>
      </c>
    </row>
    <row r="34" spans="1:28">
      <c r="A34" s="124" t="s">
        <v>46</v>
      </c>
      <c r="B34" s="124" t="s">
        <v>70</v>
      </c>
      <c r="C34" s="130">
        <f>C32</f>
        <v>78666000</v>
      </c>
      <c r="E34" s="130">
        <f>E32</f>
        <v>76781000</v>
      </c>
      <c r="G34" s="130">
        <f>G32</f>
        <v>61735000</v>
      </c>
      <c r="I34" s="130">
        <f>I32</f>
        <v>64569000</v>
      </c>
      <c r="K34" s="130">
        <v>-55623000</v>
      </c>
      <c r="L34" s="131"/>
      <c r="M34" s="130">
        <v>58895000</v>
      </c>
      <c r="O34" s="124" t="s">
        <v>34</v>
      </c>
      <c r="Q34" s="136">
        <f>ROUND((((SUM(C13,C17))/C56)*100),2)</f>
        <v>0</v>
      </c>
      <c r="R34" s="137"/>
      <c r="S34" s="136">
        <f>ROUND((((SUM(E13,E17))/E56)*100),2)</f>
        <v>0</v>
      </c>
      <c r="T34" s="137"/>
      <c r="U34" s="136">
        <f>ROUND((((SUM(G13,G17))/G56)*100),2)</f>
        <v>0</v>
      </c>
      <c r="V34" s="137"/>
      <c r="W34" s="136">
        <f>ROUND((((SUM(I13,I17))/I56)*100),2)</f>
        <v>0</v>
      </c>
      <c r="X34" s="137"/>
      <c r="Y34" s="136">
        <f>ROUND((((SUM(K13,K17))/K56)*100),2)</f>
        <v>0</v>
      </c>
      <c r="Z34" s="137"/>
      <c r="AA34" s="136">
        <f>ROUND(AVERAGE(Q34:Y34),2)</f>
        <v>0</v>
      </c>
      <c r="AB34" s="137"/>
    </row>
    <row r="35" spans="1:28">
      <c r="C35" s="130"/>
      <c r="E35" s="130"/>
      <c r="G35" s="130"/>
      <c r="I35" s="130"/>
      <c r="O35" s="124" t="s">
        <v>35</v>
      </c>
      <c r="Q35" s="138">
        <f>ROUND((((C16)/C56)*100),2)</f>
        <v>39.92</v>
      </c>
      <c r="R35" s="137"/>
      <c r="S35" s="138">
        <f>ROUND((((E16)/E56)*100),2)</f>
        <v>41.36</v>
      </c>
      <c r="T35" s="137"/>
      <c r="U35" s="138">
        <f>ROUND((((G16)/G56)*100),2)</f>
        <v>45.67</v>
      </c>
      <c r="V35" s="137"/>
      <c r="W35" s="138">
        <f>ROUND((((I16)/I56)*100),2)</f>
        <v>44.43</v>
      </c>
      <c r="X35" s="137"/>
      <c r="Y35" s="138">
        <f>ROUND((((K16)/K56)*100),2)</f>
        <v>47.1</v>
      </c>
      <c r="Z35" s="137"/>
      <c r="AA35" s="138">
        <f>ROUND(AVERAGE(Q35:Y35),2)</f>
        <v>43.7</v>
      </c>
      <c r="AB35" s="137"/>
    </row>
    <row r="36" spans="1:28">
      <c r="A36" s="124" t="s">
        <v>45</v>
      </c>
      <c r="B36" s="124" t="s">
        <v>68</v>
      </c>
      <c r="C36" s="130">
        <v>0</v>
      </c>
      <c r="E36" s="130">
        <v>0</v>
      </c>
      <c r="G36" s="130">
        <v>0</v>
      </c>
      <c r="I36" s="130">
        <v>0</v>
      </c>
      <c r="K36" s="130">
        <v>0</v>
      </c>
      <c r="L36" s="131"/>
      <c r="M36" s="130">
        <v>0</v>
      </c>
      <c r="O36" s="124" t="s">
        <v>36</v>
      </c>
      <c r="Q36" s="139">
        <f>SUM(Q33:Q35)</f>
        <v>100</v>
      </c>
      <c r="R36" s="137" t="s">
        <v>18</v>
      </c>
      <c r="S36" s="139">
        <f>SUM(S33:S35)</f>
        <v>100</v>
      </c>
      <c r="T36" s="137" t="s">
        <v>18</v>
      </c>
      <c r="U36" s="139">
        <f>SUM(U33:U35)</f>
        <v>100</v>
      </c>
      <c r="V36" s="137" t="s">
        <v>18</v>
      </c>
      <c r="W36" s="139">
        <f>SUM(W33:W35)</f>
        <v>100</v>
      </c>
      <c r="X36" s="137" t="s">
        <v>18</v>
      </c>
      <c r="Y36" s="139">
        <f>SUM(Y33:Y35)</f>
        <v>100</v>
      </c>
      <c r="Z36" s="137" t="s">
        <v>18</v>
      </c>
      <c r="AA36" s="139">
        <f>SUM(AA33:AA35)</f>
        <v>100</v>
      </c>
      <c r="AB36" s="137" t="s">
        <v>18</v>
      </c>
    </row>
    <row r="37" spans="1:28">
      <c r="C37" s="130"/>
      <c r="E37" s="130"/>
      <c r="G37" s="130"/>
      <c r="I37" s="130"/>
    </row>
    <row r="38" spans="1:28">
      <c r="A38" s="124" t="s">
        <v>47</v>
      </c>
      <c r="B38" s="124" t="s">
        <v>64</v>
      </c>
      <c r="C38" s="130">
        <v>59410000</v>
      </c>
      <c r="E38" s="130">
        <v>58708000</v>
      </c>
      <c r="G38" s="130">
        <v>56833000</v>
      </c>
      <c r="I38" s="130">
        <v>54736000</v>
      </c>
      <c r="K38" s="130">
        <v>53957000</v>
      </c>
      <c r="L38" s="131"/>
      <c r="M38" s="130">
        <v>51508000</v>
      </c>
    </row>
    <row r="39" spans="1:28">
      <c r="C39" s="130"/>
      <c r="E39" s="130"/>
      <c r="G39" s="130"/>
      <c r="I39" s="130"/>
      <c r="K39" s="131"/>
      <c r="L39" s="131"/>
      <c r="M39" s="131"/>
    </row>
    <row r="40" spans="1:28">
      <c r="A40" s="124" t="s">
        <v>55</v>
      </c>
      <c r="B40" s="124" t="s">
        <v>69</v>
      </c>
      <c r="C40" s="130">
        <f>C34</f>
        <v>78666000</v>
      </c>
      <c r="E40" s="130">
        <f>E34</f>
        <v>76781000</v>
      </c>
      <c r="G40" s="130">
        <f>G34</f>
        <v>61735000</v>
      </c>
      <c r="I40" s="130">
        <f>I34</f>
        <v>64569000</v>
      </c>
      <c r="K40" s="130">
        <v>-55623000</v>
      </c>
      <c r="L40" s="131"/>
      <c r="M40" s="130">
        <v>58895000</v>
      </c>
      <c r="O40" s="132" t="s">
        <v>40</v>
      </c>
      <c r="P40" s="132"/>
    </row>
    <row r="41" spans="1:28">
      <c r="A41" s="124" t="s">
        <v>72</v>
      </c>
      <c r="B41" s="124" t="s">
        <v>71</v>
      </c>
      <c r="C41" s="130">
        <v>160353000</v>
      </c>
      <c r="E41" s="130">
        <v>143020000</v>
      </c>
      <c r="G41" s="130">
        <v>185298000</v>
      </c>
      <c r="I41" s="130">
        <v>168771000</v>
      </c>
      <c r="K41" s="130">
        <v>206704000</v>
      </c>
      <c r="L41" s="131"/>
      <c r="M41" s="130">
        <v>222147000</v>
      </c>
      <c r="O41" s="132"/>
      <c r="P41" s="132"/>
    </row>
    <row r="42" spans="1:28">
      <c r="A42" s="124" t="s">
        <v>1460</v>
      </c>
      <c r="B42" s="124" t="s">
        <v>1461</v>
      </c>
      <c r="C42" s="130">
        <f>(-44128-14571+3292+12118)*1000</f>
        <v>-43289000</v>
      </c>
      <c r="E42" s="130">
        <f>(-16799+1262-10710-15910+17590)*1000</f>
        <v>-24567000</v>
      </c>
      <c r="G42" s="130">
        <f>(5844-5969+4528-16485+145-23471)*1000</f>
        <v>-35408000</v>
      </c>
      <c r="I42" s="130">
        <f>(181+3207-16904+16792+526-14395+552)*1000</f>
        <v>-10041000</v>
      </c>
      <c r="K42" s="130">
        <v>30696000</v>
      </c>
      <c r="L42" s="131"/>
      <c r="M42" s="130">
        <v>33237000</v>
      </c>
      <c r="O42" s="132" t="s">
        <v>24</v>
      </c>
    </row>
    <row r="43" spans="1:28">
      <c r="A43" s="124" t="s">
        <v>1462</v>
      </c>
      <c r="B43" s="124" t="s">
        <v>1463</v>
      </c>
      <c r="C43" s="130">
        <v>113534000</v>
      </c>
      <c r="E43" s="130">
        <v>103683000</v>
      </c>
      <c r="G43" s="130">
        <v>91496000</v>
      </c>
      <c r="I43" s="130">
        <v>85156000</v>
      </c>
      <c r="K43" s="130">
        <v>85578000</v>
      </c>
      <c r="L43" s="131"/>
      <c r="M43" s="130">
        <v>82289000</v>
      </c>
      <c r="O43" s="124" t="s">
        <v>25</v>
      </c>
      <c r="Q43" s="136">
        <f>ROUND(C21/C52,4)*100</f>
        <v>5.18</v>
      </c>
      <c r="R43" s="137" t="s">
        <v>18</v>
      </c>
      <c r="S43" s="136">
        <f>ROUND(E21/E52,4)*100</f>
        <v>4.17</v>
      </c>
      <c r="T43" s="137" t="s">
        <v>18</v>
      </c>
      <c r="U43" s="136">
        <f>ROUND(G21/G52,4)*100</f>
        <v>3.15</v>
      </c>
      <c r="V43" s="137" t="s">
        <v>18</v>
      </c>
      <c r="W43" s="136">
        <f>ROUND(I21/I52,4)*100</f>
        <v>3.65</v>
      </c>
      <c r="X43" s="137" t="s">
        <v>18</v>
      </c>
      <c r="Y43" s="136">
        <f>ROUND(K21/K52,4)*100</f>
        <v>-3.08</v>
      </c>
      <c r="Z43" s="137" t="s">
        <v>18</v>
      </c>
      <c r="AA43" s="136">
        <f>ROUND(AVERAGE(Q43:Y43),2)</f>
        <v>2.61</v>
      </c>
      <c r="AB43" s="137" t="s">
        <v>18</v>
      </c>
    </row>
    <row r="44" spans="1:28">
      <c r="A44" s="124" t="s">
        <v>1464</v>
      </c>
      <c r="B44" s="124" t="s">
        <v>1465</v>
      </c>
      <c r="C44" s="130">
        <v>27406000</v>
      </c>
      <c r="E44" s="130">
        <v>21082000</v>
      </c>
      <c r="G44" s="130">
        <v>12642000</v>
      </c>
      <c r="I44" s="130">
        <v>24191000</v>
      </c>
      <c r="K44" s="130">
        <v>-30757000</v>
      </c>
      <c r="M44" s="130">
        <v>40714000</v>
      </c>
      <c r="O44" s="124" t="s">
        <v>27</v>
      </c>
      <c r="Q44" s="136">
        <f>(ROUND((C52/(AVERAGE(C48,E48))*100),2))</f>
        <v>167.24</v>
      </c>
      <c r="S44" s="136">
        <f>(ROUND((E52/(AVERAGE(E48,G48))*100),2))</f>
        <v>209.33</v>
      </c>
      <c r="U44" s="136">
        <f>(ROUND((G52/(AVERAGE(G48,I48))*100),2))</f>
        <v>239.52</v>
      </c>
      <c r="W44" s="136">
        <f>(ROUND((I52/(AVERAGE(I48,K48))*100),2))</f>
        <v>234.73</v>
      </c>
      <c r="Y44" s="136">
        <f>(ROUND((K52/(AVERAGE(K48,M48))*100),2))</f>
        <v>226.8</v>
      </c>
      <c r="AA44" s="136">
        <f>ROUND(AVERAGE(Q44:Y44),2)</f>
        <v>215.52</v>
      </c>
    </row>
    <row r="45" spans="1:28">
      <c r="C45" s="130"/>
      <c r="E45" s="130"/>
      <c r="G45" s="130"/>
      <c r="I45" s="130"/>
      <c r="O45" s="124" t="s">
        <v>28</v>
      </c>
      <c r="Q45" s="136">
        <f>ROUND(((+C26/C52)*100),2)</f>
        <v>3.89</v>
      </c>
      <c r="S45" s="136">
        <f>ROUND(((+E26/E52)*100),2)</f>
        <v>3.18</v>
      </c>
      <c r="U45" s="136">
        <f>ROUND(((+G26/G52)*100),2)</f>
        <v>2.89</v>
      </c>
      <c r="W45" s="136">
        <f>ROUND(((+I26/I52)*100),2)</f>
        <v>3.08</v>
      </c>
      <c r="Y45" s="136">
        <f>ROUND(((+K26/K52)*100),2)</f>
        <v>2.99</v>
      </c>
      <c r="AA45" s="136">
        <f>ROUND(AVERAGE(Q45:Y45),2)</f>
        <v>3.21</v>
      </c>
    </row>
    <row r="46" spans="1:28">
      <c r="A46" s="124" t="s">
        <v>59</v>
      </c>
      <c r="C46" s="130"/>
      <c r="E46" s="130"/>
      <c r="G46" s="130"/>
      <c r="I46" s="130"/>
      <c r="K46" s="131"/>
      <c r="L46" s="131"/>
      <c r="M46" s="131"/>
      <c r="O46" s="124" t="s">
        <v>29</v>
      </c>
      <c r="P46" s="132"/>
      <c r="Q46" s="136">
        <f>ROUND(((+C38/C34)*100),2)</f>
        <v>75.52</v>
      </c>
      <c r="S46" s="136">
        <f>ROUND(((+E38/E34)*100),2)</f>
        <v>76.459999999999994</v>
      </c>
      <c r="U46" s="136">
        <f>ROUND(((+G38/G34)*100),2)</f>
        <v>92.06</v>
      </c>
      <c r="W46" s="136">
        <f>ROUND(((+I38/I34)*100),2)</f>
        <v>84.77</v>
      </c>
      <c r="Y46" s="136">
        <f>ROUND(((+K38/K34)*100),2)</f>
        <v>-97</v>
      </c>
      <c r="AA46" s="136">
        <f>ROUND(AVERAGE(Q46:Y46),2)</f>
        <v>46.36</v>
      </c>
    </row>
    <row r="47" spans="1:28">
      <c r="C47" s="130"/>
      <c r="E47" s="130"/>
      <c r="G47" s="130"/>
      <c r="I47" s="130"/>
      <c r="K47" s="131"/>
      <c r="L47" s="131"/>
      <c r="M47" s="131"/>
      <c r="Q47" s="136"/>
      <c r="S47" s="136"/>
      <c r="U47" s="136"/>
      <c r="W47" s="136"/>
      <c r="Y47" s="136"/>
      <c r="AA47" s="136"/>
    </row>
    <row r="48" spans="1:28">
      <c r="A48" s="124" t="s">
        <v>7</v>
      </c>
      <c r="B48" s="124" t="s">
        <v>50</v>
      </c>
      <c r="C48" s="130">
        <f>C16/C15</f>
        <v>30.040990716052555</v>
      </c>
      <c r="E48" s="130">
        <f>E16/E15</f>
        <v>29.05400634214914</v>
      </c>
      <c r="G48" s="130">
        <f>G16/G15</f>
        <v>28.41949986873195</v>
      </c>
      <c r="I48" s="130">
        <f>I16/I15</f>
        <v>26.406994459833793</v>
      </c>
      <c r="K48" s="130">
        <f>K16/K15</f>
        <v>25.848273942093542</v>
      </c>
      <c r="M48" s="130">
        <f>M16/M15</f>
        <v>29.706496681802307</v>
      </c>
      <c r="O48" s="132" t="s">
        <v>41</v>
      </c>
      <c r="P48" s="132"/>
      <c r="Q48" s="136">
        <f>ROUND(((C34/AVERAGE(C16,E16))*100),2)</f>
        <v>8.6300000000000008</v>
      </c>
      <c r="R48" s="124" t="s">
        <v>18</v>
      </c>
      <c r="S48" s="136">
        <f>ROUND(((E34/AVERAGE(E16,G16))*100),2)</f>
        <v>8.75</v>
      </c>
      <c r="T48" s="124" t="s">
        <v>18</v>
      </c>
      <c r="U48" s="136">
        <f>ROUND(((G34/AVERAGE(G16,I16))*100),2)</f>
        <v>7.58</v>
      </c>
      <c r="V48" s="124" t="s">
        <v>18</v>
      </c>
      <c r="W48" s="136">
        <f>ROUND(((I34/AVERAGE(I16,K16))*100),2)</f>
        <v>8.58</v>
      </c>
      <c r="X48" s="124" t="s">
        <v>18</v>
      </c>
      <c r="Y48" s="136">
        <f>ROUND(((K34/AVERAGE(K16,M16))*100),2)</f>
        <v>-6.98</v>
      </c>
      <c r="Z48" s="124" t="s">
        <v>18</v>
      </c>
      <c r="AA48" s="136">
        <f>ROUND(AVERAGE(Q48:Y48),2)</f>
        <v>5.31</v>
      </c>
      <c r="AB48" s="124" t="s">
        <v>18</v>
      </c>
    </row>
    <row r="49" spans="1:28">
      <c r="C49" s="130"/>
      <c r="E49" s="130"/>
      <c r="G49" s="130"/>
      <c r="I49" s="130"/>
      <c r="K49" s="130"/>
      <c r="M49" s="130"/>
      <c r="Q49" s="136"/>
      <c r="S49" s="136"/>
      <c r="U49" s="136"/>
      <c r="W49" s="136"/>
      <c r="Y49" s="136"/>
      <c r="AA49" s="137"/>
    </row>
    <row r="50" spans="1:28">
      <c r="A50" s="124" t="s">
        <v>13</v>
      </c>
      <c r="B50" s="124" t="s">
        <v>50</v>
      </c>
      <c r="C50" s="130">
        <f>SUM(C12:C13,C16:C17)</f>
        <v>1953078000</v>
      </c>
      <c r="E50" s="130">
        <f>SUM(E12:E13,E16:E17)</f>
        <v>1844158000</v>
      </c>
      <c r="G50" s="130">
        <f>SUM(G12:G13,G16:G17)</f>
        <v>1747063000</v>
      </c>
      <c r="I50" s="130">
        <f>SUM(I12:I13,I16:I17)</f>
        <v>1498870000</v>
      </c>
      <c r="K50" s="130">
        <f>SUM(K12:K13,K16:K17)</f>
        <v>1522663000</v>
      </c>
      <c r="M50" s="130">
        <f>SUM(M12:M13,M16:M17)</f>
        <v>1569820000</v>
      </c>
      <c r="O50" s="132" t="s">
        <v>142</v>
      </c>
      <c r="Q50" s="136">
        <f>ROUND((C54/C62),2)</f>
        <v>5.33</v>
      </c>
      <c r="R50" s="137" t="s">
        <v>44</v>
      </c>
      <c r="S50" s="136">
        <f>ROUND((E54/E62),2)</f>
        <v>5.15</v>
      </c>
      <c r="T50" s="137" t="s">
        <v>44</v>
      </c>
      <c r="U50" s="136">
        <f>ROUND((G54/G62),2)</f>
        <v>4.9400000000000004</v>
      </c>
      <c r="V50" s="137" t="s">
        <v>44</v>
      </c>
      <c r="W50" s="136">
        <f>ROUND((I54/I62),2)</f>
        <v>4.5199999999999996</v>
      </c>
      <c r="X50" s="137" t="s">
        <v>44</v>
      </c>
      <c r="Y50" s="136">
        <f>ROUND((K54/K62),2)</f>
        <v>22.12</v>
      </c>
      <c r="Z50" s="137" t="s">
        <v>44</v>
      </c>
      <c r="AA50" s="136">
        <f>ROUND(AVERAGE(Q50:Y50),2)</f>
        <v>8.41</v>
      </c>
      <c r="AB50" s="124" t="s">
        <v>44</v>
      </c>
    </row>
    <row r="51" spans="1:28">
      <c r="C51" s="130"/>
      <c r="E51" s="130"/>
      <c r="G51" s="130"/>
      <c r="I51" s="130"/>
      <c r="K51" s="130"/>
      <c r="M51" s="130"/>
      <c r="O51" s="132"/>
      <c r="Q51" s="136"/>
      <c r="S51" s="136"/>
      <c r="U51" s="136"/>
      <c r="W51" s="136"/>
      <c r="Y51" s="136"/>
      <c r="AA51" s="136"/>
    </row>
    <row r="52" spans="1:28">
      <c r="A52" s="124" t="s">
        <v>23</v>
      </c>
      <c r="B52" s="124" t="s">
        <v>50</v>
      </c>
      <c r="C52" s="130">
        <f>AVERAGE(C22:C23)</f>
        <v>49.414999999999999</v>
      </c>
      <c r="E52" s="130">
        <f>AVERAGE(E22:E23)</f>
        <v>60.155000000000001</v>
      </c>
      <c r="G52" s="130">
        <f>AVERAGE(G22:G23)</f>
        <v>65.66</v>
      </c>
      <c r="I52" s="130">
        <f>AVERAGE(I22:I23)</f>
        <v>61.33</v>
      </c>
      <c r="K52" s="130">
        <f>AVERAGE(K22:K23)</f>
        <v>63</v>
      </c>
      <c r="M52" s="130">
        <f>AVERAGE(M22:M23)</f>
        <v>57.519999999999996</v>
      </c>
      <c r="O52" s="132" t="s">
        <v>57</v>
      </c>
      <c r="Q52" s="136">
        <f>ROUND(((C60/C54)*100),2)</f>
        <v>8.32</v>
      </c>
      <c r="R52" s="137" t="s">
        <v>18</v>
      </c>
      <c r="S52" s="136">
        <f>ROUND(((E60/E54)*100),2)</f>
        <v>9.4</v>
      </c>
      <c r="T52" s="137" t="s">
        <v>18</v>
      </c>
      <c r="U52" s="136">
        <f>ROUND(((G60/G54)*100),2)</f>
        <v>14.48</v>
      </c>
      <c r="V52" s="137" t="s">
        <v>18</v>
      </c>
      <c r="W52" s="136">
        <f>ROUND(((I60/I54)*100),2)</f>
        <v>16.21</v>
      </c>
      <c r="X52" s="137" t="s">
        <v>18</v>
      </c>
      <c r="Y52" s="136">
        <f>ROUND(((K60/K54)*100),2)</f>
        <v>27.83</v>
      </c>
      <c r="Z52" s="137" t="s">
        <v>18</v>
      </c>
      <c r="AA52" s="136">
        <f>ROUND(AVERAGE(Q52:Y52),2)</f>
        <v>15.25</v>
      </c>
      <c r="AB52" s="124" t="s">
        <v>18</v>
      </c>
    </row>
    <row r="53" spans="1:28">
      <c r="C53" s="130"/>
      <c r="E53" s="130"/>
      <c r="G53" s="130"/>
      <c r="I53" s="130"/>
      <c r="K53" s="130"/>
      <c r="M53" s="130"/>
      <c r="O53" s="143"/>
      <c r="Q53" s="136"/>
      <c r="S53" s="136"/>
      <c r="U53" s="136"/>
      <c r="W53" s="136"/>
      <c r="Y53" s="136"/>
    </row>
    <row r="54" spans="1:28">
      <c r="A54" s="124" t="s">
        <v>53</v>
      </c>
      <c r="C54" s="214">
        <f>+C19+C12</f>
        <v>1407432000</v>
      </c>
      <c r="E54" s="214">
        <f>+E19+E12</f>
        <v>1259950000</v>
      </c>
      <c r="G54" s="214">
        <f>+G19+G12</f>
        <v>1030164000</v>
      </c>
      <c r="I54" s="214">
        <f>+I19+I12</f>
        <v>953856000</v>
      </c>
      <c r="K54" s="214">
        <f>+K19+K12</f>
        <v>834087000</v>
      </c>
      <c r="M54" s="214">
        <f>+M19+M12</f>
        <v>772623000</v>
      </c>
      <c r="O54" s="143" t="s">
        <v>56</v>
      </c>
      <c r="Q54" s="136">
        <f>Q33</f>
        <v>60.08</v>
      </c>
      <c r="R54" s="137" t="s">
        <v>18</v>
      </c>
      <c r="S54" s="136">
        <f>S33</f>
        <v>58.64</v>
      </c>
      <c r="T54" s="137" t="s">
        <v>18</v>
      </c>
      <c r="U54" s="136">
        <f>U33</f>
        <v>54.33</v>
      </c>
      <c r="V54" s="137" t="s">
        <v>18</v>
      </c>
      <c r="W54" s="136">
        <f>W33</f>
        <v>55.57</v>
      </c>
      <c r="X54" s="137" t="s">
        <v>18</v>
      </c>
      <c r="Y54" s="136">
        <f>Y33</f>
        <v>52.9</v>
      </c>
      <c r="Z54" s="137" t="s">
        <v>18</v>
      </c>
      <c r="AA54" s="136">
        <f>ROUND(AVERAGE(Q54:Y54),2)</f>
        <v>56.3</v>
      </c>
      <c r="AB54" s="137" t="s">
        <v>18</v>
      </c>
    </row>
    <row r="55" spans="1:28">
      <c r="C55" s="130"/>
      <c r="E55" s="130"/>
      <c r="G55" s="130"/>
      <c r="I55" s="130"/>
      <c r="K55" s="130"/>
      <c r="M55" s="130"/>
    </row>
    <row r="56" spans="1:28">
      <c r="A56" s="124" t="s">
        <v>31</v>
      </c>
      <c r="B56" s="124" t="s">
        <v>50</v>
      </c>
      <c r="C56" s="130">
        <f>SUM(C50,C19)</f>
        <v>2342578000</v>
      </c>
      <c r="E56" s="130">
        <f>SUM(E50,E19)</f>
        <v>2148683000</v>
      </c>
      <c r="G56" s="130">
        <f>SUM(G50,G19)</f>
        <v>1896163000</v>
      </c>
      <c r="I56" s="130">
        <f>SUM(I50,I19)</f>
        <v>1716490000</v>
      </c>
      <c r="K56" s="130">
        <f>SUM(K50,K19)</f>
        <v>1576863000</v>
      </c>
      <c r="M56" s="130">
        <f>SUM(M50,M19)</f>
        <v>1623120000</v>
      </c>
    </row>
    <row r="57" spans="1:28">
      <c r="C57" s="130"/>
      <c r="E57" s="130"/>
      <c r="G57" s="130"/>
      <c r="I57" s="130"/>
      <c r="K57" s="130"/>
      <c r="M57" s="130"/>
    </row>
    <row r="58" spans="1:28">
      <c r="A58" s="124" t="s">
        <v>51</v>
      </c>
      <c r="B58" s="124" t="s">
        <v>50</v>
      </c>
      <c r="C58" s="130">
        <f>SUM(C13,C17)</f>
        <v>0</v>
      </c>
      <c r="E58" s="130">
        <f>SUM(E13,E17)</f>
        <v>0</v>
      </c>
      <c r="G58" s="130">
        <f>SUM(G13,G17)</f>
        <v>0</v>
      </c>
      <c r="I58" s="130">
        <f>SUM(I13,I17)</f>
        <v>0</v>
      </c>
      <c r="K58" s="130">
        <f>SUM(K13,K17)</f>
        <v>0</v>
      </c>
      <c r="M58" s="130">
        <f>SUM(M13,M17)</f>
        <v>0</v>
      </c>
    </row>
    <row r="59" spans="1:28">
      <c r="C59" s="130"/>
      <c r="E59" s="130"/>
      <c r="G59" s="130"/>
      <c r="I59" s="130"/>
      <c r="K59" s="130"/>
      <c r="M59" s="130"/>
    </row>
    <row r="60" spans="1:28">
      <c r="A60" s="126" t="s">
        <v>1466</v>
      </c>
      <c r="B60" s="124" t="s">
        <v>50</v>
      </c>
      <c r="C60" s="130">
        <f>ROUND(C41+C42-C28,3)</f>
        <v>117064000</v>
      </c>
      <c r="E60" s="130">
        <f>ROUND(E41+E42-E28,3)</f>
        <v>118453000</v>
      </c>
      <c r="G60" s="130">
        <f>ROUND(G41+G42-G28,3)</f>
        <v>149190000</v>
      </c>
      <c r="I60" s="130">
        <f>ROUND(I41+I42-I28,3)</f>
        <v>154630000</v>
      </c>
      <c r="K60" s="130">
        <f>ROUND(K41+K42-K28,3)</f>
        <v>232102000</v>
      </c>
      <c r="M60" s="130">
        <f>ROUND(M41+M42-M28,3)</f>
        <v>255384000</v>
      </c>
    </row>
    <row r="61" spans="1:28">
      <c r="A61" s="126"/>
      <c r="C61" s="130"/>
      <c r="E61" s="130"/>
      <c r="G61" s="130"/>
      <c r="I61" s="130"/>
      <c r="K61" s="130"/>
      <c r="M61" s="130"/>
    </row>
    <row r="62" spans="1:28">
      <c r="A62" s="124" t="s">
        <v>1467</v>
      </c>
      <c r="B62" s="124" t="s">
        <v>50</v>
      </c>
      <c r="C62" s="130">
        <f>C40+C44+C43+C30</f>
        <v>264092000</v>
      </c>
      <c r="E62" s="130">
        <f>E40+E44+E43+E30</f>
        <v>244598000</v>
      </c>
      <c r="G62" s="130">
        <f>G40+G44+G43+G30</f>
        <v>208558000</v>
      </c>
      <c r="I62" s="130">
        <f>I40+I44+I43+I30</f>
        <v>210975000</v>
      </c>
      <c r="K62" s="130">
        <f>K40+K44+K43+K30</f>
        <v>37699000</v>
      </c>
      <c r="M62" s="130">
        <f>M40+M44+M43+M30</f>
        <v>221026000</v>
      </c>
    </row>
    <row r="63" spans="1:28">
      <c r="E63" s="131"/>
      <c r="F63" s="131"/>
      <c r="G63" s="131"/>
      <c r="H63" s="131"/>
      <c r="I63" s="131"/>
      <c r="J63" s="131"/>
      <c r="K63" s="131"/>
      <c r="L63" s="131"/>
      <c r="M63" s="131"/>
    </row>
    <row r="64" spans="1:28">
      <c r="E64" s="131"/>
      <c r="F64" s="131"/>
      <c r="G64" s="131"/>
      <c r="H64" s="131"/>
      <c r="I64" s="131"/>
      <c r="J64" s="131"/>
      <c r="K64" s="131"/>
      <c r="L64" s="131"/>
      <c r="M64" s="131"/>
    </row>
    <row r="74" spans="5:13">
      <c r="E74" s="131"/>
      <c r="F74" s="131"/>
      <c r="G74" s="131"/>
      <c r="H74" s="131"/>
      <c r="I74" s="131"/>
      <c r="J74" s="131"/>
      <c r="K74" s="131"/>
      <c r="L74" s="131"/>
      <c r="M74" s="131"/>
    </row>
    <row r="75" spans="5:13">
      <c r="E75" s="131"/>
      <c r="F75" s="131"/>
      <c r="G75" s="131"/>
      <c r="H75" s="131"/>
      <c r="I75" s="131"/>
      <c r="J75" s="131"/>
      <c r="K75" s="131"/>
      <c r="L75" s="131"/>
      <c r="M75" s="131"/>
    </row>
    <row r="76" spans="5:13">
      <c r="E76" s="131"/>
      <c r="F76" s="131"/>
      <c r="G76" s="131"/>
      <c r="H76" s="131"/>
      <c r="I76" s="131"/>
      <c r="J76" s="131"/>
      <c r="K76" s="131"/>
      <c r="L76" s="131"/>
      <c r="M76" s="131"/>
    </row>
    <row r="77" spans="5:13">
      <c r="E77" s="131"/>
      <c r="F77" s="131"/>
      <c r="G77" s="131"/>
      <c r="H77" s="131"/>
      <c r="I77" s="131"/>
      <c r="J77" s="131"/>
      <c r="K77" s="131"/>
      <c r="L77" s="131"/>
      <c r="M77" s="131"/>
    </row>
    <row r="78" spans="5:13">
      <c r="E78" s="131"/>
      <c r="F78" s="131"/>
      <c r="G78" s="131"/>
      <c r="H78" s="131"/>
      <c r="I78" s="131"/>
      <c r="J78" s="131"/>
      <c r="K78" s="131"/>
      <c r="L78" s="131"/>
      <c r="M78" s="131"/>
    </row>
    <row r="79" spans="5:13">
      <c r="E79" s="131"/>
      <c r="F79" s="131"/>
      <c r="G79" s="131"/>
      <c r="H79" s="131"/>
      <c r="I79" s="131"/>
      <c r="J79" s="131"/>
      <c r="K79" s="131"/>
      <c r="L79" s="131"/>
      <c r="M79" s="131"/>
    </row>
    <row r="80" spans="5:13">
      <c r="E80" s="131"/>
      <c r="F80" s="131"/>
      <c r="G80" s="131"/>
      <c r="H80" s="131"/>
      <c r="I80" s="131"/>
      <c r="J80" s="131"/>
      <c r="K80" s="131"/>
      <c r="L80" s="131"/>
      <c r="M80" s="131"/>
    </row>
    <row r="81" spans="5:221">
      <c r="E81" s="131"/>
      <c r="F81" s="131"/>
      <c r="G81" s="131"/>
      <c r="H81" s="131"/>
      <c r="I81" s="131"/>
      <c r="J81" s="131"/>
      <c r="K81" s="131"/>
      <c r="L81" s="131"/>
      <c r="M81" s="131"/>
      <c r="HI81" s="144"/>
      <c r="HJ81" s="144"/>
      <c r="HM81" s="124" t="s">
        <v>48</v>
      </c>
    </row>
    <row r="82" spans="5:221">
      <c r="F82" s="131"/>
      <c r="H82" s="131"/>
      <c r="J82" s="131"/>
      <c r="L82" s="131"/>
    </row>
    <row r="83" spans="5:221">
      <c r="F83" s="131"/>
      <c r="H83" s="131"/>
      <c r="J83" s="131"/>
      <c r="L83" s="131"/>
    </row>
    <row r="84" spans="5:221">
      <c r="F84" s="131"/>
      <c r="H84" s="131"/>
      <c r="J84" s="131"/>
      <c r="L84" s="131"/>
    </row>
    <row r="85" spans="5:221">
      <c r="F85" s="131"/>
      <c r="H85" s="131"/>
      <c r="J85" s="131"/>
      <c r="L85" s="131"/>
    </row>
    <row r="86" spans="5:221">
      <c r="F86" s="131"/>
      <c r="H86" s="131"/>
      <c r="J86" s="131"/>
      <c r="L86" s="131"/>
    </row>
    <row r="87" spans="5:221">
      <c r="F87" s="131"/>
      <c r="H87" s="131"/>
      <c r="J87" s="131"/>
      <c r="L87" s="131"/>
    </row>
    <row r="88" spans="5:221">
      <c r="F88" s="131"/>
      <c r="H88" s="131"/>
      <c r="J88" s="131"/>
      <c r="L88" s="131"/>
    </row>
    <row r="89" spans="5:221">
      <c r="F89" s="131"/>
      <c r="H89" s="131"/>
      <c r="J89" s="131"/>
      <c r="L89" s="131"/>
    </row>
    <row r="90" spans="5:221">
      <c r="F90" s="131"/>
      <c r="H90" s="131"/>
      <c r="J90" s="131"/>
      <c r="L90" s="131"/>
    </row>
    <row r="91" spans="5:221">
      <c r="F91" s="131"/>
      <c r="H91" s="131"/>
      <c r="J91" s="131"/>
      <c r="L91" s="131"/>
    </row>
    <row r="92" spans="5:221">
      <c r="F92" s="131"/>
      <c r="H92" s="131"/>
      <c r="J92" s="131"/>
      <c r="L92" s="131"/>
    </row>
    <row r="93" spans="5:221">
      <c r="F93" s="131"/>
      <c r="H93" s="131"/>
      <c r="J93" s="131"/>
      <c r="L93" s="131"/>
    </row>
    <row r="94" spans="5:221">
      <c r="F94" s="131"/>
      <c r="H94" s="131"/>
      <c r="J94" s="131"/>
      <c r="L94" s="131"/>
    </row>
    <row r="95" spans="5:221">
      <c r="F95" s="131"/>
      <c r="H95" s="131"/>
      <c r="J95" s="131"/>
      <c r="L95" s="131"/>
    </row>
    <row r="96" spans="5:221">
      <c r="F96" s="131"/>
      <c r="H96" s="131"/>
      <c r="J96" s="131"/>
      <c r="L96" s="131"/>
    </row>
    <row r="97" spans="5:13">
      <c r="F97" s="131"/>
      <c r="H97" s="131"/>
      <c r="J97" s="131"/>
      <c r="L97" s="131"/>
    </row>
    <row r="98" spans="5:13">
      <c r="E98" s="131"/>
      <c r="F98" s="131"/>
      <c r="G98" s="131"/>
      <c r="H98" s="131"/>
      <c r="I98" s="131"/>
      <c r="J98" s="131"/>
      <c r="K98" s="131"/>
      <c r="L98" s="131"/>
      <c r="M98" s="131"/>
    </row>
    <row r="99" spans="5:13">
      <c r="E99" s="131"/>
      <c r="F99" s="131"/>
      <c r="G99" s="131"/>
      <c r="H99" s="131"/>
      <c r="I99" s="131"/>
      <c r="J99" s="131"/>
      <c r="K99" s="131"/>
      <c r="L99" s="131"/>
      <c r="M99" s="131"/>
    </row>
    <row r="100" spans="5:13">
      <c r="E100" s="131"/>
      <c r="F100" s="131"/>
      <c r="G100" s="131"/>
      <c r="H100" s="131"/>
      <c r="I100" s="131"/>
      <c r="J100" s="131"/>
      <c r="K100" s="131"/>
      <c r="L100" s="131"/>
      <c r="M100" s="131"/>
    </row>
    <row r="101" spans="5:13">
      <c r="E101" s="131"/>
      <c r="F101" s="131"/>
      <c r="G101" s="131"/>
      <c r="H101" s="131"/>
      <c r="I101" s="131"/>
      <c r="J101" s="131"/>
      <c r="K101" s="131"/>
      <c r="L101" s="131"/>
      <c r="M101" s="131"/>
    </row>
    <row r="102" spans="5:13">
      <c r="E102" s="131"/>
      <c r="F102" s="131"/>
      <c r="G102" s="131"/>
      <c r="H102" s="131"/>
      <c r="I102" s="131"/>
      <c r="J102" s="131"/>
      <c r="K102" s="131"/>
      <c r="L102" s="131"/>
      <c r="M102" s="131"/>
    </row>
    <row r="103" spans="5:13">
      <c r="E103" s="131"/>
      <c r="F103" s="131"/>
      <c r="G103" s="131"/>
      <c r="H103" s="131"/>
      <c r="I103" s="131"/>
      <c r="J103" s="131"/>
      <c r="K103" s="131"/>
      <c r="L103" s="131"/>
      <c r="M103" s="131"/>
    </row>
    <row r="104" spans="5:13">
      <c r="E104" s="131"/>
      <c r="F104" s="131"/>
      <c r="G104" s="131"/>
      <c r="H104" s="131"/>
      <c r="I104" s="131"/>
      <c r="J104" s="131"/>
      <c r="K104" s="131"/>
      <c r="L104" s="131"/>
      <c r="M104" s="131"/>
    </row>
    <row r="105" spans="5:13">
      <c r="E105" s="131"/>
      <c r="F105" s="131"/>
      <c r="G105" s="131"/>
      <c r="H105" s="131"/>
      <c r="I105" s="131"/>
      <c r="J105" s="131"/>
      <c r="K105" s="131"/>
      <c r="L105" s="131"/>
      <c r="M105" s="131"/>
    </row>
    <row r="106" spans="5:13">
      <c r="E106" s="131"/>
      <c r="F106" s="131"/>
      <c r="G106" s="131"/>
      <c r="H106" s="131"/>
      <c r="I106" s="131"/>
      <c r="J106" s="131"/>
      <c r="K106" s="131"/>
      <c r="L106" s="131"/>
      <c r="M106" s="131"/>
    </row>
    <row r="107" spans="5:13">
      <c r="E107" s="131"/>
      <c r="F107" s="131"/>
      <c r="G107" s="131"/>
      <c r="H107" s="131"/>
      <c r="I107" s="131"/>
      <c r="J107" s="131"/>
      <c r="K107" s="131"/>
      <c r="L107" s="131"/>
      <c r="M107" s="131"/>
    </row>
    <row r="108" spans="5:13">
      <c r="E108" s="131"/>
      <c r="F108" s="131"/>
      <c r="G108" s="131"/>
      <c r="H108" s="131"/>
      <c r="I108" s="131"/>
      <c r="J108" s="131"/>
      <c r="K108" s="131"/>
      <c r="L108" s="131"/>
      <c r="M108" s="131"/>
    </row>
    <row r="109" spans="5:13">
      <c r="E109" s="131"/>
      <c r="F109" s="131"/>
      <c r="G109" s="131"/>
      <c r="H109" s="131"/>
      <c r="I109" s="131"/>
      <c r="J109" s="131"/>
      <c r="K109" s="131"/>
      <c r="L109" s="131"/>
      <c r="M109" s="131"/>
    </row>
    <row r="110" spans="5:13">
      <c r="E110" s="131"/>
      <c r="F110" s="131"/>
      <c r="G110" s="131"/>
      <c r="H110" s="131"/>
      <c r="I110" s="131"/>
      <c r="J110" s="131"/>
      <c r="K110" s="131"/>
      <c r="L110" s="131"/>
      <c r="M110" s="131"/>
    </row>
    <row r="111" spans="5:13">
      <c r="E111" s="131"/>
      <c r="F111" s="131"/>
      <c r="G111" s="131"/>
      <c r="H111" s="131"/>
      <c r="I111" s="131"/>
      <c r="J111" s="131"/>
      <c r="K111" s="131"/>
      <c r="L111" s="131"/>
      <c r="M111" s="131"/>
    </row>
    <row r="112" spans="5:13">
      <c r="E112" s="131"/>
      <c r="F112" s="131"/>
      <c r="G112" s="131"/>
      <c r="H112" s="131"/>
      <c r="I112" s="131"/>
      <c r="J112" s="131"/>
      <c r="K112" s="131"/>
      <c r="L112" s="131"/>
      <c r="M112" s="131"/>
    </row>
    <row r="113" spans="5:13">
      <c r="E113" s="131"/>
      <c r="F113" s="131"/>
      <c r="G113" s="131"/>
      <c r="H113" s="131"/>
      <c r="I113" s="131"/>
      <c r="J113" s="131"/>
      <c r="K113" s="131"/>
      <c r="L113" s="131"/>
      <c r="M113" s="131"/>
    </row>
    <row r="114" spans="5:13">
      <c r="E114" s="131"/>
      <c r="F114" s="131"/>
      <c r="G114" s="131"/>
      <c r="H114" s="131"/>
      <c r="I114" s="131"/>
      <c r="J114" s="131"/>
      <c r="K114" s="131"/>
      <c r="L114" s="131"/>
      <c r="M114" s="131"/>
    </row>
    <row r="115" spans="5:13">
      <c r="E115" s="131"/>
      <c r="F115" s="131"/>
      <c r="G115" s="131"/>
      <c r="H115" s="131"/>
      <c r="I115" s="131"/>
      <c r="J115" s="131"/>
      <c r="K115" s="131"/>
      <c r="L115" s="131"/>
      <c r="M115" s="131"/>
    </row>
    <row r="116" spans="5:13">
      <c r="E116" s="131"/>
      <c r="F116" s="131"/>
      <c r="G116" s="131"/>
      <c r="H116" s="131"/>
      <c r="I116" s="131"/>
      <c r="J116" s="131"/>
      <c r="K116" s="131"/>
      <c r="L116" s="131"/>
      <c r="M116" s="131"/>
    </row>
    <row r="117" spans="5:13">
      <c r="E117" s="131"/>
      <c r="F117" s="131"/>
      <c r="G117" s="131"/>
      <c r="H117" s="131"/>
      <c r="I117" s="131"/>
      <c r="J117" s="131"/>
      <c r="K117" s="131"/>
      <c r="L117" s="131"/>
      <c r="M117" s="131"/>
    </row>
    <row r="118" spans="5:13">
      <c r="E118" s="131"/>
      <c r="F118" s="131"/>
      <c r="G118" s="131"/>
      <c r="H118" s="131"/>
      <c r="I118" s="131"/>
      <c r="J118" s="131"/>
      <c r="K118" s="131"/>
      <c r="L118" s="131"/>
      <c r="M118" s="131"/>
    </row>
    <row r="119" spans="5:13">
      <c r="E119" s="131"/>
      <c r="F119" s="131"/>
      <c r="G119" s="131"/>
      <c r="H119" s="131"/>
      <c r="I119" s="131"/>
      <c r="J119" s="131"/>
      <c r="K119" s="131"/>
      <c r="L119" s="131"/>
      <c r="M119" s="131"/>
    </row>
    <row r="120" spans="5:13">
      <c r="E120" s="131"/>
      <c r="F120" s="131"/>
      <c r="G120" s="131"/>
      <c r="H120" s="131"/>
      <c r="I120" s="131"/>
      <c r="J120" s="131"/>
      <c r="K120" s="131"/>
      <c r="L120" s="131"/>
      <c r="M120" s="131"/>
    </row>
    <row r="121" spans="5:13">
      <c r="E121" s="131"/>
      <c r="F121" s="131"/>
      <c r="G121" s="131"/>
      <c r="H121" s="131"/>
      <c r="I121" s="131"/>
      <c r="J121" s="131"/>
      <c r="K121" s="131"/>
      <c r="L121" s="131"/>
      <c r="M121" s="131"/>
    </row>
    <row r="122" spans="5:13">
      <c r="E122" s="131"/>
      <c r="F122" s="131"/>
      <c r="G122" s="131"/>
      <c r="H122" s="131"/>
      <c r="I122" s="131"/>
      <c r="J122" s="131"/>
      <c r="K122" s="131"/>
      <c r="L122" s="131"/>
      <c r="M122" s="131"/>
    </row>
    <row r="123" spans="5:13">
      <c r="E123" s="131"/>
      <c r="F123" s="131"/>
      <c r="G123" s="131"/>
      <c r="H123" s="131"/>
      <c r="I123" s="131"/>
      <c r="J123" s="131"/>
      <c r="K123" s="131"/>
      <c r="L123" s="131"/>
      <c r="M123" s="131"/>
    </row>
    <row r="124" spans="5:13">
      <c r="E124" s="131"/>
      <c r="F124" s="131"/>
      <c r="G124" s="131"/>
      <c r="H124" s="131"/>
      <c r="I124" s="131"/>
      <c r="J124" s="131"/>
      <c r="K124" s="131"/>
      <c r="L124" s="131"/>
      <c r="M124" s="131"/>
    </row>
    <row r="125" spans="5:13">
      <c r="E125" s="131"/>
      <c r="F125" s="131"/>
      <c r="G125" s="131"/>
      <c r="H125" s="131"/>
      <c r="I125" s="131"/>
      <c r="J125" s="131"/>
      <c r="K125" s="131"/>
      <c r="L125" s="131"/>
      <c r="M125" s="131"/>
    </row>
    <row r="126" spans="5:13">
      <c r="E126" s="131"/>
      <c r="F126" s="131"/>
      <c r="G126" s="131"/>
      <c r="H126" s="131"/>
      <c r="I126" s="131"/>
      <c r="J126" s="131"/>
      <c r="K126" s="131"/>
      <c r="L126" s="131"/>
      <c r="M126" s="131"/>
    </row>
    <row r="127" spans="5:13">
      <c r="E127" s="131"/>
      <c r="F127" s="131"/>
      <c r="G127" s="131"/>
      <c r="H127" s="131"/>
      <c r="I127" s="131"/>
      <c r="J127" s="131"/>
      <c r="K127" s="131"/>
      <c r="L127" s="131"/>
      <c r="M127" s="131"/>
    </row>
    <row r="128" spans="5:13">
      <c r="E128" s="131"/>
      <c r="F128" s="131"/>
      <c r="G128" s="131"/>
      <c r="H128" s="131"/>
      <c r="I128" s="131"/>
      <c r="J128" s="131"/>
      <c r="K128" s="131"/>
      <c r="L128" s="131"/>
      <c r="M128" s="131"/>
    </row>
    <row r="129" spans="5:13">
      <c r="E129" s="131"/>
      <c r="F129" s="131"/>
      <c r="G129" s="131"/>
      <c r="H129" s="131"/>
      <c r="I129" s="131"/>
      <c r="J129" s="131"/>
      <c r="K129" s="131"/>
      <c r="L129" s="131"/>
      <c r="M129" s="131"/>
    </row>
    <row r="130" spans="5:13">
      <c r="E130" s="131"/>
      <c r="F130" s="131"/>
      <c r="G130" s="131"/>
      <c r="H130" s="131"/>
      <c r="I130" s="131"/>
      <c r="J130" s="131"/>
      <c r="K130" s="131"/>
      <c r="L130" s="131"/>
      <c r="M130" s="131"/>
    </row>
    <row r="131" spans="5:13">
      <c r="E131" s="131"/>
      <c r="F131" s="131"/>
      <c r="G131" s="131"/>
      <c r="H131" s="131"/>
      <c r="I131" s="131"/>
      <c r="J131" s="131"/>
      <c r="K131" s="131"/>
      <c r="L131" s="131"/>
      <c r="M131" s="131"/>
    </row>
    <row r="132" spans="5:13">
      <c r="E132" s="131"/>
      <c r="F132" s="131"/>
      <c r="G132" s="131"/>
      <c r="H132" s="131"/>
      <c r="I132" s="131"/>
      <c r="J132" s="131"/>
      <c r="K132" s="131"/>
      <c r="L132" s="131"/>
      <c r="M132" s="131"/>
    </row>
    <row r="133" spans="5:13">
      <c r="E133" s="131"/>
      <c r="F133" s="131"/>
      <c r="G133" s="131"/>
      <c r="H133" s="131"/>
      <c r="I133" s="131"/>
      <c r="J133" s="131"/>
      <c r="K133" s="131"/>
      <c r="L133" s="131"/>
      <c r="M133" s="131"/>
    </row>
    <row r="134" spans="5:13">
      <c r="E134" s="131"/>
      <c r="F134" s="131"/>
      <c r="G134" s="131"/>
      <c r="H134" s="131"/>
      <c r="I134" s="131"/>
      <c r="J134" s="131"/>
      <c r="K134" s="131"/>
      <c r="L134" s="131"/>
      <c r="M134" s="131"/>
    </row>
  </sheetData>
  <mergeCells count="2">
    <mergeCell ref="AA24:AB24"/>
    <mergeCell ref="AA25:AB25"/>
  </mergeCells>
  <printOptions horizontalCentered="1"/>
  <pageMargins left="0.75" right="0.75" top="1" bottom="1" header="0.5" footer="0.5"/>
  <pageSetup scale="10" orientation="landscape" horizontalDpi="300" verticalDpi="300" r:id="rId1"/>
  <headerFooter alignWithMargins="0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fitToPage="1"/>
  </sheetPr>
  <dimension ref="A1:HM154"/>
  <sheetViews>
    <sheetView zoomScale="77" workbookViewId="0">
      <selection activeCell="C9" sqref="C9"/>
    </sheetView>
  </sheetViews>
  <sheetFormatPr defaultColWidth="9" defaultRowHeight="12.75"/>
  <cols>
    <col min="1" max="1" width="36.28515625" style="252" customWidth="1"/>
    <col min="2" max="2" width="15.28515625" style="252" bestFit="1" customWidth="1"/>
    <col min="3" max="3" width="18.7109375" style="252" customWidth="1"/>
    <col min="4" max="4" width="3" style="252" customWidth="1"/>
    <col min="5" max="5" width="18.7109375" style="252" customWidth="1"/>
    <col min="6" max="6" width="2" style="252" customWidth="1"/>
    <col min="7" max="7" width="18.7109375" style="252" customWidth="1"/>
    <col min="8" max="8" width="1.85546875" style="252" customWidth="1"/>
    <col min="9" max="9" width="18.7109375" style="252" customWidth="1"/>
    <col min="10" max="10" width="1.85546875" style="252" customWidth="1"/>
    <col min="11" max="11" width="18.7109375" style="252" customWidth="1"/>
    <col min="12" max="12" width="2" style="252" customWidth="1"/>
    <col min="13" max="13" width="18.7109375" style="252" customWidth="1"/>
    <col min="14" max="14" width="9" style="252" customWidth="1"/>
    <col min="15" max="15" width="53.28515625" style="252" bestFit="1" customWidth="1"/>
    <col min="16" max="16" width="6.7109375" style="252" customWidth="1"/>
    <col min="17" max="17" width="10.7109375" style="252" bestFit="1" customWidth="1"/>
    <col min="18" max="18" width="2.7109375" style="252" bestFit="1" customWidth="1"/>
    <col min="19" max="19" width="10.7109375" style="252" bestFit="1" customWidth="1"/>
    <col min="20" max="20" width="2.7109375" style="252" customWidth="1"/>
    <col min="21" max="21" width="10.7109375" style="252" bestFit="1" customWidth="1"/>
    <col min="22" max="22" width="2.7109375" style="252" customWidth="1"/>
    <col min="23" max="23" width="10.7109375" style="252" bestFit="1" customWidth="1"/>
    <col min="24" max="24" width="2.7109375" style="252" customWidth="1"/>
    <col min="25" max="25" width="10.7109375" style="252" bestFit="1" customWidth="1"/>
    <col min="26" max="26" width="2.7109375" style="252" customWidth="1"/>
    <col min="27" max="27" width="10.5703125" style="252" customWidth="1"/>
    <col min="28" max="28" width="2.7109375" style="252" customWidth="1"/>
    <col min="29" max="29" width="9" style="252"/>
    <col min="30" max="30" width="4.28515625" style="252" customWidth="1"/>
    <col min="31" max="31" width="3.7109375" style="252" customWidth="1"/>
    <col min="32" max="32" width="22.28515625" style="252" customWidth="1"/>
    <col min="33" max="16384" width="9" style="252"/>
  </cols>
  <sheetData>
    <row r="1" spans="1:28" ht="16.149999999999999" customHeight="1">
      <c r="A1" s="329"/>
    </row>
    <row r="2" spans="1:28" ht="16.149999999999999" customHeight="1">
      <c r="A2" s="329"/>
    </row>
    <row r="3" spans="1:28" ht="16.149999999999999" customHeight="1">
      <c r="A3" s="329"/>
    </row>
    <row r="4" spans="1:28" ht="16.149999999999999" customHeight="1" thickBot="1">
      <c r="A4" s="329"/>
    </row>
    <row r="5" spans="1:28" ht="15">
      <c r="A5" s="328" t="s">
        <v>2255</v>
      </c>
      <c r="C5" s="271"/>
    </row>
    <row r="6" spans="1:28" ht="13.5" thickBot="1">
      <c r="A6" s="327" t="s">
        <v>3053</v>
      </c>
      <c r="E6" s="269" t="s">
        <v>3062</v>
      </c>
      <c r="F6" s="269"/>
      <c r="G6" s="268"/>
      <c r="H6" s="268"/>
      <c r="I6" s="268"/>
      <c r="J6" s="268"/>
      <c r="K6" s="268"/>
      <c r="O6" s="270" t="str">
        <f>E6</f>
        <v>ONE Gas, Inc.</v>
      </c>
      <c r="P6" s="268"/>
      <c r="Q6" s="268"/>
      <c r="R6" s="269"/>
      <c r="S6" s="268"/>
      <c r="T6" s="268"/>
      <c r="U6" s="268"/>
      <c r="V6" s="268"/>
      <c r="W6" s="268"/>
      <c r="X6" s="268"/>
      <c r="Y6" s="268"/>
      <c r="Z6" s="268"/>
      <c r="AA6" s="268"/>
    </row>
    <row r="7" spans="1:28">
      <c r="E7" s="268" t="s">
        <v>0</v>
      </c>
      <c r="F7" s="268"/>
      <c r="G7" s="268"/>
      <c r="H7" s="268"/>
      <c r="I7" s="268"/>
      <c r="J7" s="268"/>
      <c r="K7" s="268"/>
      <c r="O7" s="268" t="str">
        <f>E7</f>
        <v>CAPITALIZATION AND FINANCIAL STATISTICS  (1)</v>
      </c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</row>
    <row r="8" spans="1:28">
      <c r="B8" s="124"/>
      <c r="C8" s="124"/>
      <c r="D8" s="124"/>
      <c r="E8" s="127" t="s">
        <v>4355</v>
      </c>
      <c r="F8" s="127"/>
      <c r="G8" s="128"/>
      <c r="H8" s="128"/>
      <c r="I8" s="128"/>
      <c r="J8" s="128"/>
      <c r="K8" s="128"/>
      <c r="O8" s="269" t="str">
        <f>E8</f>
        <v>2016 - 2021, Inclusive</v>
      </c>
      <c r="P8" s="268"/>
      <c r="Q8" s="268"/>
      <c r="R8" s="269"/>
      <c r="S8" s="268"/>
      <c r="T8" s="268"/>
      <c r="U8" s="268"/>
      <c r="V8" s="268"/>
      <c r="W8" s="268"/>
      <c r="X8" s="268"/>
      <c r="Y8" s="268"/>
      <c r="Z8" s="268"/>
      <c r="AA8" s="268"/>
    </row>
    <row r="9" spans="1:28">
      <c r="B9" s="124"/>
      <c r="C9" s="124"/>
      <c r="D9" s="124"/>
      <c r="E9" s="124"/>
      <c r="F9" s="124"/>
      <c r="G9" s="124"/>
      <c r="H9" s="124"/>
      <c r="I9" s="124"/>
      <c r="J9" s="124"/>
      <c r="K9" s="124"/>
      <c r="O9" s="268"/>
      <c r="P9" s="268"/>
      <c r="Q9" s="269"/>
      <c r="R9" s="269"/>
      <c r="S9" s="268"/>
      <c r="T9" s="268"/>
      <c r="U9" s="268"/>
      <c r="V9" s="268"/>
      <c r="W9" s="268"/>
      <c r="X9" s="268"/>
      <c r="Y9" s="268"/>
      <c r="Z9" s="268"/>
      <c r="AA9" s="268"/>
    </row>
    <row r="10" spans="1:28">
      <c r="B10" s="124" t="s">
        <v>4357</v>
      </c>
      <c r="C10" s="326">
        <v>2021</v>
      </c>
      <c r="D10" s="124"/>
      <c r="E10" s="326">
        <v>2020</v>
      </c>
      <c r="F10" s="124"/>
      <c r="G10" s="326">
        <v>2019</v>
      </c>
      <c r="H10" s="124"/>
      <c r="I10" s="326">
        <v>2018</v>
      </c>
      <c r="J10" s="124"/>
      <c r="K10" s="326">
        <v>2017</v>
      </c>
      <c r="L10" s="124"/>
      <c r="M10" s="326">
        <v>2016</v>
      </c>
      <c r="Q10" s="269"/>
      <c r="R10" s="269"/>
      <c r="S10" s="268"/>
      <c r="T10" s="268"/>
      <c r="U10" s="268"/>
      <c r="V10" s="268"/>
      <c r="W10" s="268"/>
      <c r="X10" s="268"/>
      <c r="Y10" s="268"/>
    </row>
    <row r="11" spans="1:28">
      <c r="A11" s="252" t="s">
        <v>1</v>
      </c>
    </row>
    <row r="12" spans="1:28">
      <c r="A12" s="252" t="s">
        <v>2</v>
      </c>
      <c r="B12" s="252" t="s">
        <v>65</v>
      </c>
      <c r="C12" s="130">
        <f>3683378000-2000000000</f>
        <v>1683378000</v>
      </c>
      <c r="E12" s="130">
        <v>1601300000</v>
      </c>
      <c r="G12" s="130">
        <v>1286064000</v>
      </c>
      <c r="I12" s="130">
        <v>1285483000</v>
      </c>
      <c r="K12" s="130">
        <v>1193257000</v>
      </c>
      <c r="L12" s="260"/>
      <c r="M12" s="130">
        <v>1192453000</v>
      </c>
      <c r="Q12" s="326">
        <f>C10</f>
        <v>2021</v>
      </c>
      <c r="R12" s="326"/>
      <c r="S12" s="326">
        <f>E10</f>
        <v>2020</v>
      </c>
      <c r="T12" s="326"/>
      <c r="U12" s="326">
        <f>G10</f>
        <v>2019</v>
      </c>
      <c r="V12" s="326"/>
      <c r="W12" s="326">
        <f>I10</f>
        <v>2018</v>
      </c>
      <c r="X12" s="326"/>
      <c r="Y12" s="326">
        <f>K10</f>
        <v>2017</v>
      </c>
      <c r="Z12" s="326"/>
      <c r="AA12" s="124"/>
      <c r="AB12" s="124"/>
    </row>
    <row r="13" spans="1:28">
      <c r="A13" s="252" t="s">
        <v>3</v>
      </c>
      <c r="B13" s="252" t="s">
        <v>66</v>
      </c>
      <c r="C13" s="130">
        <v>0</v>
      </c>
      <c r="E13" s="130">
        <v>0</v>
      </c>
      <c r="G13" s="130">
        <v>0</v>
      </c>
      <c r="I13" s="130">
        <v>0</v>
      </c>
      <c r="K13" s="261">
        <v>0</v>
      </c>
      <c r="L13" s="260"/>
      <c r="M13" s="261">
        <v>0</v>
      </c>
      <c r="Q13" s="128" t="s">
        <v>4</v>
      </c>
      <c r="R13" s="128"/>
      <c r="S13" s="128"/>
      <c r="T13" s="128"/>
      <c r="U13" s="128"/>
      <c r="V13" s="128"/>
      <c r="W13" s="128"/>
      <c r="X13" s="128"/>
      <c r="Y13" s="128"/>
      <c r="Z13" s="128" t="s">
        <v>5</v>
      </c>
      <c r="AA13" s="128" t="s">
        <v>5</v>
      </c>
      <c r="AB13" s="124"/>
    </row>
    <row r="14" spans="1:28">
      <c r="C14" s="130"/>
      <c r="E14" s="130"/>
      <c r="G14" s="130"/>
      <c r="I14" s="130"/>
      <c r="O14" s="267" t="s">
        <v>6</v>
      </c>
      <c r="P14" s="267"/>
      <c r="Q14" s="124"/>
      <c r="R14" s="124"/>
      <c r="S14" s="124"/>
      <c r="T14" s="124"/>
      <c r="U14" s="124"/>
      <c r="V14" s="124"/>
      <c r="W14" s="124"/>
      <c r="X14" s="124"/>
      <c r="Y14" s="124"/>
      <c r="Z14" s="124"/>
      <c r="AA14" s="124"/>
      <c r="AB14" s="124"/>
    </row>
    <row r="15" spans="1:28">
      <c r="A15" s="252" t="s">
        <v>8</v>
      </c>
      <c r="B15" s="252" t="s">
        <v>58</v>
      </c>
      <c r="C15" s="130">
        <v>53633210</v>
      </c>
      <c r="E15" s="130">
        <v>53166733</v>
      </c>
      <c r="G15" s="130">
        <f>52771749</f>
        <v>52771749</v>
      </c>
      <c r="I15" s="130">
        <f>52564902</f>
        <v>52564902</v>
      </c>
      <c r="K15" s="261">
        <v>52312516</v>
      </c>
      <c r="L15" s="260"/>
      <c r="M15" s="261">
        <v>52598005</v>
      </c>
      <c r="Q15" s="124"/>
      <c r="R15" s="124"/>
      <c r="S15" s="124"/>
      <c r="T15" s="124"/>
      <c r="U15" s="124"/>
      <c r="V15" s="124"/>
      <c r="W15" s="124"/>
      <c r="X15" s="124"/>
      <c r="Y15" s="124"/>
      <c r="Z15" s="124"/>
      <c r="AA15" s="124"/>
      <c r="AB15" s="124"/>
    </row>
    <row r="16" spans="1:28">
      <c r="A16" s="252" t="s">
        <v>10</v>
      </c>
      <c r="B16" s="252" t="s">
        <v>60</v>
      </c>
      <c r="C16" s="130">
        <v>2349532000</v>
      </c>
      <c r="E16" s="130">
        <v>2233311000</v>
      </c>
      <c r="G16" s="130">
        <v>2129390000</v>
      </c>
      <c r="I16" s="130">
        <v>2042656000</v>
      </c>
      <c r="K16" s="130">
        <v>1960209000</v>
      </c>
      <c r="L16" s="260"/>
      <c r="M16" s="130">
        <v>1888280000</v>
      </c>
      <c r="O16" s="267" t="s">
        <v>9</v>
      </c>
      <c r="P16" s="267"/>
      <c r="Q16" s="124"/>
      <c r="R16" s="124"/>
      <c r="S16" s="124"/>
      <c r="T16" s="124"/>
      <c r="U16" s="124"/>
      <c r="V16" s="124"/>
      <c r="W16" s="124"/>
      <c r="X16" s="124"/>
      <c r="Y16" s="124"/>
      <c r="Z16" s="124"/>
      <c r="AA16" s="124"/>
      <c r="AB16" s="124"/>
    </row>
    <row r="17" spans="1:28">
      <c r="A17" s="252" t="s">
        <v>49</v>
      </c>
      <c r="B17" s="252" t="s">
        <v>58</v>
      </c>
      <c r="C17" s="130">
        <v>0</v>
      </c>
      <c r="E17" s="130">
        <v>0</v>
      </c>
      <c r="G17" s="130">
        <v>0</v>
      </c>
      <c r="I17" s="130">
        <v>0</v>
      </c>
      <c r="K17" s="261">
        <v>0</v>
      </c>
      <c r="L17" s="260"/>
      <c r="M17" s="261">
        <v>0</v>
      </c>
      <c r="O17" s="252" t="s">
        <v>11</v>
      </c>
      <c r="Q17" s="133">
        <f>C50/1000000</f>
        <v>4032.91</v>
      </c>
      <c r="R17" s="133"/>
      <c r="S17" s="133">
        <f>E50/1000000</f>
        <v>3834.6109999999999</v>
      </c>
      <c r="T17" s="133"/>
      <c r="U17" s="133">
        <f>G50/1000000</f>
        <v>3415.4540000000002</v>
      </c>
      <c r="V17" s="133"/>
      <c r="W17" s="133">
        <f>I50/1000000</f>
        <v>3328.1390000000001</v>
      </c>
      <c r="X17" s="133"/>
      <c r="Y17" s="133">
        <f>K50/1000000</f>
        <v>3153.4659999999999</v>
      </c>
      <c r="Z17" s="124"/>
      <c r="AA17" s="124"/>
      <c r="AB17" s="124"/>
    </row>
    <row r="18" spans="1:28">
      <c r="C18" s="130"/>
      <c r="E18" s="130"/>
      <c r="G18" s="130"/>
      <c r="I18" s="130"/>
      <c r="O18" s="252" t="s">
        <v>12</v>
      </c>
      <c r="Q18" s="134">
        <f>C19/1000000</f>
        <v>494</v>
      </c>
      <c r="R18" s="133"/>
      <c r="S18" s="134">
        <f>E19/1000000</f>
        <v>418.22500000000002</v>
      </c>
      <c r="T18" s="133"/>
      <c r="U18" s="134">
        <f>G19/1000000</f>
        <v>516.5</v>
      </c>
      <c r="V18" s="133"/>
      <c r="W18" s="134">
        <f>I19/1000000</f>
        <v>299.5</v>
      </c>
      <c r="X18" s="133"/>
      <c r="Y18" s="134">
        <f>K19/1000000</f>
        <v>357.21499999999997</v>
      </c>
      <c r="Z18" s="124"/>
      <c r="AA18" s="124"/>
      <c r="AB18" s="124"/>
    </row>
    <row r="19" spans="1:28">
      <c r="A19" s="252" t="s">
        <v>15</v>
      </c>
      <c r="B19" s="252" t="s">
        <v>67</v>
      </c>
      <c r="C19" s="130">
        <v>494000000</v>
      </c>
      <c r="E19" s="130">
        <v>418225000</v>
      </c>
      <c r="G19" s="130">
        <v>516500000</v>
      </c>
      <c r="I19" s="130">
        <v>299500000</v>
      </c>
      <c r="K19" s="130">
        <v>357215000</v>
      </c>
      <c r="L19" s="260"/>
      <c r="M19" s="130">
        <v>145000000</v>
      </c>
      <c r="O19" s="252" t="s">
        <v>14</v>
      </c>
      <c r="Q19" s="135">
        <f>SUM(Q17:Q18)</f>
        <v>4526.91</v>
      </c>
      <c r="R19" s="133"/>
      <c r="S19" s="135">
        <f>SUM(S17:S18)</f>
        <v>4252.8360000000002</v>
      </c>
      <c r="T19" s="133"/>
      <c r="U19" s="135">
        <f>SUM(U17:U18)</f>
        <v>3931.9540000000002</v>
      </c>
      <c r="V19" s="133"/>
      <c r="W19" s="135">
        <f>SUM(W17:W18)</f>
        <v>3627.6390000000001</v>
      </c>
      <c r="X19" s="133"/>
      <c r="Y19" s="135">
        <f>SUM(Y17:Y18)</f>
        <v>3510.681</v>
      </c>
      <c r="Z19" s="124"/>
      <c r="AA19" s="124"/>
      <c r="AB19" s="124"/>
    </row>
    <row r="20" spans="1:28">
      <c r="C20" s="130"/>
      <c r="E20" s="130"/>
      <c r="G20" s="130"/>
      <c r="I20" s="130"/>
      <c r="K20" s="260"/>
      <c r="L20" s="260"/>
      <c r="M20" s="260"/>
      <c r="Q20" s="124"/>
      <c r="R20" s="124"/>
      <c r="S20" s="124"/>
      <c r="T20" s="124"/>
      <c r="U20" s="124"/>
      <c r="V20" s="124"/>
      <c r="W20" s="124"/>
      <c r="X20" s="124"/>
      <c r="Y20" s="124"/>
      <c r="Z20" s="124"/>
      <c r="AA20" s="124"/>
      <c r="AB20" s="124"/>
    </row>
    <row r="21" spans="1:28">
      <c r="A21" s="252" t="s">
        <v>17</v>
      </c>
      <c r="B21" s="252" t="s">
        <v>61</v>
      </c>
      <c r="C21" s="130">
        <v>3.85</v>
      </c>
      <c r="E21" s="130">
        <v>3.68</v>
      </c>
      <c r="G21" s="130">
        <v>3.51</v>
      </c>
      <c r="I21" s="130">
        <v>3.25</v>
      </c>
      <c r="K21" s="130">
        <v>3.08</v>
      </c>
      <c r="L21" s="260"/>
      <c r="M21" s="130">
        <v>2.65</v>
      </c>
      <c r="O21" s="267" t="s">
        <v>16</v>
      </c>
      <c r="P21" s="267"/>
      <c r="Q21" s="124"/>
      <c r="R21" s="124"/>
      <c r="S21" s="124"/>
      <c r="T21" s="124"/>
      <c r="U21" s="124"/>
      <c r="V21" s="124"/>
      <c r="W21" s="124"/>
      <c r="X21" s="124"/>
      <c r="Y21" s="124"/>
      <c r="Z21" s="124"/>
      <c r="AA21" s="124"/>
      <c r="AB21" s="124"/>
    </row>
    <row r="22" spans="1:28">
      <c r="A22" s="252" t="s">
        <v>19</v>
      </c>
      <c r="B22" s="124" t="s">
        <v>1375</v>
      </c>
      <c r="C22" s="252">
        <v>81.37</v>
      </c>
      <c r="D22" s="124"/>
      <c r="E22" s="130">
        <v>96.69</v>
      </c>
      <c r="F22" s="124"/>
      <c r="G22" s="130">
        <v>96.27</v>
      </c>
      <c r="H22" s="124"/>
      <c r="I22" s="130">
        <v>87.03</v>
      </c>
      <c r="J22" s="124"/>
      <c r="K22" s="261">
        <v>79.25</v>
      </c>
      <c r="L22" s="260"/>
      <c r="M22" s="261">
        <v>66.59</v>
      </c>
      <c r="O22" s="252" t="s">
        <v>54</v>
      </c>
      <c r="Q22" s="136">
        <f>(ROUND((C30/(AVERAGE(C54,E54))*100),2))</f>
        <v>2.87</v>
      </c>
      <c r="R22" s="137" t="s">
        <v>18</v>
      </c>
      <c r="S22" s="136">
        <f>(ROUND((E30/(AVERAGE(E54,G54))*100),2))</f>
        <v>3.27</v>
      </c>
      <c r="T22" s="137" t="s">
        <v>18</v>
      </c>
      <c r="U22" s="136">
        <f>(ROUND((G30/(AVERAGE(G54,I54))*100),2))</f>
        <v>3.7</v>
      </c>
      <c r="V22" s="137" t="s">
        <v>18</v>
      </c>
      <c r="W22" s="136">
        <f>(ROUND((I30/(AVERAGE(I54,K54))*100),2))</f>
        <v>3.27</v>
      </c>
      <c r="X22" s="137" t="s">
        <v>18</v>
      </c>
      <c r="Y22" s="136">
        <f>(ROUND((K30/(AVERAGE(K54,M54))*100),2))</f>
        <v>3.19</v>
      </c>
      <c r="Z22" s="137" t="s">
        <v>18</v>
      </c>
      <c r="AA22" s="255"/>
      <c r="AB22" s="124"/>
    </row>
    <row r="23" spans="1:28">
      <c r="A23" s="252" t="s">
        <v>21</v>
      </c>
      <c r="B23" s="124" t="s">
        <v>1375</v>
      </c>
      <c r="C23" s="252">
        <v>63.3</v>
      </c>
      <c r="D23" s="124"/>
      <c r="E23" s="130">
        <v>66.55</v>
      </c>
      <c r="F23" s="124"/>
      <c r="G23" s="130">
        <v>76.13</v>
      </c>
      <c r="H23" s="124"/>
      <c r="I23" s="130">
        <v>62.75</v>
      </c>
      <c r="J23" s="124"/>
      <c r="K23" s="261">
        <v>62.3</v>
      </c>
      <c r="L23" s="260"/>
      <c r="M23" s="261">
        <v>48.4</v>
      </c>
      <c r="O23" s="252" t="s">
        <v>20</v>
      </c>
      <c r="Q23" s="136"/>
      <c r="R23" s="137"/>
      <c r="S23" s="136"/>
      <c r="T23" s="137"/>
      <c r="U23" s="136"/>
      <c r="V23" s="137"/>
      <c r="W23" s="136"/>
      <c r="X23" s="137"/>
      <c r="Y23" s="136"/>
      <c r="Z23" s="137"/>
      <c r="AA23" s="124"/>
      <c r="AB23" s="124"/>
    </row>
    <row r="24" spans="1:28">
      <c r="B24" s="124"/>
      <c r="C24" s="130"/>
      <c r="D24" s="124"/>
      <c r="E24" s="130"/>
      <c r="F24" s="124"/>
      <c r="G24" s="130"/>
      <c r="H24" s="124"/>
      <c r="I24" s="130"/>
      <c r="J24" s="124"/>
      <c r="Q24" s="124"/>
      <c r="R24" s="124"/>
      <c r="S24" s="124"/>
      <c r="T24" s="124"/>
      <c r="U24" s="124"/>
      <c r="V24" s="124"/>
      <c r="W24" s="124"/>
      <c r="X24" s="124"/>
      <c r="Y24" s="124"/>
      <c r="Z24" s="124"/>
      <c r="AA24" s="1057" t="s">
        <v>52</v>
      </c>
      <c r="AB24" s="1057"/>
    </row>
    <row r="25" spans="1:28">
      <c r="B25" s="124"/>
      <c r="C25" s="130"/>
      <c r="D25" s="124"/>
      <c r="E25" s="130"/>
      <c r="F25" s="124"/>
      <c r="G25" s="130"/>
      <c r="H25" s="124"/>
      <c r="I25" s="130"/>
      <c r="J25" s="124"/>
      <c r="K25" s="260"/>
      <c r="L25" s="260"/>
      <c r="M25" s="260"/>
      <c r="O25" s="267" t="s">
        <v>30</v>
      </c>
      <c r="P25" s="267"/>
      <c r="Q25" s="124"/>
      <c r="R25" s="124"/>
      <c r="S25" s="124"/>
      <c r="T25" s="124"/>
      <c r="U25" s="124"/>
      <c r="V25" s="124"/>
      <c r="W25" s="124"/>
      <c r="X25" s="124"/>
      <c r="Y25" s="124"/>
      <c r="Z25" s="124"/>
      <c r="AA25" s="1057" t="s">
        <v>22</v>
      </c>
      <c r="AB25" s="1057"/>
    </row>
    <row r="26" spans="1:28">
      <c r="A26" s="252" t="s">
        <v>26</v>
      </c>
      <c r="B26" s="124" t="s">
        <v>1375</v>
      </c>
      <c r="C26" s="130">
        <v>2.3199999999999998</v>
      </c>
      <c r="D26" s="124"/>
      <c r="E26" s="130">
        <v>2.16</v>
      </c>
      <c r="F26" s="124"/>
      <c r="G26" s="130">
        <v>2</v>
      </c>
      <c r="H26" s="124"/>
      <c r="I26" s="130">
        <v>1.84</v>
      </c>
      <c r="J26" s="124"/>
      <c r="K26" s="261">
        <v>1.68</v>
      </c>
      <c r="L26" s="260"/>
      <c r="M26" s="261">
        <v>1.4</v>
      </c>
      <c r="O26" s="252" t="s">
        <v>32</v>
      </c>
      <c r="Q26" s="124"/>
      <c r="R26" s="124"/>
      <c r="S26" s="124"/>
      <c r="T26" s="124"/>
      <c r="U26" s="124"/>
      <c r="V26" s="124"/>
      <c r="W26" s="124"/>
      <c r="X26" s="124"/>
      <c r="Y26" s="124"/>
      <c r="Z26" s="124"/>
      <c r="AA26" s="124"/>
      <c r="AB26" s="124"/>
    </row>
    <row r="27" spans="1:28">
      <c r="C27" s="130"/>
      <c r="E27" s="130"/>
      <c r="G27" s="130"/>
      <c r="I27" s="130"/>
      <c r="K27" s="260"/>
      <c r="L27" s="260"/>
      <c r="M27" s="260"/>
      <c r="O27" s="252" t="s">
        <v>33</v>
      </c>
      <c r="Q27" s="136">
        <f>ROUND(((C12/C50)*100),2)</f>
        <v>41.74</v>
      </c>
      <c r="R27" s="137" t="s">
        <v>18</v>
      </c>
      <c r="S27" s="136">
        <f>ROUND(((E12/E50)*100),2)</f>
        <v>41.76</v>
      </c>
      <c r="T27" s="137" t="s">
        <v>18</v>
      </c>
      <c r="U27" s="136">
        <f>ROUND(((G12/G50)*100),2)</f>
        <v>37.65</v>
      </c>
      <c r="V27" s="137" t="s">
        <v>18</v>
      </c>
      <c r="W27" s="136">
        <f>ROUND(((I12/I50)*100),2)</f>
        <v>38.619999999999997</v>
      </c>
      <c r="X27" s="137" t="s">
        <v>18</v>
      </c>
      <c r="Y27" s="136">
        <f>ROUND(((K12/K50)*100),2)</f>
        <v>37.840000000000003</v>
      </c>
      <c r="Z27" s="137" t="s">
        <v>18</v>
      </c>
      <c r="AA27" s="136">
        <f>ROUND(AVERAGE(Q27:Y27),2)</f>
        <v>39.520000000000003</v>
      </c>
      <c r="AB27" s="137" t="s">
        <v>18</v>
      </c>
    </row>
    <row r="28" spans="1:28">
      <c r="A28" s="252" t="s">
        <v>37</v>
      </c>
      <c r="B28" s="252" t="s">
        <v>37</v>
      </c>
      <c r="C28" s="130">
        <v>4200000</v>
      </c>
      <c r="E28" s="130">
        <v>4200000</v>
      </c>
      <c r="G28" s="130">
        <v>4600000</v>
      </c>
      <c r="I28" s="130">
        <v>3400000</v>
      </c>
      <c r="K28" s="261">
        <v>3000000</v>
      </c>
      <c r="L28" s="260"/>
      <c r="M28" s="261">
        <v>3600000</v>
      </c>
      <c r="O28" s="252" t="s">
        <v>34</v>
      </c>
      <c r="Q28" s="136">
        <f>ROUND(((SUM(C13,C17)/C50)*100),2)</f>
        <v>0</v>
      </c>
      <c r="R28" s="137"/>
      <c r="S28" s="136">
        <f>ROUND(((SUM(E13,E17)/E50)*100),2)</f>
        <v>0</v>
      </c>
      <c r="T28" s="137"/>
      <c r="U28" s="136">
        <f>ROUND(((SUM(G13,G17)/G50)*100),2)</f>
        <v>0</v>
      </c>
      <c r="V28" s="137"/>
      <c r="W28" s="136">
        <f>ROUND(((SUM(I13,I17)/I50)*100),2)</f>
        <v>0</v>
      </c>
      <c r="X28" s="137"/>
      <c r="Y28" s="136">
        <f>ROUND(((SUM(K13,K17)/K50)*100),2)</f>
        <v>0</v>
      </c>
      <c r="Z28" s="137"/>
      <c r="AA28" s="136">
        <f>ROUND(AVERAGE(Q28:Y28),2)</f>
        <v>0</v>
      </c>
      <c r="AB28" s="137"/>
    </row>
    <row r="29" spans="1:28">
      <c r="C29" s="130"/>
      <c r="E29" s="130"/>
      <c r="G29" s="130"/>
      <c r="I29" s="130"/>
      <c r="K29" s="260"/>
      <c r="L29" s="260"/>
      <c r="M29" s="260"/>
      <c r="O29" s="252" t="s">
        <v>35</v>
      </c>
      <c r="Q29" s="138">
        <f>ROUND(((C16/C50)*100),2)</f>
        <v>58.26</v>
      </c>
      <c r="R29" s="137"/>
      <c r="S29" s="138">
        <f>ROUND(((E16/E50)*100),2)</f>
        <v>58.24</v>
      </c>
      <c r="T29" s="137"/>
      <c r="U29" s="138">
        <f>ROUND(((G16/G50)*100),2)</f>
        <v>62.35</v>
      </c>
      <c r="V29" s="137"/>
      <c r="W29" s="138">
        <f>ROUND(((I16/I50)*100),2)</f>
        <v>61.38</v>
      </c>
      <c r="X29" s="137"/>
      <c r="Y29" s="138">
        <f>ROUND(((K16/K50)*100),2)</f>
        <v>62.16</v>
      </c>
      <c r="Z29" s="137"/>
      <c r="AA29" s="138">
        <f>ROUND(AVERAGE(Q29:Y29),2)</f>
        <v>60.48</v>
      </c>
      <c r="AB29" s="137"/>
    </row>
    <row r="30" spans="1:28">
      <c r="A30" s="252" t="s">
        <v>42</v>
      </c>
      <c r="B30" s="252" t="s">
        <v>62</v>
      </c>
      <c r="C30" s="130">
        <v>60301000</v>
      </c>
      <c r="E30" s="130">
        <v>62505000</v>
      </c>
      <c r="G30" s="130">
        <v>62681000</v>
      </c>
      <c r="I30" s="130">
        <v>51305000</v>
      </c>
      <c r="K30" s="130">
        <v>46065000</v>
      </c>
      <c r="L30" s="260"/>
      <c r="M30" s="130">
        <v>43739000</v>
      </c>
      <c r="O30" s="252" t="s">
        <v>36</v>
      </c>
      <c r="Q30" s="139">
        <f>SUM(Q27:Q29)</f>
        <v>100</v>
      </c>
      <c r="R30" s="137" t="s">
        <v>18</v>
      </c>
      <c r="S30" s="139">
        <f>SUM(S27:S29)</f>
        <v>100</v>
      </c>
      <c r="T30" s="137" t="s">
        <v>18</v>
      </c>
      <c r="U30" s="139">
        <f>SUM(U27:U29)</f>
        <v>100</v>
      </c>
      <c r="V30" s="137" t="s">
        <v>18</v>
      </c>
      <c r="W30" s="139">
        <f>SUM(W27:W29)</f>
        <v>100</v>
      </c>
      <c r="X30" s="137" t="s">
        <v>18</v>
      </c>
      <c r="Y30" s="139">
        <f>SUM(Y27:Y29)</f>
        <v>100</v>
      </c>
      <c r="Z30" s="137" t="s">
        <v>18</v>
      </c>
      <c r="AA30" s="139">
        <f>SUM(AA27:AA29)</f>
        <v>100</v>
      </c>
      <c r="AB30" s="137" t="s">
        <v>18</v>
      </c>
    </row>
    <row r="31" spans="1:28">
      <c r="C31" s="130"/>
      <c r="E31" s="130"/>
      <c r="G31" s="130"/>
      <c r="I31" s="130"/>
      <c r="K31" s="260"/>
      <c r="L31" s="260"/>
      <c r="M31" s="260"/>
      <c r="Q31" s="124"/>
      <c r="R31" s="124"/>
      <c r="S31" s="124"/>
      <c r="T31" s="124"/>
      <c r="U31" s="124"/>
      <c r="V31" s="124"/>
      <c r="W31" s="124"/>
      <c r="X31" s="124"/>
      <c r="Y31" s="124"/>
      <c r="Z31" s="124"/>
      <c r="AA31" s="124"/>
      <c r="AB31" s="124"/>
    </row>
    <row r="32" spans="1:28">
      <c r="A32" s="252" t="s">
        <v>43</v>
      </c>
      <c r="B32" s="252" t="s">
        <v>63</v>
      </c>
      <c r="C32" s="130">
        <v>206434000</v>
      </c>
      <c r="E32" s="130">
        <v>196412000</v>
      </c>
      <c r="G32" s="130">
        <v>186749000</v>
      </c>
      <c r="I32" s="130">
        <v>172234000</v>
      </c>
      <c r="K32" s="130">
        <v>162995000</v>
      </c>
      <c r="L32" s="260"/>
      <c r="M32" s="130">
        <v>140095000</v>
      </c>
      <c r="O32" s="252" t="s">
        <v>38</v>
      </c>
      <c r="Q32" s="124"/>
      <c r="R32" s="124"/>
      <c r="S32" s="124"/>
      <c r="T32" s="124"/>
      <c r="U32" s="124"/>
      <c r="V32" s="124"/>
      <c r="W32" s="124"/>
      <c r="X32" s="124"/>
      <c r="Y32" s="124"/>
      <c r="Z32" s="124"/>
      <c r="AA32" s="124"/>
      <c r="AB32" s="124"/>
    </row>
    <row r="33" spans="1:28">
      <c r="A33" s="263"/>
      <c r="B33" s="263"/>
      <c r="C33" s="141"/>
      <c r="D33" s="263"/>
      <c r="E33" s="141"/>
      <c r="F33" s="263"/>
      <c r="G33" s="141"/>
      <c r="H33" s="263"/>
      <c r="I33" s="141"/>
      <c r="J33" s="263"/>
      <c r="K33" s="262"/>
      <c r="L33" s="262"/>
      <c r="M33" s="262"/>
      <c r="O33" s="252" t="s">
        <v>39</v>
      </c>
      <c r="Q33" s="136">
        <f>ROUND((((C12+C19)/C56)*100),2)</f>
        <v>48.1</v>
      </c>
      <c r="R33" s="137" t="s">
        <v>18</v>
      </c>
      <c r="S33" s="136">
        <f>ROUND((((E12+E19)/E56)*100),2)</f>
        <v>47.49</v>
      </c>
      <c r="T33" s="137" t="s">
        <v>18</v>
      </c>
      <c r="U33" s="136">
        <f>ROUND((((G12+G19)/G56)*100),2)</f>
        <v>45.84</v>
      </c>
      <c r="V33" s="137" t="s">
        <v>18</v>
      </c>
      <c r="W33" s="136">
        <f>ROUND((((I12+I19)/I56)*100),2)</f>
        <v>43.69</v>
      </c>
      <c r="X33" s="137" t="s">
        <v>18</v>
      </c>
      <c r="Y33" s="136">
        <f>ROUND((((K12+K19)/K56)*100),2)</f>
        <v>44.16</v>
      </c>
      <c r="Z33" s="137" t="s">
        <v>18</v>
      </c>
      <c r="AA33" s="136">
        <f>ROUND(AVERAGE(Q33:Y33),2)</f>
        <v>45.86</v>
      </c>
      <c r="AB33" s="137" t="s">
        <v>18</v>
      </c>
    </row>
    <row r="34" spans="1:28">
      <c r="A34" s="252" t="s">
        <v>46</v>
      </c>
      <c r="B34" s="252" t="s">
        <v>70</v>
      </c>
      <c r="C34" s="213">
        <f>C32</f>
        <v>206434000</v>
      </c>
      <c r="E34" s="213">
        <f>E32</f>
        <v>196412000</v>
      </c>
      <c r="G34" s="130">
        <f>G32</f>
        <v>186749000</v>
      </c>
      <c r="I34" s="130">
        <f>I32</f>
        <v>172234000</v>
      </c>
      <c r="K34" s="261">
        <v>162995000</v>
      </c>
      <c r="L34" s="260"/>
      <c r="M34" s="261">
        <v>140095000</v>
      </c>
      <c r="O34" s="252" t="s">
        <v>34</v>
      </c>
      <c r="Q34" s="136">
        <f>ROUND((((SUM(C13,C17))/C56)*100),2)</f>
        <v>0</v>
      </c>
      <c r="R34" s="137"/>
      <c r="S34" s="136">
        <f>ROUND((((SUM(E13,E17))/E56)*100),2)</f>
        <v>0</v>
      </c>
      <c r="T34" s="137"/>
      <c r="U34" s="136">
        <f>ROUND((((SUM(G13,G17))/G56)*100),2)</f>
        <v>0</v>
      </c>
      <c r="V34" s="137"/>
      <c r="W34" s="136">
        <f>ROUND((((SUM(I13,I17))/I56)*100),2)</f>
        <v>0</v>
      </c>
      <c r="X34" s="137"/>
      <c r="Y34" s="136">
        <f>ROUND((((SUM(K13,K17))/K56)*100),2)</f>
        <v>0</v>
      </c>
      <c r="Z34" s="137"/>
      <c r="AA34" s="136">
        <f>ROUND(AVERAGE(Q34:Y34),2)</f>
        <v>0</v>
      </c>
      <c r="AB34" s="137"/>
    </row>
    <row r="35" spans="1:28">
      <c r="C35" s="130"/>
      <c r="E35" s="130"/>
      <c r="G35" s="130"/>
      <c r="I35" s="130"/>
      <c r="O35" s="252" t="s">
        <v>35</v>
      </c>
      <c r="Q35" s="138">
        <f>ROUND((((C16)/C56)*100),2)</f>
        <v>51.9</v>
      </c>
      <c r="R35" s="137"/>
      <c r="S35" s="138">
        <f>ROUND((((E16)/E56)*100),2)</f>
        <v>52.51</v>
      </c>
      <c r="T35" s="137"/>
      <c r="U35" s="138">
        <f>ROUND((((G16)/G56)*100),2)</f>
        <v>54.16</v>
      </c>
      <c r="V35" s="137"/>
      <c r="W35" s="138">
        <f>ROUND((((I16)/I56)*100),2)</f>
        <v>56.31</v>
      </c>
      <c r="X35" s="137"/>
      <c r="Y35" s="138">
        <f>ROUND((((K16)/K56)*100),2)</f>
        <v>55.84</v>
      </c>
      <c r="Z35" s="137"/>
      <c r="AA35" s="138">
        <f>ROUND(AVERAGE(Q35:Y35),2)</f>
        <v>54.14</v>
      </c>
      <c r="AB35" s="137"/>
    </row>
    <row r="36" spans="1:28">
      <c r="A36" s="252" t="s">
        <v>45</v>
      </c>
      <c r="B36" s="252" t="s">
        <v>68</v>
      </c>
      <c r="C36" s="213">
        <v>0</v>
      </c>
      <c r="E36" s="213">
        <v>0</v>
      </c>
      <c r="G36" s="130">
        <v>0</v>
      </c>
      <c r="I36" s="130">
        <v>0</v>
      </c>
      <c r="K36" s="261">
        <v>0</v>
      </c>
      <c r="L36" s="260"/>
      <c r="M36" s="261">
        <v>0</v>
      </c>
      <c r="O36" s="252" t="s">
        <v>36</v>
      </c>
      <c r="Q36" s="139">
        <f>SUM(Q33:Q35)</f>
        <v>100</v>
      </c>
      <c r="R36" s="137" t="s">
        <v>18</v>
      </c>
      <c r="S36" s="139">
        <f>SUM(S33:S35)</f>
        <v>100</v>
      </c>
      <c r="T36" s="137" t="s">
        <v>18</v>
      </c>
      <c r="U36" s="139">
        <f>SUM(U33:U35)</f>
        <v>100</v>
      </c>
      <c r="V36" s="137" t="s">
        <v>18</v>
      </c>
      <c r="W36" s="139">
        <f>SUM(W33:W35)</f>
        <v>100</v>
      </c>
      <c r="X36" s="137" t="s">
        <v>18</v>
      </c>
      <c r="Y36" s="139">
        <f>SUM(Y33:Y35)</f>
        <v>100</v>
      </c>
      <c r="Z36" s="137" t="s">
        <v>18</v>
      </c>
      <c r="AA36" s="139">
        <f>SUM(AA33:AA35)</f>
        <v>100</v>
      </c>
      <c r="AB36" s="137" t="s">
        <v>18</v>
      </c>
    </row>
    <row r="37" spans="1:28">
      <c r="C37" s="130"/>
      <c r="E37" s="130"/>
      <c r="G37" s="130"/>
      <c r="I37" s="130"/>
      <c r="Q37" s="124"/>
      <c r="R37" s="124"/>
      <c r="S37" s="124"/>
      <c r="T37" s="124"/>
      <c r="U37" s="124"/>
      <c r="V37" s="124"/>
      <c r="W37" s="124"/>
      <c r="X37" s="124"/>
      <c r="Y37" s="124"/>
      <c r="Z37" s="124"/>
      <c r="AA37" s="124"/>
      <c r="AB37" s="124"/>
    </row>
    <row r="38" spans="1:28">
      <c r="A38" s="252" t="s">
        <v>47</v>
      </c>
      <c r="B38" s="252" t="s">
        <v>64</v>
      </c>
      <c r="C38" s="213">
        <v>123912000</v>
      </c>
      <c r="E38" s="213">
        <v>114372000</v>
      </c>
      <c r="G38" s="130">
        <v>105424000</v>
      </c>
      <c r="I38" s="130">
        <v>96594000</v>
      </c>
      <c r="K38" s="130">
        <v>87951000</v>
      </c>
      <c r="L38" s="260"/>
      <c r="M38" s="130">
        <v>73209000</v>
      </c>
      <c r="Q38" s="124"/>
      <c r="R38" s="124"/>
      <c r="S38" s="124"/>
      <c r="T38" s="124"/>
      <c r="U38" s="124"/>
      <c r="V38" s="124"/>
      <c r="W38" s="124"/>
      <c r="X38" s="124"/>
      <c r="Y38" s="124"/>
      <c r="Z38" s="124"/>
      <c r="AA38" s="124"/>
      <c r="AB38" s="124"/>
    </row>
    <row r="39" spans="1:28">
      <c r="C39" s="130"/>
      <c r="E39" s="130"/>
      <c r="G39" s="130"/>
      <c r="I39" s="130"/>
      <c r="K39" s="260"/>
      <c r="L39" s="260"/>
      <c r="M39" s="260"/>
      <c r="Q39" s="124"/>
      <c r="R39" s="124"/>
      <c r="S39" s="124"/>
      <c r="T39" s="124"/>
      <c r="U39" s="124"/>
      <c r="V39" s="124"/>
      <c r="W39" s="124"/>
      <c r="X39" s="124"/>
      <c r="Y39" s="124"/>
      <c r="Z39" s="124"/>
      <c r="AA39" s="124"/>
      <c r="AB39" s="124"/>
    </row>
    <row r="40" spans="1:28">
      <c r="A40" s="252" t="s">
        <v>55</v>
      </c>
      <c r="B40" s="252" t="s">
        <v>69</v>
      </c>
      <c r="C40" s="130">
        <f>C32</f>
        <v>206434000</v>
      </c>
      <c r="E40" s="130">
        <f>E32</f>
        <v>196412000</v>
      </c>
      <c r="G40" s="130">
        <f>G32</f>
        <v>186749000</v>
      </c>
      <c r="I40" s="130">
        <f>I32</f>
        <v>172234000</v>
      </c>
      <c r="K40" s="261">
        <v>162995000</v>
      </c>
      <c r="L40" s="260"/>
      <c r="M40" s="261">
        <v>140095000</v>
      </c>
      <c r="O40" s="267" t="s">
        <v>40</v>
      </c>
      <c r="P40" s="267"/>
      <c r="Q40" s="124"/>
      <c r="R40" s="124"/>
      <c r="S40" s="124"/>
      <c r="T40" s="124"/>
      <c r="U40" s="124"/>
      <c r="V40" s="124"/>
      <c r="W40" s="124"/>
      <c r="X40" s="124"/>
      <c r="Y40" s="124"/>
      <c r="Z40" s="124"/>
      <c r="AA40" s="124"/>
      <c r="AB40" s="124"/>
    </row>
    <row r="41" spans="1:28">
      <c r="A41" s="252" t="s">
        <v>72</v>
      </c>
      <c r="B41" s="252" t="s">
        <v>71</v>
      </c>
      <c r="C41" s="130">
        <f>-1535657000+1562574000+367210000</f>
        <v>394127000</v>
      </c>
      <c r="E41" s="130">
        <v>364500000</v>
      </c>
      <c r="G41" s="130">
        <v>310345000</v>
      </c>
      <c r="I41" s="130">
        <v>467694000</v>
      </c>
      <c r="K41" s="130">
        <v>253800000</v>
      </c>
      <c r="L41" s="260"/>
      <c r="M41" s="130">
        <v>281567000</v>
      </c>
      <c r="O41" s="267"/>
      <c r="P41" s="267"/>
      <c r="Q41" s="124"/>
      <c r="R41" s="124"/>
      <c r="S41" s="124"/>
      <c r="T41" s="124"/>
      <c r="U41" s="124"/>
      <c r="V41" s="124"/>
      <c r="W41" s="124"/>
      <c r="X41" s="124"/>
      <c r="Y41" s="124"/>
      <c r="Z41" s="124"/>
      <c r="AA41" s="124"/>
      <c r="AB41" s="124"/>
    </row>
    <row r="42" spans="1:28">
      <c r="A42" s="252" t="s">
        <v>1460</v>
      </c>
      <c r="B42" s="252" t="s">
        <v>1461</v>
      </c>
      <c r="C42" s="130">
        <f>(-57902-2126-85700-49029+107207+3235-5574+18461-11190)*1000</f>
        <v>-82618000</v>
      </c>
      <c r="E42" s="130">
        <f>(-58423+2966+10313-40833+28376+15844+10041-38773+23648-3109-12877-7704)*1000</f>
        <v>-70531000</v>
      </c>
      <c r="G42" s="130">
        <f>(26415-11399+3036-47784-59293+316-3196+28203-35401+10689)*1000</f>
        <v>-88414000</v>
      </c>
      <c r="I42" s="130">
        <f>(-5159-4661+22859-52855+36885+148+6316+236+372+109437-50100+1953)*1000</f>
        <v>65431000</v>
      </c>
      <c r="K42" s="130">
        <v>-18108000</v>
      </c>
      <c r="L42" s="260"/>
      <c r="M42" s="130">
        <v>-30653000</v>
      </c>
      <c r="O42" s="267" t="s">
        <v>24</v>
      </c>
      <c r="Q42" s="124"/>
      <c r="R42" s="124"/>
      <c r="S42" s="124"/>
      <c r="T42" s="124"/>
      <c r="U42" s="124"/>
      <c r="V42" s="124"/>
      <c r="W42" s="124"/>
      <c r="X42" s="124"/>
      <c r="Y42" s="124"/>
      <c r="Z42" s="124"/>
      <c r="AA42" s="124"/>
      <c r="AB42" s="124"/>
    </row>
    <row r="43" spans="1:28">
      <c r="A43" s="252" t="s">
        <v>1462</v>
      </c>
      <c r="B43" s="252" t="s">
        <v>1463</v>
      </c>
      <c r="C43" s="130">
        <v>207233000</v>
      </c>
      <c r="E43" s="130">
        <v>194881000</v>
      </c>
      <c r="G43" s="130">
        <v>180395000</v>
      </c>
      <c r="I43" s="130">
        <v>160086000</v>
      </c>
      <c r="K43" s="130">
        <v>151889000</v>
      </c>
      <c r="L43" s="260"/>
      <c r="M43" s="130">
        <v>143829000</v>
      </c>
      <c r="O43" s="252" t="s">
        <v>25</v>
      </c>
      <c r="Q43" s="136">
        <f>ROUND(C21/C52,4)*100</f>
        <v>5.3199999999999994</v>
      </c>
      <c r="R43" s="137" t="s">
        <v>18</v>
      </c>
      <c r="S43" s="136">
        <f>ROUND(E21/E52,4)*100</f>
        <v>4.51</v>
      </c>
      <c r="T43" s="137" t="s">
        <v>18</v>
      </c>
      <c r="U43" s="136">
        <f>ROUND(G21/G52,4)*100</f>
        <v>4.07</v>
      </c>
      <c r="V43" s="137" t="s">
        <v>18</v>
      </c>
      <c r="W43" s="136">
        <f>ROUND(I21/I52,4)*100</f>
        <v>4.34</v>
      </c>
      <c r="X43" s="137" t="s">
        <v>18</v>
      </c>
      <c r="Y43" s="136">
        <f>ROUND(K21/K52,4)*100</f>
        <v>4.3499999999999996</v>
      </c>
      <c r="Z43" s="137" t="s">
        <v>18</v>
      </c>
      <c r="AA43" s="136">
        <f>ROUND(AVERAGE(Q43:Y43),2)</f>
        <v>4.5199999999999996</v>
      </c>
      <c r="AB43" s="137" t="s">
        <v>18</v>
      </c>
    </row>
    <row r="44" spans="1:28">
      <c r="A44" s="252" t="s">
        <v>1464</v>
      </c>
      <c r="B44" s="252" t="s">
        <v>1465</v>
      </c>
      <c r="C44" s="130">
        <v>40316000</v>
      </c>
      <c r="E44" s="130">
        <v>41579000</v>
      </c>
      <c r="G44" s="130">
        <v>42852000</v>
      </c>
      <c r="I44" s="130">
        <v>53531000</v>
      </c>
      <c r="K44" s="130">
        <v>93143000</v>
      </c>
      <c r="M44" s="261">
        <v>85243000</v>
      </c>
      <c r="O44" s="252" t="s">
        <v>27</v>
      </c>
      <c r="Q44" s="136">
        <f>(ROUND((C52/(AVERAGE(C48,E48))*100),2))</f>
        <v>168.59</v>
      </c>
      <c r="R44" s="124"/>
      <c r="S44" s="136">
        <f>(ROUND((E52/(AVERAGE(E48,G48))*100),2))</f>
        <v>198.21</v>
      </c>
      <c r="T44" s="124"/>
      <c r="U44" s="136">
        <f>(ROUND((G52/(AVERAGE(G48,I48))*100),2))</f>
        <v>217.65</v>
      </c>
      <c r="V44" s="124"/>
      <c r="W44" s="136">
        <f>(ROUND((I52/(AVERAGE(I48,K48))*100),2))</f>
        <v>196.22</v>
      </c>
      <c r="X44" s="124"/>
      <c r="Y44" s="136">
        <f>(ROUND((K52/(AVERAGE(K48,M48))*100),2))</f>
        <v>192.92</v>
      </c>
      <c r="Z44" s="124"/>
      <c r="AA44" s="136">
        <f>ROUND(AVERAGE(Q44:Y44),2)</f>
        <v>194.72</v>
      </c>
      <c r="AB44" s="124"/>
    </row>
    <row r="45" spans="1:28">
      <c r="C45" s="261"/>
      <c r="E45" s="261"/>
      <c r="G45" s="261"/>
      <c r="I45" s="261"/>
      <c r="O45" s="252" t="s">
        <v>28</v>
      </c>
      <c r="Q45" s="136">
        <f>ROUND(((+C26/C52)*100),2)</f>
        <v>3.21</v>
      </c>
      <c r="R45" s="124"/>
      <c r="S45" s="136">
        <f>ROUND(((+E26/E52)*100),2)</f>
        <v>2.65</v>
      </c>
      <c r="T45" s="124"/>
      <c r="U45" s="136">
        <f>ROUND(((+G26/G52)*100),2)</f>
        <v>2.3199999999999998</v>
      </c>
      <c r="V45" s="124"/>
      <c r="W45" s="136">
        <f>ROUND(((+I26/I52)*100),2)</f>
        <v>2.46</v>
      </c>
      <c r="X45" s="124"/>
      <c r="Y45" s="136">
        <f>ROUND(((+K26/K52)*100),2)</f>
        <v>2.37</v>
      </c>
      <c r="Z45" s="124"/>
      <c r="AA45" s="136">
        <f>ROUND(AVERAGE(Q45:Y45),2)</f>
        <v>2.6</v>
      </c>
      <c r="AB45" s="124"/>
    </row>
    <row r="46" spans="1:28">
      <c r="A46" s="252" t="s">
        <v>59</v>
      </c>
      <c r="C46" s="261"/>
      <c r="E46" s="261"/>
      <c r="G46" s="261"/>
      <c r="I46" s="261"/>
      <c r="K46" s="260"/>
      <c r="L46" s="260"/>
      <c r="M46" s="260"/>
      <c r="O46" s="252" t="s">
        <v>29</v>
      </c>
      <c r="P46" s="267"/>
      <c r="Q46" s="136">
        <f>ROUND(((+C38/C34)*100),2)</f>
        <v>60.02</v>
      </c>
      <c r="R46" s="124"/>
      <c r="S46" s="136">
        <f>ROUND(((+E38/E34)*100),2)</f>
        <v>58.23</v>
      </c>
      <c r="T46" s="124"/>
      <c r="U46" s="136">
        <f>ROUND(((+G38/G34)*100),2)</f>
        <v>56.45</v>
      </c>
      <c r="V46" s="124"/>
      <c r="W46" s="136">
        <f>ROUND(((+I38/I34)*100),2)</f>
        <v>56.08</v>
      </c>
      <c r="X46" s="124"/>
      <c r="Y46" s="136">
        <f>ROUND(((+K38/K34)*100),2)</f>
        <v>53.96</v>
      </c>
      <c r="Z46" s="124"/>
      <c r="AA46" s="136">
        <f>ROUND(AVERAGE(Q46:Y46),2)</f>
        <v>56.95</v>
      </c>
      <c r="AB46" s="124"/>
    </row>
    <row r="47" spans="1:28">
      <c r="C47" s="261"/>
      <c r="E47" s="261"/>
      <c r="G47" s="261"/>
      <c r="I47" s="261"/>
      <c r="K47" s="260"/>
      <c r="L47" s="260"/>
      <c r="M47" s="260"/>
      <c r="Q47" s="136"/>
      <c r="R47" s="124"/>
      <c r="S47" s="136"/>
      <c r="T47" s="124"/>
      <c r="U47" s="136"/>
      <c r="V47" s="124"/>
      <c r="W47" s="136"/>
      <c r="X47" s="124"/>
      <c r="Y47" s="136"/>
      <c r="Z47" s="124"/>
      <c r="AA47" s="136"/>
      <c r="AB47" s="124"/>
    </row>
    <row r="48" spans="1:28">
      <c r="A48" s="252" t="s">
        <v>7</v>
      </c>
      <c r="B48" s="252" t="s">
        <v>50</v>
      </c>
      <c r="C48" s="130">
        <f>C16/C15</f>
        <v>43.807409625491367</v>
      </c>
      <c r="E48" s="130">
        <f>E16/E15</f>
        <v>42.005797121293874</v>
      </c>
      <c r="F48" s="124"/>
      <c r="G48" s="130">
        <f>G16/G15</f>
        <v>40.350946109442006</v>
      </c>
      <c r="H48" s="124"/>
      <c r="I48" s="130">
        <f>I16/I15</f>
        <v>38.859693869494897</v>
      </c>
      <c r="J48" s="124"/>
      <c r="K48" s="130">
        <f>K16/K15</f>
        <v>37.471128324242713</v>
      </c>
      <c r="L48" s="124"/>
      <c r="M48" s="130">
        <f>M16/M15</f>
        <v>35.900220930432624</v>
      </c>
      <c r="O48" s="267" t="s">
        <v>41</v>
      </c>
      <c r="P48" s="267"/>
      <c r="Q48" s="136">
        <f>ROUND(((C34/AVERAGE(C16,E16))*100),2)</f>
        <v>9.01</v>
      </c>
      <c r="R48" s="124" t="s">
        <v>18</v>
      </c>
      <c r="S48" s="136">
        <f>ROUND(((E34/AVERAGE(E16,G16))*100),2)</f>
        <v>9</v>
      </c>
      <c r="T48" s="124" t="s">
        <v>18</v>
      </c>
      <c r="U48" s="136">
        <f>ROUND(((G34/AVERAGE(G16,I16))*100),2)</f>
        <v>8.9499999999999993</v>
      </c>
      <c r="V48" s="124" t="s">
        <v>18</v>
      </c>
      <c r="W48" s="136">
        <f>ROUND(((I34/AVERAGE(I16,K16))*100),2)</f>
        <v>8.61</v>
      </c>
      <c r="X48" s="124" t="s">
        <v>18</v>
      </c>
      <c r="Y48" s="136">
        <f>ROUND(((K34/AVERAGE(K16,M16))*100),2)</f>
        <v>8.4700000000000006</v>
      </c>
      <c r="Z48" s="124" t="s">
        <v>18</v>
      </c>
      <c r="AA48" s="136">
        <f>ROUND(AVERAGE(Q48:Y48),2)</f>
        <v>8.81</v>
      </c>
      <c r="AB48" s="124" t="s">
        <v>18</v>
      </c>
    </row>
    <row r="49" spans="1:28">
      <c r="C49" s="130"/>
      <c r="E49" s="130"/>
      <c r="F49" s="124"/>
      <c r="G49" s="130"/>
      <c r="H49" s="124"/>
      <c r="I49" s="130"/>
      <c r="J49" s="124"/>
      <c r="K49" s="130"/>
      <c r="L49" s="124"/>
      <c r="M49" s="130"/>
      <c r="Q49" s="136"/>
      <c r="R49" s="124"/>
      <c r="S49" s="136"/>
      <c r="T49" s="124"/>
      <c r="U49" s="136"/>
      <c r="V49" s="124"/>
      <c r="W49" s="136"/>
      <c r="X49" s="124"/>
      <c r="Y49" s="136"/>
      <c r="Z49" s="124"/>
      <c r="AA49" s="137"/>
      <c r="AB49" s="124"/>
    </row>
    <row r="50" spans="1:28">
      <c r="A50" s="252" t="s">
        <v>13</v>
      </c>
      <c r="B50" s="252" t="s">
        <v>50</v>
      </c>
      <c r="C50" s="130">
        <f>SUM(C12:C13,C16:C17)</f>
        <v>4032910000</v>
      </c>
      <c r="E50" s="130">
        <f>SUM(E12:E13,E16:E17)</f>
        <v>3834611000</v>
      </c>
      <c r="F50" s="124"/>
      <c r="G50" s="130">
        <f>SUM(G12:G13,G16:G17)</f>
        <v>3415454000</v>
      </c>
      <c r="H50" s="124"/>
      <c r="I50" s="130">
        <f>SUM(I12:I13,I16:I17)</f>
        <v>3328139000</v>
      </c>
      <c r="J50" s="124"/>
      <c r="K50" s="130">
        <f>SUM(K12:K13,K16:K17)</f>
        <v>3153466000</v>
      </c>
      <c r="L50" s="124"/>
      <c r="M50" s="130">
        <f>SUM(M12:M13,M16:M17)</f>
        <v>3080733000</v>
      </c>
      <c r="O50" s="267" t="s">
        <v>142</v>
      </c>
      <c r="Q50" s="136">
        <f>ROUND((C54/C62),2)</f>
        <v>4.2300000000000004</v>
      </c>
      <c r="R50" s="137" t="s">
        <v>44</v>
      </c>
      <c r="S50" s="136">
        <f>ROUND((E54/E62),2)</f>
        <v>4.08</v>
      </c>
      <c r="T50" s="137" t="s">
        <v>44</v>
      </c>
      <c r="U50" s="136">
        <f>ROUND((G54/G62),2)</f>
        <v>3.81</v>
      </c>
      <c r="V50" s="137" t="s">
        <v>44</v>
      </c>
      <c r="W50" s="136">
        <f>ROUND((I54/I62),2)</f>
        <v>3.63</v>
      </c>
      <c r="X50" s="137" t="s">
        <v>44</v>
      </c>
      <c r="Y50" s="136">
        <f>ROUND((K54/K62),2)</f>
        <v>3.41</v>
      </c>
      <c r="Z50" s="137" t="s">
        <v>44</v>
      </c>
      <c r="AA50" s="136">
        <f>ROUND(AVERAGE(Q50:Y50),2)</f>
        <v>3.83</v>
      </c>
      <c r="AB50" s="124" t="s">
        <v>44</v>
      </c>
    </row>
    <row r="51" spans="1:28">
      <c r="C51" s="130"/>
      <c r="E51" s="130"/>
      <c r="F51" s="124"/>
      <c r="G51" s="130"/>
      <c r="H51" s="124"/>
      <c r="I51" s="130"/>
      <c r="J51" s="124"/>
      <c r="K51" s="130"/>
      <c r="L51" s="124"/>
      <c r="M51" s="130"/>
      <c r="O51" s="267"/>
      <c r="Q51" s="136"/>
      <c r="R51" s="124"/>
      <c r="S51" s="136"/>
      <c r="T51" s="124"/>
      <c r="U51" s="136"/>
      <c r="V51" s="124"/>
      <c r="W51" s="136"/>
      <c r="X51" s="124"/>
      <c r="Y51" s="136"/>
      <c r="Z51" s="124"/>
      <c r="AA51" s="136"/>
      <c r="AB51" s="124"/>
    </row>
    <row r="52" spans="1:28">
      <c r="A52" s="252" t="s">
        <v>23</v>
      </c>
      <c r="B52" s="252" t="s">
        <v>50</v>
      </c>
      <c r="C52" s="130">
        <f>AVERAGE(C22:C23)</f>
        <v>72.335000000000008</v>
      </c>
      <c r="E52" s="130">
        <f>AVERAGE(E22:E23)</f>
        <v>81.62</v>
      </c>
      <c r="F52" s="124"/>
      <c r="G52" s="130">
        <f>AVERAGE(G22:G23)</f>
        <v>86.199999999999989</v>
      </c>
      <c r="H52" s="124"/>
      <c r="I52" s="130">
        <f>AVERAGE(I22:I23)</f>
        <v>74.89</v>
      </c>
      <c r="J52" s="124"/>
      <c r="K52" s="130">
        <f>AVERAGE(K22:K23)</f>
        <v>70.775000000000006</v>
      </c>
      <c r="L52" s="124"/>
      <c r="M52" s="130">
        <f>AVERAGE(M22:M23)</f>
        <v>57.495000000000005</v>
      </c>
      <c r="O52" s="267" t="s">
        <v>57</v>
      </c>
      <c r="Q52" s="136">
        <f>ROUND(((C60/C54)*100),2)</f>
        <v>14.11</v>
      </c>
      <c r="R52" s="137" t="s">
        <v>18</v>
      </c>
      <c r="S52" s="136">
        <f>ROUND(((E60/E54)*100),2)</f>
        <v>14.35</v>
      </c>
      <c r="T52" s="137" t="s">
        <v>18</v>
      </c>
      <c r="U52" s="136">
        <f>ROUND(((G60/G54)*100),2)</f>
        <v>12.06</v>
      </c>
      <c r="V52" s="137" t="s">
        <v>18</v>
      </c>
      <c r="W52" s="136">
        <f>ROUND(((I60/I54)*100),2)</f>
        <v>33.42</v>
      </c>
      <c r="X52" s="137" t="s">
        <v>18</v>
      </c>
      <c r="Y52" s="136">
        <f>ROUND(((K60/K54)*100),2)</f>
        <v>15.01</v>
      </c>
      <c r="Z52" s="137" t="s">
        <v>18</v>
      </c>
      <c r="AA52" s="136">
        <f>ROUND(AVERAGE(Q52:Y52),2)</f>
        <v>17.79</v>
      </c>
      <c r="AB52" s="124" t="s">
        <v>18</v>
      </c>
    </row>
    <row r="53" spans="1:28">
      <c r="C53" s="130"/>
      <c r="E53" s="130"/>
      <c r="F53" s="124"/>
      <c r="G53" s="130"/>
      <c r="H53" s="124"/>
      <c r="I53" s="130"/>
      <c r="J53" s="124"/>
      <c r="K53" s="130"/>
      <c r="L53" s="124"/>
      <c r="M53" s="130"/>
      <c r="O53" s="266"/>
      <c r="Q53" s="136"/>
      <c r="R53" s="124"/>
      <c r="S53" s="136"/>
      <c r="T53" s="124"/>
      <c r="U53" s="136"/>
      <c r="V53" s="124"/>
      <c r="W53" s="136"/>
      <c r="X53" s="124"/>
      <c r="Y53" s="136"/>
      <c r="Z53" s="124"/>
      <c r="AA53" s="124"/>
      <c r="AB53" s="124"/>
    </row>
    <row r="54" spans="1:28">
      <c r="A54" s="252" t="s">
        <v>53</v>
      </c>
      <c r="C54" s="214">
        <f>+C19+C12</f>
        <v>2177378000</v>
      </c>
      <c r="E54" s="214">
        <f>+E19+E12</f>
        <v>2019525000</v>
      </c>
      <c r="F54" s="124"/>
      <c r="G54" s="214">
        <f>+G19+G12</f>
        <v>1802564000</v>
      </c>
      <c r="H54" s="124"/>
      <c r="I54" s="214">
        <f>+I19+I12</f>
        <v>1584983000</v>
      </c>
      <c r="J54" s="124"/>
      <c r="K54" s="214">
        <f>+K19+K12</f>
        <v>1550472000</v>
      </c>
      <c r="L54" s="124"/>
      <c r="M54" s="214">
        <f>+M19+M12</f>
        <v>1337453000</v>
      </c>
      <c r="O54" s="266" t="s">
        <v>56</v>
      </c>
      <c r="Q54" s="136">
        <f>Q33</f>
        <v>48.1</v>
      </c>
      <c r="R54" s="137" t="s">
        <v>18</v>
      </c>
      <c r="S54" s="136">
        <f>S33</f>
        <v>47.49</v>
      </c>
      <c r="T54" s="137" t="s">
        <v>18</v>
      </c>
      <c r="U54" s="136">
        <f>U33</f>
        <v>45.84</v>
      </c>
      <c r="V54" s="137" t="s">
        <v>18</v>
      </c>
      <c r="W54" s="136">
        <f>W33</f>
        <v>43.69</v>
      </c>
      <c r="X54" s="137" t="s">
        <v>18</v>
      </c>
      <c r="Y54" s="136">
        <f>Y33</f>
        <v>44.16</v>
      </c>
      <c r="Z54" s="137" t="s">
        <v>18</v>
      </c>
      <c r="AA54" s="136">
        <f>ROUND(AVERAGE(Q54:Y54),2)</f>
        <v>45.86</v>
      </c>
      <c r="AB54" s="137" t="s">
        <v>18</v>
      </c>
    </row>
    <row r="55" spans="1:28">
      <c r="C55" s="130"/>
      <c r="E55" s="130"/>
      <c r="F55" s="124"/>
      <c r="G55" s="130"/>
      <c r="H55" s="124"/>
      <c r="I55" s="130"/>
      <c r="J55" s="124"/>
      <c r="K55" s="130"/>
      <c r="L55" s="124"/>
      <c r="M55" s="130"/>
      <c r="Q55" s="124"/>
      <c r="R55" s="124"/>
      <c r="S55" s="124"/>
      <c r="T55" s="124"/>
      <c r="U55" s="124"/>
      <c r="V55" s="124"/>
      <c r="W55" s="124"/>
      <c r="X55" s="124"/>
      <c r="Y55" s="124"/>
      <c r="Z55" s="124"/>
      <c r="AA55" s="124"/>
      <c r="AB55" s="124"/>
    </row>
    <row r="56" spans="1:28">
      <c r="A56" s="252" t="s">
        <v>31</v>
      </c>
      <c r="B56" s="252" t="s">
        <v>50</v>
      </c>
      <c r="C56" s="130">
        <f>SUM(C50,C19)</f>
        <v>4526910000</v>
      </c>
      <c r="E56" s="130">
        <f>SUM(E50,E19)</f>
        <v>4252836000</v>
      </c>
      <c r="F56" s="124"/>
      <c r="G56" s="130">
        <f>SUM(G50,G19)</f>
        <v>3931954000</v>
      </c>
      <c r="H56" s="124"/>
      <c r="I56" s="130">
        <f>SUM(I50,I19)</f>
        <v>3627639000</v>
      </c>
      <c r="J56" s="124"/>
      <c r="K56" s="130">
        <f>SUM(K50,K19)</f>
        <v>3510681000</v>
      </c>
      <c r="L56" s="124"/>
      <c r="M56" s="130">
        <f>SUM(M50,M19)</f>
        <v>3225733000</v>
      </c>
    </row>
    <row r="57" spans="1:28">
      <c r="C57" s="130"/>
      <c r="E57" s="130"/>
      <c r="F57" s="124"/>
      <c r="G57" s="130"/>
      <c r="H57" s="124"/>
      <c r="I57" s="130"/>
      <c r="J57" s="124"/>
      <c r="K57" s="130"/>
      <c r="L57" s="124"/>
      <c r="M57" s="130"/>
    </row>
    <row r="58" spans="1:28">
      <c r="A58" s="252" t="s">
        <v>51</v>
      </c>
      <c r="B58" s="252" t="s">
        <v>50</v>
      </c>
      <c r="C58" s="130">
        <f>SUM(C13,C17)</f>
        <v>0</v>
      </c>
      <c r="E58" s="130">
        <f>SUM(E13,E17)</f>
        <v>0</v>
      </c>
      <c r="F58" s="124"/>
      <c r="G58" s="130">
        <f>SUM(G13,G17)</f>
        <v>0</v>
      </c>
      <c r="H58" s="124"/>
      <c r="I58" s="130">
        <f>SUM(I13,I17)</f>
        <v>0</v>
      </c>
      <c r="J58" s="124"/>
      <c r="K58" s="130">
        <f>SUM(K13,K17)</f>
        <v>0</v>
      </c>
      <c r="L58" s="124"/>
      <c r="M58" s="130">
        <f>SUM(M13,M17)</f>
        <v>0</v>
      </c>
    </row>
    <row r="59" spans="1:28">
      <c r="C59" s="130"/>
      <c r="E59" s="130"/>
      <c r="F59" s="124"/>
      <c r="G59" s="130"/>
      <c r="H59" s="124"/>
      <c r="I59" s="130"/>
      <c r="J59" s="124"/>
      <c r="K59" s="130"/>
      <c r="L59" s="124"/>
      <c r="M59" s="130"/>
    </row>
    <row r="60" spans="1:28">
      <c r="A60" s="265" t="s">
        <v>1466</v>
      </c>
      <c r="B60" s="252" t="s">
        <v>50</v>
      </c>
      <c r="C60" s="130">
        <f>ROUND(C41+C42-C28,3)</f>
        <v>307309000</v>
      </c>
      <c r="E60" s="130">
        <f>ROUND(E41+E42-E28,3)</f>
        <v>289769000</v>
      </c>
      <c r="F60" s="124"/>
      <c r="G60" s="130">
        <f>ROUND(G41+G42-G28,3)</f>
        <v>217331000</v>
      </c>
      <c r="H60" s="124"/>
      <c r="I60" s="130">
        <f>ROUND(I41+I42-I28,3)</f>
        <v>529725000</v>
      </c>
      <c r="J60" s="124"/>
      <c r="K60" s="130">
        <f>ROUND(K41+K42-K28,3)</f>
        <v>232692000</v>
      </c>
      <c r="L60" s="124"/>
      <c r="M60" s="130">
        <f>ROUND(M41+M42-M28,3)</f>
        <v>247314000</v>
      </c>
    </row>
    <row r="61" spans="1:28">
      <c r="A61" s="265"/>
      <c r="C61" s="130"/>
      <c r="E61" s="130"/>
      <c r="F61" s="124"/>
      <c r="G61" s="130"/>
      <c r="H61" s="124"/>
      <c r="I61" s="130"/>
      <c r="J61" s="124"/>
      <c r="K61" s="130"/>
      <c r="L61" s="124"/>
      <c r="M61" s="130"/>
    </row>
    <row r="62" spans="1:28">
      <c r="A62" s="252" t="s">
        <v>1467</v>
      </c>
      <c r="B62" s="252" t="s">
        <v>50</v>
      </c>
      <c r="C62" s="130">
        <f>C40+C44+C43+C30</f>
        <v>514284000</v>
      </c>
      <c r="E62" s="130">
        <f>E40+E44+E43+E30</f>
        <v>495377000</v>
      </c>
      <c r="F62" s="124"/>
      <c r="G62" s="130">
        <f>G40+G44+G43+G30</f>
        <v>472677000</v>
      </c>
      <c r="H62" s="124"/>
      <c r="I62" s="130">
        <f>I40+I44+I43+I30</f>
        <v>437156000</v>
      </c>
      <c r="J62" s="124"/>
      <c r="K62" s="130">
        <f>K40+K44+K43+K30</f>
        <v>454092000</v>
      </c>
      <c r="L62" s="124"/>
      <c r="M62" s="130">
        <f>M40+M44+M43+M30</f>
        <v>412906000</v>
      </c>
    </row>
    <row r="63" spans="1:28">
      <c r="E63" s="260"/>
      <c r="F63" s="260"/>
      <c r="G63" s="260"/>
      <c r="H63" s="260"/>
      <c r="I63" s="260"/>
      <c r="J63" s="260"/>
      <c r="K63" s="260"/>
    </row>
    <row r="64" spans="1:28">
      <c r="E64" s="260"/>
      <c r="F64" s="260"/>
      <c r="G64" s="260"/>
      <c r="H64" s="260"/>
      <c r="I64" s="260"/>
      <c r="J64" s="260"/>
      <c r="K64" s="260"/>
    </row>
    <row r="71" spans="5:11">
      <c r="E71" s="260"/>
      <c r="F71" s="260"/>
      <c r="G71" s="260"/>
      <c r="H71" s="260"/>
      <c r="I71" s="260"/>
      <c r="J71" s="260"/>
      <c r="K71" s="260"/>
    </row>
    <row r="81" spans="5:221">
      <c r="HI81" s="264"/>
      <c r="HJ81" s="264"/>
      <c r="HM81" s="252" t="s">
        <v>48</v>
      </c>
    </row>
    <row r="94" spans="5:221">
      <c r="E94" s="260"/>
      <c r="F94" s="260"/>
      <c r="G94" s="260"/>
      <c r="H94" s="260"/>
      <c r="I94" s="260"/>
      <c r="J94" s="260"/>
      <c r="K94" s="260"/>
    </row>
    <row r="95" spans="5:221">
      <c r="E95" s="260"/>
      <c r="F95" s="260"/>
      <c r="G95" s="260"/>
      <c r="H95" s="260"/>
      <c r="I95" s="260"/>
      <c r="J95" s="260"/>
      <c r="K95" s="260"/>
    </row>
    <row r="96" spans="5:221">
      <c r="E96" s="260"/>
      <c r="F96" s="260"/>
      <c r="G96" s="260"/>
      <c r="H96" s="260"/>
      <c r="I96" s="260"/>
      <c r="J96" s="260"/>
      <c r="K96" s="260"/>
    </row>
    <row r="97" spans="5:11">
      <c r="E97" s="260"/>
      <c r="F97" s="260"/>
      <c r="G97" s="260"/>
      <c r="H97" s="260"/>
      <c r="I97" s="260"/>
      <c r="J97" s="260"/>
      <c r="K97" s="260"/>
    </row>
    <row r="98" spans="5:11">
      <c r="E98" s="260"/>
      <c r="F98" s="260"/>
      <c r="G98" s="260"/>
      <c r="H98" s="260"/>
      <c r="I98" s="260"/>
      <c r="J98" s="260"/>
      <c r="K98" s="260"/>
    </row>
    <row r="99" spans="5:11">
      <c r="E99" s="260"/>
      <c r="F99" s="260"/>
      <c r="G99" s="260"/>
      <c r="H99" s="260"/>
      <c r="I99" s="260"/>
      <c r="J99" s="260"/>
      <c r="K99" s="260"/>
    </row>
    <row r="100" spans="5:11">
      <c r="E100" s="260"/>
      <c r="F100" s="260"/>
      <c r="G100" s="260"/>
      <c r="H100" s="260"/>
      <c r="I100" s="260"/>
      <c r="J100" s="260"/>
      <c r="K100" s="260"/>
    </row>
    <row r="101" spans="5:11">
      <c r="E101" s="260"/>
      <c r="F101" s="260"/>
      <c r="G101" s="260"/>
      <c r="H101" s="260"/>
      <c r="I101" s="260"/>
      <c r="J101" s="260"/>
      <c r="K101" s="260"/>
    </row>
    <row r="102" spans="5:11">
      <c r="E102" s="260"/>
      <c r="F102" s="260"/>
      <c r="G102" s="260"/>
      <c r="H102" s="260"/>
      <c r="I102" s="260"/>
      <c r="J102" s="260"/>
      <c r="K102" s="260"/>
    </row>
    <row r="103" spans="5:11">
      <c r="E103" s="260"/>
      <c r="F103" s="260"/>
      <c r="G103" s="260"/>
      <c r="H103" s="260"/>
      <c r="I103" s="260"/>
      <c r="J103" s="260"/>
      <c r="K103" s="260"/>
    </row>
    <row r="104" spans="5:11">
      <c r="E104" s="260"/>
      <c r="F104" s="260"/>
      <c r="G104" s="260"/>
      <c r="H104" s="260"/>
      <c r="I104" s="260"/>
      <c r="J104" s="260"/>
      <c r="K104" s="260"/>
    </row>
    <row r="105" spans="5:11">
      <c r="E105" s="260"/>
      <c r="F105" s="260"/>
      <c r="G105" s="260"/>
      <c r="H105" s="260"/>
      <c r="I105" s="260"/>
      <c r="J105" s="260"/>
      <c r="K105" s="260"/>
    </row>
    <row r="106" spans="5:11">
      <c r="E106" s="260"/>
      <c r="F106" s="260"/>
      <c r="G106" s="260"/>
      <c r="H106" s="260"/>
      <c r="I106" s="260"/>
      <c r="J106" s="260"/>
      <c r="K106" s="260"/>
    </row>
    <row r="107" spans="5:11">
      <c r="E107" s="260"/>
      <c r="F107" s="260"/>
      <c r="G107" s="260"/>
      <c r="H107" s="260"/>
      <c r="I107" s="260"/>
      <c r="J107" s="260"/>
      <c r="K107" s="260"/>
    </row>
    <row r="108" spans="5:11">
      <c r="E108" s="260"/>
      <c r="F108" s="260"/>
      <c r="G108" s="260"/>
      <c r="H108" s="260"/>
      <c r="I108" s="260"/>
      <c r="J108" s="260"/>
      <c r="K108" s="260"/>
    </row>
    <row r="109" spans="5:11">
      <c r="E109" s="260"/>
      <c r="F109" s="260"/>
      <c r="G109" s="260"/>
      <c r="H109" s="260"/>
      <c r="I109" s="260"/>
      <c r="J109" s="260"/>
      <c r="K109" s="260"/>
    </row>
    <row r="110" spans="5:11">
      <c r="E110" s="260"/>
      <c r="F110" s="260"/>
      <c r="G110" s="260"/>
      <c r="H110" s="260"/>
      <c r="I110" s="260"/>
      <c r="J110" s="260"/>
      <c r="K110" s="260"/>
    </row>
    <row r="111" spans="5:11">
      <c r="E111" s="260"/>
      <c r="F111" s="260"/>
      <c r="G111" s="260"/>
      <c r="H111" s="260"/>
      <c r="I111" s="260"/>
      <c r="J111" s="260"/>
      <c r="K111" s="260"/>
    </row>
    <row r="112" spans="5:11">
      <c r="E112" s="260"/>
      <c r="F112" s="260"/>
      <c r="G112" s="260"/>
      <c r="H112" s="260"/>
      <c r="I112" s="260"/>
      <c r="J112" s="260"/>
      <c r="K112" s="260"/>
    </row>
    <row r="113" spans="5:11">
      <c r="E113" s="260"/>
      <c r="F113" s="260"/>
      <c r="G113" s="260"/>
      <c r="H113" s="260"/>
      <c r="I113" s="260"/>
      <c r="J113" s="260"/>
      <c r="K113" s="260"/>
    </row>
    <row r="114" spans="5:11">
      <c r="E114" s="260"/>
      <c r="F114" s="260"/>
      <c r="G114" s="260"/>
      <c r="H114" s="260"/>
      <c r="I114" s="260"/>
      <c r="J114" s="260"/>
      <c r="K114" s="260"/>
    </row>
    <row r="115" spans="5:11">
      <c r="E115" s="260"/>
      <c r="F115" s="260"/>
      <c r="G115" s="260"/>
      <c r="H115" s="260"/>
      <c r="I115" s="260"/>
      <c r="J115" s="260"/>
      <c r="K115" s="260"/>
    </row>
    <row r="116" spans="5:11">
      <c r="E116" s="260"/>
      <c r="F116" s="260"/>
      <c r="G116" s="260"/>
      <c r="H116" s="260"/>
      <c r="I116" s="260"/>
      <c r="J116" s="260"/>
      <c r="K116" s="260"/>
    </row>
    <row r="117" spans="5:11">
      <c r="E117" s="260"/>
      <c r="F117" s="260"/>
      <c r="G117" s="260"/>
      <c r="H117" s="260"/>
      <c r="I117" s="260"/>
      <c r="J117" s="260"/>
      <c r="K117" s="260"/>
    </row>
    <row r="118" spans="5:11">
      <c r="E118" s="260"/>
      <c r="F118" s="260"/>
      <c r="G118" s="260"/>
      <c r="H118" s="260"/>
      <c r="I118" s="260"/>
      <c r="J118" s="260"/>
      <c r="K118" s="260"/>
    </row>
    <row r="119" spans="5:11">
      <c r="E119" s="260"/>
      <c r="F119" s="260"/>
      <c r="G119" s="260"/>
      <c r="H119" s="260"/>
      <c r="I119" s="260"/>
      <c r="J119" s="260"/>
      <c r="K119" s="260"/>
    </row>
    <row r="120" spans="5:11">
      <c r="E120" s="260"/>
      <c r="F120" s="260"/>
      <c r="G120" s="260"/>
      <c r="H120" s="260"/>
      <c r="I120" s="260"/>
      <c r="J120" s="260"/>
      <c r="K120" s="260"/>
    </row>
    <row r="121" spans="5:11">
      <c r="E121" s="260"/>
      <c r="F121" s="260"/>
      <c r="G121" s="260"/>
      <c r="H121" s="260"/>
      <c r="I121" s="260"/>
      <c r="J121" s="260"/>
      <c r="K121" s="260"/>
    </row>
    <row r="122" spans="5:11">
      <c r="E122" s="260"/>
      <c r="F122" s="260"/>
      <c r="G122" s="260"/>
      <c r="H122" s="260"/>
      <c r="I122" s="260"/>
      <c r="J122" s="260"/>
      <c r="K122" s="260"/>
    </row>
    <row r="123" spans="5:11">
      <c r="E123" s="260"/>
      <c r="F123" s="260"/>
      <c r="G123" s="260"/>
      <c r="H123" s="260"/>
      <c r="I123" s="260"/>
      <c r="J123" s="260"/>
      <c r="K123" s="260"/>
    </row>
    <row r="124" spans="5:11">
      <c r="E124" s="260"/>
      <c r="F124" s="260"/>
      <c r="G124" s="260"/>
      <c r="H124" s="260"/>
      <c r="I124" s="260"/>
      <c r="J124" s="260"/>
      <c r="K124" s="260"/>
    </row>
    <row r="125" spans="5:11">
      <c r="E125" s="260"/>
      <c r="F125" s="260"/>
      <c r="G125" s="260"/>
      <c r="H125" s="260"/>
      <c r="I125" s="260"/>
      <c r="J125" s="260"/>
      <c r="K125" s="260"/>
    </row>
    <row r="126" spans="5:11">
      <c r="E126" s="260"/>
      <c r="F126" s="260"/>
      <c r="G126" s="260"/>
      <c r="H126" s="260"/>
      <c r="I126" s="260"/>
      <c r="J126" s="260"/>
      <c r="K126" s="260"/>
    </row>
    <row r="127" spans="5:11">
      <c r="E127" s="260"/>
      <c r="F127" s="260"/>
      <c r="G127" s="260"/>
      <c r="H127" s="260"/>
      <c r="I127" s="260"/>
      <c r="J127" s="260"/>
      <c r="K127" s="260"/>
    </row>
    <row r="128" spans="5:11">
      <c r="E128" s="260"/>
      <c r="F128" s="260"/>
      <c r="G128" s="260"/>
      <c r="H128" s="260"/>
      <c r="I128" s="260"/>
      <c r="J128" s="260"/>
      <c r="K128" s="260"/>
    </row>
    <row r="129" spans="5:11">
      <c r="E129" s="260"/>
      <c r="F129" s="260"/>
      <c r="G129" s="260"/>
      <c r="H129" s="260"/>
      <c r="I129" s="260"/>
      <c r="J129" s="260"/>
      <c r="K129" s="260"/>
    </row>
    <row r="130" spans="5:11">
      <c r="E130" s="260"/>
      <c r="F130" s="260"/>
      <c r="G130" s="260"/>
      <c r="H130" s="260"/>
      <c r="I130" s="260"/>
      <c r="J130" s="260"/>
      <c r="K130" s="260"/>
    </row>
    <row r="131" spans="5:11">
      <c r="E131" s="260"/>
      <c r="F131" s="260"/>
      <c r="G131" s="260"/>
      <c r="H131" s="260"/>
      <c r="I131" s="260"/>
      <c r="J131" s="260"/>
      <c r="K131" s="260"/>
    </row>
    <row r="132" spans="5:11">
      <c r="E132" s="260"/>
      <c r="F132" s="260"/>
      <c r="G132" s="260"/>
      <c r="H132" s="260"/>
      <c r="I132" s="260"/>
      <c r="J132" s="260"/>
      <c r="K132" s="260"/>
    </row>
    <row r="133" spans="5:11">
      <c r="E133" s="260"/>
      <c r="F133" s="260"/>
      <c r="G133" s="260"/>
      <c r="H133" s="260"/>
      <c r="I133" s="260"/>
      <c r="J133" s="260"/>
      <c r="K133" s="260"/>
    </row>
    <row r="134" spans="5:11">
      <c r="E134" s="260"/>
      <c r="F134" s="260"/>
      <c r="G134" s="260"/>
      <c r="H134" s="260"/>
      <c r="I134" s="260"/>
      <c r="J134" s="260"/>
      <c r="K134" s="260"/>
    </row>
    <row r="135" spans="5:11">
      <c r="E135" s="260"/>
      <c r="F135" s="260"/>
      <c r="G135" s="260"/>
      <c r="H135" s="260"/>
      <c r="I135" s="260"/>
      <c r="J135" s="260"/>
      <c r="K135" s="260"/>
    </row>
    <row r="136" spans="5:11">
      <c r="E136" s="260"/>
      <c r="F136" s="260"/>
      <c r="G136" s="260"/>
      <c r="H136" s="260"/>
      <c r="I136" s="260"/>
      <c r="J136" s="260"/>
      <c r="K136" s="260"/>
    </row>
    <row r="137" spans="5:11">
      <c r="E137" s="260"/>
      <c r="F137" s="260"/>
      <c r="G137" s="260"/>
      <c r="H137" s="260"/>
      <c r="I137" s="260"/>
      <c r="J137" s="260"/>
      <c r="K137" s="260"/>
    </row>
    <row r="138" spans="5:11">
      <c r="E138" s="260"/>
      <c r="F138" s="260"/>
      <c r="G138" s="260"/>
      <c r="H138" s="260"/>
      <c r="I138" s="260"/>
      <c r="J138" s="260"/>
      <c r="K138" s="260"/>
    </row>
    <row r="139" spans="5:11">
      <c r="E139" s="260"/>
      <c r="F139" s="260"/>
      <c r="G139" s="260"/>
      <c r="H139" s="260"/>
      <c r="I139" s="260"/>
      <c r="J139" s="260"/>
      <c r="K139" s="260"/>
    </row>
    <row r="140" spans="5:11">
      <c r="E140" s="260"/>
      <c r="F140" s="260"/>
      <c r="G140" s="260"/>
      <c r="H140" s="260"/>
      <c r="I140" s="260"/>
      <c r="J140" s="260"/>
      <c r="K140" s="260"/>
    </row>
    <row r="141" spans="5:11">
      <c r="E141" s="260"/>
      <c r="F141" s="260"/>
      <c r="G141" s="260"/>
      <c r="H141" s="260"/>
      <c r="I141" s="260"/>
      <c r="J141" s="260"/>
      <c r="K141" s="260"/>
    </row>
    <row r="142" spans="5:11">
      <c r="E142" s="260"/>
      <c r="F142" s="260"/>
      <c r="G142" s="260"/>
      <c r="H142" s="260"/>
      <c r="I142" s="260"/>
      <c r="J142" s="260"/>
      <c r="K142" s="260"/>
    </row>
    <row r="143" spans="5:11">
      <c r="E143" s="260"/>
      <c r="F143" s="260"/>
      <c r="G143" s="260"/>
      <c r="H143" s="260"/>
      <c r="I143" s="260"/>
      <c r="J143" s="260"/>
      <c r="K143" s="260"/>
    </row>
    <row r="144" spans="5:11">
      <c r="E144" s="260"/>
      <c r="F144" s="260"/>
      <c r="G144" s="260"/>
      <c r="H144" s="260"/>
      <c r="I144" s="260"/>
      <c r="J144" s="260"/>
      <c r="K144" s="260"/>
    </row>
    <row r="145" spans="5:11">
      <c r="E145" s="260"/>
      <c r="F145" s="260"/>
      <c r="G145" s="260"/>
      <c r="H145" s="260"/>
      <c r="I145" s="260"/>
      <c r="J145" s="260"/>
      <c r="K145" s="260"/>
    </row>
    <row r="146" spans="5:11">
      <c r="E146" s="260"/>
      <c r="F146" s="260"/>
      <c r="G146" s="260"/>
      <c r="H146" s="260"/>
      <c r="I146" s="260"/>
      <c r="J146" s="260"/>
      <c r="K146" s="260"/>
    </row>
    <row r="147" spans="5:11">
      <c r="E147" s="260"/>
      <c r="F147" s="260"/>
      <c r="G147" s="260"/>
      <c r="H147" s="260"/>
      <c r="I147" s="260"/>
      <c r="J147" s="260"/>
      <c r="K147" s="260"/>
    </row>
    <row r="148" spans="5:11">
      <c r="E148" s="260"/>
      <c r="F148" s="260"/>
      <c r="G148" s="260"/>
      <c r="H148" s="260"/>
      <c r="I148" s="260"/>
      <c r="J148" s="260"/>
      <c r="K148" s="260"/>
    </row>
    <row r="149" spans="5:11">
      <c r="E149" s="260"/>
      <c r="F149" s="260"/>
      <c r="G149" s="260"/>
      <c r="H149" s="260"/>
      <c r="I149" s="260"/>
      <c r="J149" s="260"/>
      <c r="K149" s="260"/>
    </row>
    <row r="150" spans="5:11">
      <c r="E150" s="260"/>
      <c r="F150" s="260"/>
      <c r="G150" s="260"/>
      <c r="H150" s="260"/>
      <c r="I150" s="260"/>
      <c r="J150" s="260"/>
      <c r="K150" s="260"/>
    </row>
    <row r="151" spans="5:11">
      <c r="E151" s="260"/>
      <c r="F151" s="260"/>
      <c r="G151" s="260"/>
      <c r="H151" s="260"/>
      <c r="I151" s="260"/>
      <c r="J151" s="260"/>
      <c r="K151" s="260"/>
    </row>
    <row r="152" spans="5:11">
      <c r="E152" s="260"/>
      <c r="F152" s="260"/>
      <c r="G152" s="260"/>
      <c r="H152" s="260"/>
      <c r="I152" s="260"/>
      <c r="J152" s="260"/>
      <c r="K152" s="260"/>
    </row>
    <row r="153" spans="5:11">
      <c r="E153" s="260"/>
      <c r="F153" s="260"/>
      <c r="G153" s="260"/>
      <c r="H153" s="260"/>
      <c r="I153" s="260"/>
      <c r="J153" s="260"/>
      <c r="K153" s="260"/>
    </row>
    <row r="154" spans="5:11">
      <c r="E154" s="260"/>
      <c r="F154" s="260"/>
      <c r="G154" s="260"/>
      <c r="H154" s="260"/>
      <c r="I154" s="260"/>
      <c r="J154" s="260"/>
      <c r="K154" s="260"/>
    </row>
  </sheetData>
  <mergeCells count="2">
    <mergeCell ref="AA24:AB24"/>
    <mergeCell ref="AA25:AB25"/>
  </mergeCells>
  <printOptions horizontalCentered="1"/>
  <pageMargins left="0.75" right="0.75" top="1" bottom="1" header="0.5" footer="0.5"/>
  <pageSetup scale="10" orientation="landscape" horizontalDpi="300" verticalDpi="300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pageSetUpPr fitToPage="1"/>
  </sheetPr>
  <dimension ref="A1:HM154"/>
  <sheetViews>
    <sheetView topLeftCell="A19" zoomScale="65" workbookViewId="0">
      <selection activeCell="C41" sqref="C41"/>
    </sheetView>
  </sheetViews>
  <sheetFormatPr defaultColWidth="9" defaultRowHeight="12.75"/>
  <cols>
    <col min="1" max="1" width="36.28515625" style="124" customWidth="1"/>
    <col min="2" max="2" width="15.28515625" style="124" bestFit="1" customWidth="1"/>
    <col min="3" max="3" width="18.7109375" style="124" customWidth="1"/>
    <col min="4" max="4" width="2.5703125" style="124" customWidth="1"/>
    <col min="5" max="5" width="18.7109375" style="124" customWidth="1"/>
    <col min="6" max="6" width="2" style="124" customWidth="1"/>
    <col min="7" max="7" width="18.7109375" style="124" customWidth="1"/>
    <col min="8" max="8" width="1.85546875" style="124" customWidth="1"/>
    <col min="9" max="9" width="18.7109375" style="124" customWidth="1"/>
    <col min="10" max="10" width="1.85546875" style="124" customWidth="1"/>
    <col min="11" max="11" width="18.7109375" style="124" customWidth="1"/>
    <col min="12" max="12" width="2.28515625" style="124" customWidth="1"/>
    <col min="13" max="13" width="18.7109375" style="124" customWidth="1"/>
    <col min="14" max="14" width="9" style="124"/>
    <col min="15" max="15" width="53.28515625" style="124" bestFit="1" customWidth="1"/>
    <col min="16" max="16" width="6.7109375" style="124" customWidth="1"/>
    <col min="17" max="17" width="10.7109375" style="124" bestFit="1" customWidth="1"/>
    <col min="18" max="18" width="2.7109375" style="124" bestFit="1" customWidth="1"/>
    <col min="19" max="19" width="10.7109375" style="124" bestFit="1" customWidth="1"/>
    <col min="20" max="20" width="2.7109375" style="124" customWidth="1"/>
    <col min="21" max="21" width="10.28515625" style="124" bestFit="1" customWidth="1"/>
    <col min="22" max="22" width="2.7109375" style="124" customWidth="1"/>
    <col min="23" max="23" width="10.7109375" style="124" bestFit="1" customWidth="1"/>
    <col min="24" max="24" width="2.7109375" style="124" customWidth="1"/>
    <col min="25" max="25" width="10.7109375" style="124" bestFit="1" customWidth="1"/>
    <col min="26" max="26" width="2.7109375" style="124" customWidth="1"/>
    <col min="27" max="27" width="10.5703125" style="124" customWidth="1"/>
    <col min="28" max="28" width="2.7109375" style="124" customWidth="1"/>
    <col min="29" max="29" width="9" style="124"/>
    <col min="30" max="30" width="4.28515625" style="124" customWidth="1"/>
    <col min="31" max="31" width="3.7109375" style="124" customWidth="1"/>
    <col min="32" max="32" width="22.28515625" style="124" customWidth="1"/>
    <col min="33" max="16384" width="9" style="124"/>
  </cols>
  <sheetData>
    <row r="1" spans="1:27" ht="16.149999999999999" customHeight="1">
      <c r="A1" s="333"/>
    </row>
    <row r="2" spans="1:27" ht="16.149999999999999" customHeight="1">
      <c r="A2" s="333"/>
    </row>
    <row r="3" spans="1:27" ht="16.149999999999999" customHeight="1">
      <c r="A3" s="333"/>
    </row>
    <row r="4" spans="1:27" ht="16.149999999999999" customHeight="1" thickBot="1">
      <c r="A4" s="333"/>
    </row>
    <row r="5" spans="1:27" ht="15">
      <c r="A5" s="332" t="s">
        <v>2255</v>
      </c>
    </row>
    <row r="6" spans="1:27" ht="15" thickBot="1">
      <c r="A6" s="331" t="s">
        <v>3055</v>
      </c>
      <c r="E6" s="127" t="s">
        <v>3066</v>
      </c>
      <c r="F6" s="127"/>
      <c r="G6" s="128"/>
      <c r="H6" s="128"/>
      <c r="I6" s="128"/>
      <c r="J6" s="128"/>
      <c r="K6" s="128"/>
      <c r="L6" s="259"/>
      <c r="M6" s="259"/>
      <c r="O6" s="129" t="str">
        <f>E6</f>
        <v>Spire Inc.</v>
      </c>
      <c r="P6" s="128"/>
      <c r="Q6" s="128"/>
      <c r="R6" s="127"/>
      <c r="S6" s="128"/>
      <c r="T6" s="128"/>
      <c r="U6" s="128"/>
      <c r="V6" s="128"/>
      <c r="W6" s="128"/>
      <c r="X6" s="128"/>
      <c r="Y6" s="128"/>
      <c r="Z6" s="128"/>
      <c r="AA6" s="128"/>
    </row>
    <row r="7" spans="1:27" ht="14.25">
      <c r="E7" s="128" t="s">
        <v>0</v>
      </c>
      <c r="F7" s="128"/>
      <c r="G7" s="128"/>
      <c r="H7" s="128"/>
      <c r="I7" s="128"/>
      <c r="J7" s="128"/>
      <c r="K7" s="128"/>
      <c r="L7" s="259"/>
      <c r="M7" s="259"/>
      <c r="O7" s="128" t="str">
        <f>E7</f>
        <v>CAPITALIZATION AND FINANCIAL STATISTICS  (1)</v>
      </c>
      <c r="P7" s="128"/>
      <c r="Q7" s="128"/>
      <c r="R7" s="128"/>
      <c r="S7" s="128"/>
      <c r="T7" s="128"/>
      <c r="U7" s="128"/>
      <c r="V7" s="128"/>
      <c r="W7" s="128"/>
      <c r="X7" s="128"/>
      <c r="Y7" s="128"/>
      <c r="Z7" s="128"/>
      <c r="AA7" s="128"/>
    </row>
    <row r="8" spans="1:27" ht="14.25">
      <c r="E8" s="127" t="s">
        <v>4355</v>
      </c>
      <c r="F8" s="127"/>
      <c r="G8" s="128"/>
      <c r="H8" s="128"/>
      <c r="I8" s="128"/>
      <c r="J8" s="128"/>
      <c r="K8" s="128"/>
      <c r="L8" s="259"/>
      <c r="M8" s="259"/>
      <c r="O8" s="127" t="str">
        <f>E8</f>
        <v>2016 - 2021, Inclusive</v>
      </c>
      <c r="P8" s="128"/>
      <c r="Q8" s="128"/>
      <c r="R8" s="127"/>
      <c r="S8" s="128"/>
      <c r="T8" s="128"/>
      <c r="U8" s="128"/>
      <c r="V8" s="128"/>
      <c r="W8" s="128"/>
      <c r="X8" s="128"/>
      <c r="Y8" s="128"/>
      <c r="Z8" s="128"/>
      <c r="AA8" s="128"/>
    </row>
    <row r="9" spans="1:27">
      <c r="O9" s="128"/>
      <c r="P9" s="128"/>
      <c r="Q9" s="127"/>
      <c r="R9" s="127"/>
      <c r="S9" s="128"/>
      <c r="T9" s="128"/>
      <c r="U9" s="128"/>
      <c r="V9" s="128"/>
      <c r="W9" s="128"/>
      <c r="X9" s="128"/>
      <c r="Y9" s="128"/>
      <c r="Z9" s="128"/>
      <c r="AA9" s="128"/>
    </row>
    <row r="10" spans="1:27">
      <c r="B10" s="124" t="s">
        <v>4381</v>
      </c>
      <c r="C10" s="326">
        <v>2021</v>
      </c>
      <c r="E10" s="326">
        <v>2020</v>
      </c>
      <c r="G10" s="326">
        <v>2019</v>
      </c>
      <c r="I10" s="326">
        <v>2018</v>
      </c>
      <c r="K10" s="326">
        <v>2017</v>
      </c>
      <c r="M10" s="326">
        <v>2016</v>
      </c>
      <c r="Q10" s="127"/>
      <c r="R10" s="127"/>
      <c r="S10" s="128"/>
      <c r="T10" s="128"/>
      <c r="U10" s="128"/>
      <c r="V10" s="128"/>
      <c r="W10" s="128"/>
      <c r="X10" s="128"/>
      <c r="Y10" s="128"/>
    </row>
    <row r="11" spans="1:27">
      <c r="A11" s="124" t="s">
        <v>1</v>
      </c>
    </row>
    <row r="12" spans="1:27">
      <c r="A12" s="124" t="s">
        <v>2</v>
      </c>
      <c r="B12" s="124" t="s">
        <v>65</v>
      </c>
      <c r="C12" s="130">
        <f>2939100000+55800000</f>
        <v>2994900000</v>
      </c>
      <c r="E12" s="130">
        <f>2423700000+60400000</f>
        <v>2484100000</v>
      </c>
      <c r="G12" s="130">
        <f>2082600000+40000000</f>
        <v>2122600000</v>
      </c>
      <c r="I12" s="130">
        <f>1900100000+17500000</f>
        <v>1917600000</v>
      </c>
      <c r="K12" s="130">
        <v>2095000000</v>
      </c>
      <c r="L12" s="131"/>
      <c r="M12" s="130">
        <v>2083700000</v>
      </c>
      <c r="Q12" s="326">
        <f>C10</f>
        <v>2021</v>
      </c>
      <c r="R12" s="326"/>
      <c r="S12" s="326">
        <f>E10</f>
        <v>2020</v>
      </c>
      <c r="T12" s="326"/>
      <c r="U12" s="326">
        <f>G10</f>
        <v>2019</v>
      </c>
      <c r="V12" s="326"/>
      <c r="W12" s="326">
        <f>I10</f>
        <v>2018</v>
      </c>
      <c r="X12" s="326"/>
      <c r="Y12" s="326">
        <f>K10</f>
        <v>2017</v>
      </c>
      <c r="Z12" s="326"/>
    </row>
    <row r="13" spans="1:27">
      <c r="A13" s="124" t="s">
        <v>3</v>
      </c>
      <c r="B13" s="124" t="s">
        <v>66</v>
      </c>
      <c r="C13" s="130">
        <v>242000000</v>
      </c>
      <c r="E13" s="130">
        <v>242000000</v>
      </c>
      <c r="G13" s="130">
        <v>242000000</v>
      </c>
      <c r="I13" s="130">
        <v>0</v>
      </c>
      <c r="K13" s="130">
        <v>0</v>
      </c>
      <c r="L13" s="131"/>
      <c r="M13" s="130">
        <v>0</v>
      </c>
      <c r="Q13" s="128" t="s">
        <v>4</v>
      </c>
      <c r="R13" s="128"/>
      <c r="S13" s="128"/>
      <c r="T13" s="128"/>
      <c r="U13" s="128"/>
      <c r="V13" s="128"/>
      <c r="W13" s="128"/>
      <c r="X13" s="128"/>
      <c r="Y13" s="128"/>
      <c r="Z13" s="128" t="s">
        <v>5</v>
      </c>
      <c r="AA13" s="128" t="s">
        <v>5</v>
      </c>
    </row>
    <row r="14" spans="1:27">
      <c r="C14" s="130"/>
      <c r="E14" s="130"/>
      <c r="G14" s="130"/>
      <c r="I14" s="130"/>
      <c r="O14" s="132" t="s">
        <v>6</v>
      </c>
      <c r="P14" s="132"/>
    </row>
    <row r="15" spans="1:27">
      <c r="A15" s="124" t="s">
        <v>8</v>
      </c>
      <c r="B15" s="124" t="s">
        <v>58</v>
      </c>
      <c r="C15" s="272">
        <v>51684883</v>
      </c>
      <c r="E15" s="272">
        <v>51611789</v>
      </c>
      <c r="G15" s="130">
        <v>50973515</v>
      </c>
      <c r="I15" s="130">
        <v>50671903</v>
      </c>
      <c r="K15" s="130">
        <v>48263243</v>
      </c>
      <c r="L15" s="131"/>
      <c r="M15" s="130">
        <v>45650642</v>
      </c>
    </row>
    <row r="16" spans="1:27">
      <c r="A16" s="124" t="s">
        <v>10</v>
      </c>
      <c r="B16" s="124" t="s">
        <v>60</v>
      </c>
      <c r="C16" s="130">
        <f>2658200000-C13</f>
        <v>2416200000</v>
      </c>
      <c r="E16" s="130">
        <f>2522300000-E13</f>
        <v>2280300000</v>
      </c>
      <c r="G16" s="130">
        <f>2543000000-G13</f>
        <v>2301000000</v>
      </c>
      <c r="I16" s="130">
        <v>2255400000</v>
      </c>
      <c r="K16" s="130">
        <v>1991300000</v>
      </c>
      <c r="L16" s="131"/>
      <c r="M16" s="130">
        <v>1768200000</v>
      </c>
      <c r="O16" s="132" t="s">
        <v>9</v>
      </c>
      <c r="P16" s="132"/>
    </row>
    <row r="17" spans="1:28">
      <c r="A17" s="124" t="s">
        <v>49</v>
      </c>
      <c r="B17" s="124" t="s">
        <v>58</v>
      </c>
      <c r="C17" s="130">
        <v>0</v>
      </c>
      <c r="E17" s="130">
        <v>0</v>
      </c>
      <c r="G17" s="130">
        <v>0</v>
      </c>
      <c r="I17" s="130">
        <v>0</v>
      </c>
      <c r="K17" s="130">
        <v>0</v>
      </c>
      <c r="L17" s="131"/>
      <c r="M17" s="130">
        <v>0</v>
      </c>
      <c r="O17" s="124" t="s">
        <v>11</v>
      </c>
      <c r="Q17" s="133">
        <f>C50/1000000</f>
        <v>5653.1</v>
      </c>
      <c r="R17" s="133"/>
      <c r="S17" s="133">
        <f>E50/1000000</f>
        <v>5006.3999999999996</v>
      </c>
      <c r="T17" s="133"/>
      <c r="U17" s="133">
        <f>G50/1000000</f>
        <v>4665.6000000000004</v>
      </c>
      <c r="V17" s="133"/>
      <c r="W17" s="133">
        <f>I50/1000000</f>
        <v>4173</v>
      </c>
      <c r="X17" s="133"/>
      <c r="Y17" s="133">
        <f>K50/1000000</f>
        <v>4086.3</v>
      </c>
    </row>
    <row r="18" spans="1:28">
      <c r="C18" s="130"/>
      <c r="E18" s="130"/>
      <c r="G18" s="130"/>
      <c r="I18" s="130"/>
      <c r="O18" s="124" t="s">
        <v>12</v>
      </c>
      <c r="Q18" s="134">
        <f>C19/1000000</f>
        <v>672</v>
      </c>
      <c r="R18" s="133"/>
      <c r="S18" s="134">
        <f>E19/1000000</f>
        <v>648</v>
      </c>
      <c r="T18" s="133"/>
      <c r="U18" s="134">
        <f>G19/1000000</f>
        <v>743.2</v>
      </c>
      <c r="V18" s="133"/>
      <c r="W18" s="134">
        <f>I19/1000000</f>
        <v>553.6</v>
      </c>
      <c r="X18" s="133"/>
      <c r="Y18" s="134">
        <f>K19/1000000</f>
        <v>477.3</v>
      </c>
    </row>
    <row r="19" spans="1:28">
      <c r="A19" s="124" t="s">
        <v>15</v>
      </c>
      <c r="B19" s="124" t="s">
        <v>67</v>
      </c>
      <c r="C19" s="130">
        <v>672000000</v>
      </c>
      <c r="E19" s="130">
        <v>648000000</v>
      </c>
      <c r="G19" s="130">
        <v>743200000</v>
      </c>
      <c r="I19" s="130">
        <v>553600000</v>
      </c>
      <c r="K19" s="130">
        <v>477300000</v>
      </c>
      <c r="L19" s="131"/>
      <c r="M19" s="130">
        <v>398700000</v>
      </c>
      <c r="O19" s="124" t="s">
        <v>14</v>
      </c>
      <c r="Q19" s="135">
        <f>SUM(Q17:Q18)</f>
        <v>6325.1</v>
      </c>
      <c r="R19" s="133"/>
      <c r="S19" s="135">
        <f>SUM(S17:S18)</f>
        <v>5654.4</v>
      </c>
      <c r="T19" s="133"/>
      <c r="U19" s="135">
        <f>SUM(U17:U18)</f>
        <v>5408.8</v>
      </c>
      <c r="V19" s="133"/>
      <c r="W19" s="135">
        <f>SUM(W17:W18)</f>
        <v>4726.6000000000004</v>
      </c>
      <c r="X19" s="133"/>
      <c r="Y19" s="135">
        <f>SUM(Y17:Y18)</f>
        <v>4563.6000000000004</v>
      </c>
    </row>
    <row r="20" spans="1:28">
      <c r="C20" s="130"/>
      <c r="E20" s="130"/>
      <c r="G20" s="130"/>
      <c r="I20" s="130"/>
      <c r="K20" s="131"/>
      <c r="L20" s="131"/>
      <c r="M20" s="131"/>
    </row>
    <row r="21" spans="1:28">
      <c r="A21" s="124" t="s">
        <v>17</v>
      </c>
      <c r="B21" s="124" t="s">
        <v>61</v>
      </c>
      <c r="C21" s="130">
        <v>4.96</v>
      </c>
      <c r="E21" s="130">
        <v>1.44</v>
      </c>
      <c r="G21" s="130">
        <v>3.52</v>
      </c>
      <c r="I21" s="130">
        <v>4.33</v>
      </c>
      <c r="K21" s="130">
        <v>3.43</v>
      </c>
      <c r="L21" s="131"/>
      <c r="M21" s="130">
        <v>3.24</v>
      </c>
      <c r="O21" s="132" t="s">
        <v>16</v>
      </c>
      <c r="P21" s="132"/>
    </row>
    <row r="22" spans="1:28">
      <c r="A22" s="124" t="s">
        <v>19</v>
      </c>
      <c r="B22" s="124" t="s">
        <v>1375</v>
      </c>
      <c r="C22" s="124">
        <v>77.48</v>
      </c>
      <c r="E22" s="130">
        <v>87.6</v>
      </c>
      <c r="G22" s="130">
        <v>87.24</v>
      </c>
      <c r="I22" s="130">
        <v>82.25</v>
      </c>
      <c r="K22" s="130">
        <v>77.400000000000006</v>
      </c>
      <c r="L22" s="131"/>
      <c r="M22" s="130">
        <v>70.84</v>
      </c>
      <c r="O22" s="124" t="s">
        <v>54</v>
      </c>
      <c r="Q22" s="136">
        <f>(ROUND((C30/(AVERAGE(C54,E54))*100),2))</f>
        <v>3.14</v>
      </c>
      <c r="R22" s="137" t="s">
        <v>18</v>
      </c>
      <c r="S22" s="136">
        <f>(ROUND((E30/(AVERAGE(E54,G54))*100),2))</f>
        <v>3.52</v>
      </c>
      <c r="T22" s="137" t="s">
        <v>18</v>
      </c>
      <c r="U22" s="136">
        <f>(ROUND((G30/(AVERAGE(G54,I54))*100),2))</f>
        <v>3.91</v>
      </c>
      <c r="V22" s="137" t="s">
        <v>18</v>
      </c>
      <c r="W22" s="136">
        <f>(ROUND((I30/(AVERAGE(I54,K54))*100),2))</f>
        <v>3.9</v>
      </c>
      <c r="X22" s="137" t="s">
        <v>18</v>
      </c>
      <c r="Y22" s="136">
        <f>(ROUND((K30/(AVERAGE(K54,M54))*100),2))</f>
        <v>3.53</v>
      </c>
      <c r="Z22" s="137" t="s">
        <v>18</v>
      </c>
      <c r="AA22" s="255"/>
    </row>
    <row r="23" spans="1:28">
      <c r="A23" s="124" t="s">
        <v>21</v>
      </c>
      <c r="B23" s="124" t="s">
        <v>1375</v>
      </c>
      <c r="C23" s="124">
        <v>59.64</v>
      </c>
      <c r="E23" s="130">
        <v>51.52</v>
      </c>
      <c r="G23" s="130">
        <v>71.150000000000006</v>
      </c>
      <c r="I23" s="130">
        <v>61.3</v>
      </c>
      <c r="K23" s="130">
        <v>59.97</v>
      </c>
      <c r="L23" s="131"/>
      <c r="M23" s="130">
        <v>54.58</v>
      </c>
      <c r="O23" s="124" t="s">
        <v>20</v>
      </c>
      <c r="Q23" s="330">
        <f>(ROUND((C36/(AVERAGE(C58,E58))*100),2))</f>
        <v>6.12</v>
      </c>
      <c r="R23" s="137"/>
      <c r="S23" s="330">
        <f>(ROUND((E36/(AVERAGE(E58,G58))*100),2))</f>
        <v>6.12</v>
      </c>
      <c r="T23" s="137"/>
      <c r="U23" s="330"/>
      <c r="V23" s="137"/>
      <c r="W23" s="330"/>
      <c r="X23" s="137"/>
      <c r="Y23" s="330"/>
      <c r="Z23" s="137"/>
    </row>
    <row r="24" spans="1:28">
      <c r="C24" s="130"/>
      <c r="E24" s="130"/>
      <c r="G24" s="130"/>
      <c r="I24" s="130"/>
      <c r="AA24" s="1057" t="s">
        <v>52</v>
      </c>
      <c r="AB24" s="1057"/>
    </row>
    <row r="25" spans="1:28">
      <c r="C25" s="130"/>
      <c r="E25" s="130"/>
      <c r="G25" s="130"/>
      <c r="I25" s="130"/>
      <c r="K25" s="131"/>
      <c r="L25" s="131"/>
      <c r="M25" s="131"/>
      <c r="O25" s="132" t="s">
        <v>30</v>
      </c>
      <c r="P25" s="132"/>
      <c r="AA25" s="1057" t="s">
        <v>22</v>
      </c>
      <c r="AB25" s="1057"/>
    </row>
    <row r="26" spans="1:28">
      <c r="A26" s="124" t="s">
        <v>26</v>
      </c>
      <c r="B26" s="124" t="s">
        <v>1375</v>
      </c>
      <c r="C26" s="130">
        <v>2.6</v>
      </c>
      <c r="E26" s="130">
        <v>2.4900000000000002</v>
      </c>
      <c r="G26" s="130">
        <v>2.37</v>
      </c>
      <c r="I26" s="130">
        <v>2.25</v>
      </c>
      <c r="K26" s="130">
        <v>2.1</v>
      </c>
      <c r="L26" s="131"/>
      <c r="M26" s="130">
        <v>1.96</v>
      </c>
      <c r="O26" s="124" t="s">
        <v>32</v>
      </c>
    </row>
    <row r="27" spans="1:28">
      <c r="C27" s="130"/>
      <c r="E27" s="130"/>
      <c r="G27" s="130"/>
      <c r="I27" s="130"/>
      <c r="K27" s="131"/>
      <c r="L27" s="131"/>
      <c r="M27" s="131"/>
      <c r="O27" s="124" t="s">
        <v>33</v>
      </c>
      <c r="Q27" s="136">
        <f>ROUND(((C12/C50)*100),2)</f>
        <v>52.98</v>
      </c>
      <c r="R27" s="137" t="s">
        <v>18</v>
      </c>
      <c r="S27" s="136">
        <f>ROUND(((E12/E50)*100),2)</f>
        <v>49.62</v>
      </c>
      <c r="T27" s="137" t="s">
        <v>18</v>
      </c>
      <c r="U27" s="136">
        <f>ROUND(((G12/G50)*100),2)</f>
        <v>45.49</v>
      </c>
      <c r="V27" s="137" t="s">
        <v>18</v>
      </c>
      <c r="W27" s="136">
        <f>ROUND(((I12/I50)*100),2)</f>
        <v>45.95</v>
      </c>
      <c r="X27" s="137" t="s">
        <v>18</v>
      </c>
      <c r="Y27" s="136">
        <f>ROUND(((K12/K50)*100),2)</f>
        <v>51.27</v>
      </c>
      <c r="Z27" s="137" t="s">
        <v>18</v>
      </c>
      <c r="AA27" s="136">
        <f>ROUND(AVERAGE(Q27:Y27),2)</f>
        <v>49.06</v>
      </c>
      <c r="AB27" s="137" t="s">
        <v>18</v>
      </c>
    </row>
    <row r="28" spans="1:28">
      <c r="A28" s="124" t="s">
        <v>37</v>
      </c>
      <c r="B28" s="124" t="s">
        <v>37</v>
      </c>
      <c r="C28" s="130">
        <v>0</v>
      </c>
      <c r="E28" s="130">
        <v>0</v>
      </c>
      <c r="G28" s="130">
        <v>0</v>
      </c>
      <c r="I28" s="130">
        <v>0</v>
      </c>
      <c r="K28" s="130">
        <v>0</v>
      </c>
      <c r="L28" s="131"/>
      <c r="M28" s="130">
        <v>0</v>
      </c>
      <c r="O28" s="124" t="s">
        <v>34</v>
      </c>
      <c r="Q28" s="136">
        <f>ROUND(((SUM(C13,C17)/C50)*100),2)</f>
        <v>4.28</v>
      </c>
      <c r="R28" s="137"/>
      <c r="S28" s="136">
        <f>ROUND(((SUM(E13,E17)/E50)*100),2)</f>
        <v>4.83</v>
      </c>
      <c r="T28" s="137"/>
      <c r="U28" s="136">
        <f>ROUND(((SUM(G13,G17)/G50)*100),2)</f>
        <v>5.19</v>
      </c>
      <c r="V28" s="137"/>
      <c r="W28" s="136">
        <f>ROUND(((SUM(I13,I17)/I50)*100),2)</f>
        <v>0</v>
      </c>
      <c r="X28" s="137"/>
      <c r="Y28" s="136">
        <f>ROUND(((SUM(K13,K17)/K50)*100),2)</f>
        <v>0</v>
      </c>
      <c r="Z28" s="137"/>
      <c r="AA28" s="136">
        <f>ROUND(AVERAGE(Q28:Y28),2)</f>
        <v>2.86</v>
      </c>
      <c r="AB28" s="137"/>
    </row>
    <row r="29" spans="1:28">
      <c r="C29" s="130"/>
      <c r="E29" s="130"/>
      <c r="G29" s="130"/>
      <c r="I29" s="130"/>
      <c r="K29" s="131"/>
      <c r="L29" s="131"/>
      <c r="M29" s="131"/>
      <c r="O29" s="124" t="s">
        <v>35</v>
      </c>
      <c r="Q29" s="138">
        <f>ROUND(((C16/C50)*100),2)</f>
        <v>42.74</v>
      </c>
      <c r="R29" s="137"/>
      <c r="S29" s="138">
        <f>ROUND(((E16/E50)*100),2)</f>
        <v>45.55</v>
      </c>
      <c r="T29" s="137"/>
      <c r="U29" s="138">
        <f>ROUND(((G16/G50)*100),2)</f>
        <v>49.32</v>
      </c>
      <c r="V29" s="137"/>
      <c r="W29" s="138">
        <f>ROUND(((I16/I50)*100),2)</f>
        <v>54.05</v>
      </c>
      <c r="X29" s="137"/>
      <c r="Y29" s="138">
        <f>ROUND(((K16/K50)*100),2)</f>
        <v>48.73</v>
      </c>
      <c r="Z29" s="137"/>
      <c r="AA29" s="138">
        <f>ROUND(AVERAGE(Q29:Y29),2)</f>
        <v>48.08</v>
      </c>
      <c r="AB29" s="137"/>
    </row>
    <row r="30" spans="1:28">
      <c r="A30" s="124" t="s">
        <v>42</v>
      </c>
      <c r="B30" s="124" t="s">
        <v>62</v>
      </c>
      <c r="C30" s="130">
        <v>106600000</v>
      </c>
      <c r="E30" s="130">
        <v>105500000</v>
      </c>
      <c r="G30" s="130">
        <v>104400000</v>
      </c>
      <c r="I30" s="130">
        <v>98400000</v>
      </c>
      <c r="K30" s="130">
        <v>89100000</v>
      </c>
      <c r="L30" s="131"/>
      <c r="M30" s="130">
        <v>77200000</v>
      </c>
      <c r="O30" s="124" t="s">
        <v>36</v>
      </c>
      <c r="Q30" s="139">
        <f>SUM(Q27:Q29)</f>
        <v>100</v>
      </c>
      <c r="R30" s="137" t="s">
        <v>18</v>
      </c>
      <c r="S30" s="139">
        <f>SUM(S27:S29)</f>
        <v>100</v>
      </c>
      <c r="T30" s="137" t="s">
        <v>18</v>
      </c>
      <c r="U30" s="139">
        <f>SUM(U27:U29)</f>
        <v>100</v>
      </c>
      <c r="V30" s="137" t="s">
        <v>18</v>
      </c>
      <c r="W30" s="139">
        <f>SUM(W27:W29)</f>
        <v>100</v>
      </c>
      <c r="X30" s="137" t="s">
        <v>18</v>
      </c>
      <c r="Y30" s="139">
        <f>SUM(Y27:Y29)</f>
        <v>100</v>
      </c>
      <c r="Z30" s="137" t="s">
        <v>18</v>
      </c>
      <c r="AA30" s="139">
        <f>SUM(AA27:AA29)</f>
        <v>100</v>
      </c>
      <c r="AB30" s="137" t="s">
        <v>18</v>
      </c>
    </row>
    <row r="31" spans="1:28">
      <c r="C31" s="130"/>
      <c r="E31" s="130"/>
      <c r="G31" s="130"/>
      <c r="I31" s="130"/>
      <c r="K31" s="131"/>
      <c r="L31" s="131"/>
      <c r="M31" s="131"/>
    </row>
    <row r="32" spans="1:28">
      <c r="A32" s="124" t="s">
        <v>43</v>
      </c>
      <c r="B32" s="124" t="s">
        <v>63</v>
      </c>
      <c r="C32" s="130">
        <v>271700000</v>
      </c>
      <c r="E32" s="130">
        <v>88600000</v>
      </c>
      <c r="G32" s="130">
        <v>184600000</v>
      </c>
      <c r="I32" s="130">
        <v>214200000</v>
      </c>
      <c r="K32" s="130">
        <v>161600000</v>
      </c>
      <c r="L32" s="131"/>
      <c r="M32" s="130">
        <v>144200000</v>
      </c>
      <c r="O32" s="124" t="s">
        <v>38</v>
      </c>
    </row>
    <row r="33" spans="1:28">
      <c r="A33" s="140"/>
      <c r="B33" s="140"/>
      <c r="C33" s="141"/>
      <c r="D33" s="140"/>
      <c r="E33" s="141"/>
      <c r="F33" s="140"/>
      <c r="G33" s="141"/>
      <c r="H33" s="140"/>
      <c r="I33" s="141"/>
      <c r="J33" s="140"/>
      <c r="K33" s="142"/>
      <c r="L33" s="142"/>
      <c r="M33" s="142"/>
      <c r="O33" s="124" t="s">
        <v>39</v>
      </c>
      <c r="Q33" s="136">
        <f>ROUND((((C12+C19)/C56)*100),2)</f>
        <v>57.97</v>
      </c>
      <c r="R33" s="137" t="s">
        <v>18</v>
      </c>
      <c r="S33" s="136">
        <f>ROUND((((E12+E19)/E56)*100),2)</f>
        <v>55.39</v>
      </c>
      <c r="T33" s="137" t="s">
        <v>18</v>
      </c>
      <c r="U33" s="136">
        <f>ROUND((((G12+G19)/G56)*100),2)</f>
        <v>52.98</v>
      </c>
      <c r="V33" s="137" t="s">
        <v>18</v>
      </c>
      <c r="W33" s="136">
        <f>ROUND((((I12+I19)/I56)*100),2)</f>
        <v>52.28</v>
      </c>
      <c r="X33" s="137" t="s">
        <v>18</v>
      </c>
      <c r="Y33" s="136">
        <f>ROUND((((K12+K19)/K56)*100),2)</f>
        <v>56.37</v>
      </c>
      <c r="Z33" s="137" t="s">
        <v>18</v>
      </c>
      <c r="AA33" s="136">
        <f>ROUND(AVERAGE(Q33:Y33),2)</f>
        <v>55</v>
      </c>
      <c r="AB33" s="137" t="s">
        <v>18</v>
      </c>
    </row>
    <row r="34" spans="1:28">
      <c r="A34" s="124" t="s">
        <v>46</v>
      </c>
      <c r="B34" s="124" t="s">
        <v>70</v>
      </c>
      <c r="C34" s="130">
        <v>256500000</v>
      </c>
      <c r="E34" s="130">
        <v>73700000</v>
      </c>
      <c r="G34" s="130">
        <v>178900000</v>
      </c>
      <c r="I34" s="130">
        <v>213700000</v>
      </c>
      <c r="K34" s="130">
        <v>161600000</v>
      </c>
      <c r="L34" s="131"/>
      <c r="M34" s="130">
        <v>144200000</v>
      </c>
      <c r="O34" s="124" t="s">
        <v>34</v>
      </c>
      <c r="Q34" s="136">
        <f>ROUND((((SUM(C13,C17))/C56)*100),2)</f>
        <v>3.83</v>
      </c>
      <c r="R34" s="137"/>
      <c r="S34" s="136">
        <f>ROUND((((SUM(E13,E17))/E56)*100),2)</f>
        <v>4.28</v>
      </c>
      <c r="T34" s="137"/>
      <c r="U34" s="136">
        <f>ROUND((((SUM(G13,G17))/G56)*100),2)</f>
        <v>4.47</v>
      </c>
      <c r="V34" s="137"/>
      <c r="W34" s="136">
        <f>ROUND((((SUM(I13,I17))/I56)*100),2)</f>
        <v>0</v>
      </c>
      <c r="X34" s="137"/>
      <c r="Y34" s="136">
        <f>ROUND((((SUM(K13,K17))/K56)*100),2)</f>
        <v>0</v>
      </c>
      <c r="Z34" s="137"/>
      <c r="AA34" s="136">
        <f>ROUND(AVERAGE(Q34:Y34),2)</f>
        <v>2.52</v>
      </c>
      <c r="AB34" s="137"/>
    </row>
    <row r="35" spans="1:28">
      <c r="C35" s="130"/>
      <c r="E35" s="130"/>
      <c r="G35" s="130"/>
      <c r="I35" s="130"/>
      <c r="O35" s="124" t="s">
        <v>35</v>
      </c>
      <c r="Q35" s="138">
        <f>ROUND((((C16)/C56)*100),2)</f>
        <v>38.200000000000003</v>
      </c>
      <c r="R35" s="137"/>
      <c r="S35" s="138">
        <f>ROUND((((E16)/E56)*100),2)</f>
        <v>40.33</v>
      </c>
      <c r="T35" s="137"/>
      <c r="U35" s="138">
        <f>ROUND((((G16)/G56)*100),2)</f>
        <v>42.54</v>
      </c>
      <c r="V35" s="137"/>
      <c r="W35" s="138">
        <f>ROUND((((I16)/I56)*100),2)</f>
        <v>47.72</v>
      </c>
      <c r="X35" s="137"/>
      <c r="Y35" s="138">
        <f>ROUND((((K16)/K56)*100),2)</f>
        <v>43.63</v>
      </c>
      <c r="Z35" s="137"/>
      <c r="AA35" s="138">
        <f>ROUND(AVERAGE(Q35:Y35),2)</f>
        <v>42.48</v>
      </c>
      <c r="AB35" s="137"/>
    </row>
    <row r="36" spans="1:28">
      <c r="A36" s="124" t="s">
        <v>45</v>
      </c>
      <c r="B36" s="124" t="s">
        <v>68</v>
      </c>
      <c r="C36" s="130">
        <v>14800000</v>
      </c>
      <c r="E36" s="130">
        <v>14800000</v>
      </c>
      <c r="G36" s="130">
        <v>3400000</v>
      </c>
      <c r="I36" s="130">
        <v>0</v>
      </c>
      <c r="K36" s="130">
        <v>0</v>
      </c>
      <c r="L36" s="131"/>
      <c r="M36" s="130">
        <v>0</v>
      </c>
      <c r="O36" s="124" t="s">
        <v>36</v>
      </c>
      <c r="Q36" s="139">
        <f>SUM(Q33:Q35)</f>
        <v>100</v>
      </c>
      <c r="R36" s="137" t="s">
        <v>18</v>
      </c>
      <c r="S36" s="139">
        <f>SUM(S33:S35)</f>
        <v>100</v>
      </c>
      <c r="T36" s="137" t="s">
        <v>18</v>
      </c>
      <c r="U36" s="139">
        <f>SUM(U33:U35)</f>
        <v>99.99</v>
      </c>
      <c r="V36" s="137" t="s">
        <v>18</v>
      </c>
      <c r="W36" s="139">
        <f>SUM(W33:W35)</f>
        <v>100</v>
      </c>
      <c r="X36" s="137" t="s">
        <v>18</v>
      </c>
      <c r="Y36" s="139">
        <f>SUM(Y33:Y35)</f>
        <v>100</v>
      </c>
      <c r="Z36" s="137" t="s">
        <v>18</v>
      </c>
      <c r="AA36" s="139">
        <f>SUM(AA33:AA35)</f>
        <v>100</v>
      </c>
      <c r="AB36" s="137" t="s">
        <v>18</v>
      </c>
    </row>
    <row r="37" spans="1:28">
      <c r="C37" s="130"/>
      <c r="E37" s="130"/>
      <c r="G37" s="130"/>
      <c r="I37" s="130"/>
    </row>
    <row r="38" spans="1:28">
      <c r="A38" s="124" t="s">
        <v>47</v>
      </c>
      <c r="B38" s="124" t="s">
        <v>64</v>
      </c>
      <c r="C38" s="130">
        <f>133200000</f>
        <v>133200000</v>
      </c>
      <c r="E38" s="130">
        <f>128000000</f>
        <v>128000000</v>
      </c>
      <c r="G38" s="130">
        <v>119000000</v>
      </c>
      <c r="I38" s="130">
        <v>112100000</v>
      </c>
      <c r="K38" s="130">
        <v>96200000</v>
      </c>
      <c r="L38" s="131"/>
      <c r="M38" s="130">
        <v>85200000</v>
      </c>
    </row>
    <row r="39" spans="1:28">
      <c r="C39" s="130"/>
      <c r="E39" s="130"/>
      <c r="G39" s="130"/>
      <c r="I39" s="130"/>
      <c r="K39" s="131"/>
      <c r="L39" s="131"/>
      <c r="M39" s="131"/>
    </row>
    <row r="40" spans="1:28">
      <c r="A40" s="124" t="s">
        <v>55</v>
      </c>
      <c r="B40" s="124" t="s">
        <v>69</v>
      </c>
      <c r="C40" s="130">
        <f>C32</f>
        <v>271700000</v>
      </c>
      <c r="E40" s="130">
        <f>E32</f>
        <v>88600000</v>
      </c>
      <c r="G40" s="130">
        <f>G32</f>
        <v>184600000</v>
      </c>
      <c r="I40" s="130">
        <f>I32</f>
        <v>214200000</v>
      </c>
      <c r="K40" s="130">
        <v>161600000</v>
      </c>
      <c r="L40" s="131"/>
      <c r="M40" s="130">
        <v>144200000</v>
      </c>
      <c r="O40" s="132" t="s">
        <v>40</v>
      </c>
      <c r="P40" s="132"/>
    </row>
    <row r="41" spans="1:28">
      <c r="A41" s="124" t="s">
        <v>72</v>
      </c>
      <c r="B41" s="124" t="s">
        <v>71</v>
      </c>
      <c r="C41" s="130">
        <f>249800000+(195.8*1000000)</f>
        <v>445600000</v>
      </c>
      <c r="E41" s="130">
        <v>469900000</v>
      </c>
      <c r="G41" s="130">
        <v>450900000</v>
      </c>
      <c r="I41" s="130">
        <v>456600000</v>
      </c>
      <c r="K41" s="130">
        <v>288300000</v>
      </c>
      <c r="L41" s="131"/>
      <c r="M41" s="130">
        <v>328300000</v>
      </c>
      <c r="O41" s="132"/>
      <c r="P41" s="132"/>
    </row>
    <row r="42" spans="1:28">
      <c r="A42" s="124" t="s">
        <v>1460</v>
      </c>
      <c r="B42" s="124" t="s">
        <v>1461</v>
      </c>
      <c r="C42" s="130">
        <f>((-343+195.8)-111+76.6+177.7-12.4+8.9+17.3)*1000000</f>
        <v>9899999.9999999963</v>
      </c>
      <c r="E42" s="130">
        <f>(36.2+2.6+0.6+-43.1+7+2.9+8.2)*1000000</f>
        <v>14400000.000000004</v>
      </c>
      <c r="G42" s="130">
        <f>(2.7+13.6+12.4-6.4+3.5-4)*1000000</f>
        <v>21800000.000000004</v>
      </c>
      <c r="I42" s="130">
        <f>(-32.7+15.5+109+12.6-12.8+6.4-39.5)*1000000</f>
        <v>58500000</v>
      </c>
      <c r="K42" s="130">
        <v>-104400000</v>
      </c>
      <c r="L42" s="131"/>
      <c r="M42" s="130">
        <v>-27100000</v>
      </c>
      <c r="O42" s="132" t="s">
        <v>24</v>
      </c>
    </row>
    <row r="43" spans="1:28">
      <c r="A43" s="124" t="s">
        <v>1462</v>
      </c>
      <c r="B43" s="124" t="s">
        <v>1463</v>
      </c>
      <c r="C43" s="130">
        <v>213100000</v>
      </c>
      <c r="E43" s="130">
        <v>197300000</v>
      </c>
      <c r="G43" s="130">
        <v>181700000</v>
      </c>
      <c r="I43" s="130">
        <v>168400000</v>
      </c>
      <c r="K43" s="130">
        <v>154100000</v>
      </c>
      <c r="L43" s="131"/>
      <c r="M43" s="130">
        <v>137500000</v>
      </c>
      <c r="O43" s="124" t="s">
        <v>25</v>
      </c>
      <c r="Q43" s="136">
        <f>ROUND(C21/C52,4)*100</f>
        <v>7.23</v>
      </c>
      <c r="R43" s="137" t="s">
        <v>18</v>
      </c>
      <c r="S43" s="136">
        <f>ROUND(E21/E52,4)*100</f>
        <v>2.0699999999999998</v>
      </c>
      <c r="T43" s="137" t="s">
        <v>18</v>
      </c>
      <c r="U43" s="136">
        <f>ROUND(G21/G52,4)*100</f>
        <v>4.4400000000000004</v>
      </c>
      <c r="V43" s="137" t="s">
        <v>18</v>
      </c>
      <c r="W43" s="136">
        <f>ROUND(I21/I52,4)*100</f>
        <v>6.03</v>
      </c>
      <c r="X43" s="137" t="s">
        <v>18</v>
      </c>
      <c r="Y43" s="136">
        <f>ROUND(K21/K52,4)*100</f>
        <v>4.99</v>
      </c>
      <c r="Z43" s="137" t="s">
        <v>18</v>
      </c>
      <c r="AA43" s="136">
        <f>ROUND(AVERAGE(Q43:Y43),2)</f>
        <v>4.95</v>
      </c>
      <c r="AB43" s="137" t="s">
        <v>18</v>
      </c>
    </row>
    <row r="44" spans="1:28">
      <c r="A44" s="124" t="s">
        <v>1464</v>
      </c>
      <c r="B44" s="124" t="s">
        <v>1465</v>
      </c>
      <c r="C44" s="130">
        <v>68500000</v>
      </c>
      <c r="E44" s="130">
        <v>12400000</v>
      </c>
      <c r="G44" s="130">
        <v>34500000</v>
      </c>
      <c r="I44" s="130">
        <v>-26500000</v>
      </c>
      <c r="K44" s="130">
        <v>77600000</v>
      </c>
      <c r="M44" s="130">
        <v>69500000</v>
      </c>
      <c r="O44" s="124" t="s">
        <v>27</v>
      </c>
      <c r="Q44" s="136">
        <f>(ROUND((C52/(AVERAGE(C48,E48))*100),2))</f>
        <v>150.80000000000001</v>
      </c>
      <c r="S44" s="136">
        <f>(ROUND((E52/(AVERAGE(E48,G48))*100),2))</f>
        <v>155.75</v>
      </c>
      <c r="U44" s="136">
        <f>(ROUND((G52/(AVERAGE(G48,I48))*100),2))</f>
        <v>176.67</v>
      </c>
      <c r="W44" s="136">
        <f>(ROUND((I52/(AVERAGE(I48,K48))*100),2))</f>
        <v>167.37</v>
      </c>
      <c r="Y44" s="136">
        <f>(ROUND((K52/(AVERAGE(K48,M48))*100),2))</f>
        <v>171.73</v>
      </c>
      <c r="AA44" s="136">
        <f>ROUND(AVERAGE(Q44:Y44),2)</f>
        <v>164.46</v>
      </c>
    </row>
    <row r="45" spans="1:28">
      <c r="C45" s="130"/>
      <c r="E45" s="130"/>
      <c r="G45" s="130"/>
      <c r="I45" s="130"/>
      <c r="O45" s="124" t="s">
        <v>28</v>
      </c>
      <c r="Q45" s="136">
        <f>ROUND(((+C26/C52)*100),2)</f>
        <v>3.79</v>
      </c>
      <c r="S45" s="136">
        <f>ROUND(((+E26/E52)*100),2)</f>
        <v>3.58</v>
      </c>
      <c r="U45" s="136">
        <f>ROUND(((+G26/G52)*100),2)</f>
        <v>2.99</v>
      </c>
      <c r="W45" s="136">
        <f>ROUND(((+I26/I52)*100),2)</f>
        <v>3.13</v>
      </c>
      <c r="Y45" s="136">
        <f>ROUND(((+K26/K52)*100),2)</f>
        <v>3.06</v>
      </c>
      <c r="AA45" s="136">
        <f>ROUND(AVERAGE(Q45:Y45),2)</f>
        <v>3.31</v>
      </c>
    </row>
    <row r="46" spans="1:28">
      <c r="A46" s="124" t="s">
        <v>59</v>
      </c>
      <c r="C46" s="130"/>
      <c r="E46" s="130"/>
      <c r="G46" s="130"/>
      <c r="I46" s="130"/>
      <c r="K46" s="131"/>
      <c r="L46" s="131"/>
      <c r="M46" s="131"/>
      <c r="O46" s="124" t="s">
        <v>29</v>
      </c>
      <c r="P46" s="132"/>
      <c r="Q46" s="136">
        <f>ROUND(((+C38/C34)*100),2)</f>
        <v>51.93</v>
      </c>
      <c r="S46" s="136">
        <f>ROUND(((+E38/E34)*100),2)</f>
        <v>173.68</v>
      </c>
      <c r="U46" s="136">
        <f>ROUND(((+G38/G34)*100),2)</f>
        <v>66.52</v>
      </c>
      <c r="W46" s="136">
        <f>ROUND(((+I38/I34)*100),2)</f>
        <v>52.46</v>
      </c>
      <c r="Y46" s="136">
        <f>ROUND(((+K38/K34)*100),2)</f>
        <v>59.53</v>
      </c>
      <c r="AA46" s="136">
        <f>ROUND(AVERAGE(Q46:Y46),2)</f>
        <v>80.819999999999993</v>
      </c>
    </row>
    <row r="47" spans="1:28">
      <c r="C47" s="130"/>
      <c r="E47" s="130"/>
      <c r="G47" s="130"/>
      <c r="I47" s="130"/>
      <c r="K47" s="131"/>
      <c r="L47" s="131"/>
      <c r="M47" s="131"/>
      <c r="Q47" s="136"/>
      <c r="S47" s="136"/>
      <c r="U47" s="136"/>
      <c r="W47" s="136"/>
      <c r="Y47" s="136"/>
      <c r="AA47" s="136"/>
    </row>
    <row r="48" spans="1:28">
      <c r="A48" s="124" t="s">
        <v>7</v>
      </c>
      <c r="B48" s="124" t="s">
        <v>50</v>
      </c>
      <c r="C48" s="130">
        <f>C16/C15</f>
        <v>46.748678912555533</v>
      </c>
      <c r="E48" s="130">
        <f>E16/E15</f>
        <v>44.181766301493639</v>
      </c>
      <c r="G48" s="130">
        <f>G16/G15</f>
        <v>45.141089446156499</v>
      </c>
      <c r="I48" s="130">
        <f>I16/I15</f>
        <v>44.5098736473347</v>
      </c>
      <c r="K48" s="130">
        <f>K16/K15</f>
        <v>41.259142076300179</v>
      </c>
      <c r="M48" s="130">
        <f>M16/M15</f>
        <v>38.733299741983913</v>
      </c>
      <c r="O48" s="132" t="s">
        <v>41</v>
      </c>
      <c r="P48" s="132"/>
      <c r="Q48" s="136">
        <f>ROUND(((C34/AVERAGE(C16,E16))*100),2)</f>
        <v>10.92</v>
      </c>
      <c r="R48" s="124" t="s">
        <v>18</v>
      </c>
      <c r="S48" s="136">
        <f>ROUND(((E34/AVERAGE(E16,G16))*100),2)</f>
        <v>3.22</v>
      </c>
      <c r="T48" s="124" t="s">
        <v>18</v>
      </c>
      <c r="U48" s="136">
        <f>ROUND(((G34/AVERAGE(G16,I16))*100),2)</f>
        <v>7.85</v>
      </c>
      <c r="V48" s="124" t="s">
        <v>18</v>
      </c>
      <c r="W48" s="136">
        <f>ROUND(((I34/AVERAGE(I16,K16))*100),2)</f>
        <v>10.06</v>
      </c>
      <c r="X48" s="124" t="s">
        <v>18</v>
      </c>
      <c r="Y48" s="136">
        <f>ROUND(((K34/AVERAGE(K16,M16))*100),2)</f>
        <v>8.6</v>
      </c>
      <c r="Z48" s="124" t="s">
        <v>18</v>
      </c>
      <c r="AA48" s="136">
        <f>ROUND(AVERAGE(Q48:Y48),2)</f>
        <v>8.1300000000000008</v>
      </c>
      <c r="AB48" s="124" t="s">
        <v>18</v>
      </c>
    </row>
    <row r="49" spans="1:28">
      <c r="C49" s="130"/>
      <c r="E49" s="130"/>
      <c r="G49" s="130"/>
      <c r="I49" s="130"/>
      <c r="K49" s="130"/>
      <c r="M49" s="130"/>
      <c r="Q49" s="136"/>
      <c r="S49" s="136"/>
      <c r="U49" s="136"/>
      <c r="W49" s="136"/>
      <c r="Y49" s="136"/>
      <c r="AA49" s="137"/>
    </row>
    <row r="50" spans="1:28">
      <c r="A50" s="124" t="s">
        <v>13</v>
      </c>
      <c r="B50" s="124" t="s">
        <v>50</v>
      </c>
      <c r="C50" s="130">
        <f>SUM(C12:C13,C16:C17)</f>
        <v>5653100000</v>
      </c>
      <c r="E50" s="130">
        <f>SUM(E12:E13,E16:E17)</f>
        <v>5006400000</v>
      </c>
      <c r="G50" s="130">
        <f>SUM(G12:G13,G16:G17)</f>
        <v>4665600000</v>
      </c>
      <c r="I50" s="130">
        <f>SUM(I12:I13,I16:I17)</f>
        <v>4173000000</v>
      </c>
      <c r="K50" s="130">
        <f>SUM(K12:K13,K16:K17)</f>
        <v>4086300000</v>
      </c>
      <c r="M50" s="130">
        <f>SUM(M12:M13,M16:M17)</f>
        <v>3851900000</v>
      </c>
      <c r="O50" s="132" t="s">
        <v>142</v>
      </c>
      <c r="Q50" s="136">
        <f>ROUND((C54/C62),2)</f>
        <v>5.56</v>
      </c>
      <c r="R50" s="137" t="s">
        <v>44</v>
      </c>
      <c r="S50" s="136">
        <f>ROUND((E54/E62),2)</f>
        <v>7.76</v>
      </c>
      <c r="T50" s="137" t="s">
        <v>44</v>
      </c>
      <c r="U50" s="136">
        <f>ROUND((G54/G62),2)</f>
        <v>5.67</v>
      </c>
      <c r="V50" s="137" t="s">
        <v>44</v>
      </c>
      <c r="W50" s="136">
        <f>ROUND((I54/I62),2)</f>
        <v>5.44</v>
      </c>
      <c r="X50" s="137" t="s">
        <v>44</v>
      </c>
      <c r="Y50" s="136">
        <f>ROUND((K54/K62),2)</f>
        <v>5.33</v>
      </c>
      <c r="Z50" s="137" t="s">
        <v>44</v>
      </c>
      <c r="AA50" s="136">
        <f>ROUND(AVERAGE(Q50:Y50),2)</f>
        <v>5.95</v>
      </c>
      <c r="AB50" s="124" t="s">
        <v>44</v>
      </c>
    </row>
    <row r="51" spans="1:28">
      <c r="C51" s="130"/>
      <c r="E51" s="130"/>
      <c r="G51" s="130"/>
      <c r="I51" s="130"/>
      <c r="K51" s="130"/>
      <c r="M51" s="130"/>
      <c r="O51" s="132"/>
      <c r="Q51" s="136"/>
      <c r="S51" s="136"/>
      <c r="U51" s="136"/>
      <c r="W51" s="136"/>
      <c r="Y51" s="136"/>
      <c r="AA51" s="136"/>
    </row>
    <row r="52" spans="1:28">
      <c r="A52" s="124" t="s">
        <v>23</v>
      </c>
      <c r="B52" s="124" t="s">
        <v>50</v>
      </c>
      <c r="C52" s="130">
        <f>AVERAGE(C22:C23)</f>
        <v>68.56</v>
      </c>
      <c r="E52" s="130">
        <f>AVERAGE(E22:E23)</f>
        <v>69.56</v>
      </c>
      <c r="G52" s="130">
        <f>AVERAGE(G22:G23)</f>
        <v>79.194999999999993</v>
      </c>
      <c r="I52" s="130">
        <f>AVERAGE(I22:I23)</f>
        <v>71.775000000000006</v>
      </c>
      <c r="K52" s="130">
        <f>AVERAGE(K22:K23)</f>
        <v>68.685000000000002</v>
      </c>
      <c r="M52" s="130">
        <f>AVERAGE(M22:M23)</f>
        <v>62.71</v>
      </c>
      <c r="O52" s="132" t="s">
        <v>57</v>
      </c>
      <c r="Q52" s="136">
        <f>ROUND(((C60/C54)*100),2)</f>
        <v>12.42</v>
      </c>
      <c r="R52" s="137" t="s">
        <v>18</v>
      </c>
      <c r="S52" s="136">
        <f>ROUND(((E60/E54)*100),2)</f>
        <v>15.46</v>
      </c>
      <c r="T52" s="137" t="s">
        <v>18</v>
      </c>
      <c r="U52" s="136">
        <f>ROUND(((G60/G54)*100),2)</f>
        <v>16.489999999999998</v>
      </c>
      <c r="V52" s="137" t="s">
        <v>18</v>
      </c>
      <c r="W52" s="136">
        <f>ROUND(((I60/I54)*100),2)</f>
        <v>20.84</v>
      </c>
      <c r="X52" s="137" t="s">
        <v>18</v>
      </c>
      <c r="Y52" s="136">
        <f>ROUND(((K60/K54)*100),2)</f>
        <v>7.15</v>
      </c>
      <c r="Z52" s="137" t="s">
        <v>18</v>
      </c>
      <c r="AA52" s="136">
        <f>ROUND(AVERAGE(Q52:Y52),2)</f>
        <v>14.47</v>
      </c>
      <c r="AB52" s="124" t="s">
        <v>18</v>
      </c>
    </row>
    <row r="53" spans="1:28">
      <c r="C53" s="130"/>
      <c r="E53" s="130"/>
      <c r="G53" s="130"/>
      <c r="I53" s="130"/>
      <c r="K53" s="130"/>
      <c r="M53" s="130"/>
      <c r="O53" s="143"/>
      <c r="Q53" s="136"/>
      <c r="S53" s="136"/>
      <c r="U53" s="136"/>
      <c r="W53" s="136"/>
      <c r="Y53" s="136"/>
    </row>
    <row r="54" spans="1:28">
      <c r="A54" s="124" t="s">
        <v>53</v>
      </c>
      <c r="C54" s="214">
        <f>+C19+C12</f>
        <v>3666900000</v>
      </c>
      <c r="E54" s="214">
        <f>+E19+E12</f>
        <v>3132100000</v>
      </c>
      <c r="G54" s="214">
        <f>+G19+G12</f>
        <v>2865800000</v>
      </c>
      <c r="I54" s="214">
        <f>+I19+I12</f>
        <v>2471200000</v>
      </c>
      <c r="K54" s="214">
        <f>+K19+K12</f>
        <v>2572300000</v>
      </c>
      <c r="M54" s="214">
        <f>+M19+M12</f>
        <v>2482400000</v>
      </c>
      <c r="O54" s="143" t="s">
        <v>56</v>
      </c>
      <c r="Q54" s="136">
        <f>Q33</f>
        <v>57.97</v>
      </c>
      <c r="R54" s="137" t="s">
        <v>18</v>
      </c>
      <c r="S54" s="136">
        <f>S33</f>
        <v>55.39</v>
      </c>
      <c r="T54" s="137" t="s">
        <v>18</v>
      </c>
      <c r="U54" s="136">
        <f>U33</f>
        <v>52.98</v>
      </c>
      <c r="V54" s="137" t="s">
        <v>18</v>
      </c>
      <c r="W54" s="136">
        <f>W33</f>
        <v>52.28</v>
      </c>
      <c r="X54" s="137" t="s">
        <v>18</v>
      </c>
      <c r="Y54" s="136">
        <f>Y33</f>
        <v>56.37</v>
      </c>
      <c r="Z54" s="137" t="s">
        <v>18</v>
      </c>
      <c r="AA54" s="136">
        <f>ROUND(AVERAGE(Q54:Y54),2)</f>
        <v>55</v>
      </c>
      <c r="AB54" s="137" t="s">
        <v>18</v>
      </c>
    </row>
    <row r="55" spans="1:28">
      <c r="C55" s="130"/>
      <c r="E55" s="130"/>
      <c r="G55" s="130"/>
      <c r="I55" s="130"/>
      <c r="K55" s="130"/>
      <c r="M55" s="130"/>
    </row>
    <row r="56" spans="1:28">
      <c r="A56" s="124" t="s">
        <v>31</v>
      </c>
      <c r="B56" s="124" t="s">
        <v>50</v>
      </c>
      <c r="C56" s="130">
        <f>SUM(C50,C19)</f>
        <v>6325100000</v>
      </c>
      <c r="E56" s="130">
        <f>SUM(E50,E19)</f>
        <v>5654400000</v>
      </c>
      <c r="G56" s="130">
        <f>SUM(G50,G19)</f>
        <v>5408800000</v>
      </c>
      <c r="I56" s="130">
        <f>SUM(I50,I19)</f>
        <v>4726600000</v>
      </c>
      <c r="K56" s="130">
        <f>SUM(K50,K19)</f>
        <v>4563600000</v>
      </c>
      <c r="M56" s="130">
        <f>SUM(M50,M19)</f>
        <v>4250600000</v>
      </c>
    </row>
    <row r="57" spans="1:28">
      <c r="C57" s="130"/>
      <c r="E57" s="130"/>
      <c r="G57" s="130"/>
      <c r="I57" s="130"/>
      <c r="K57" s="130"/>
      <c r="M57" s="130"/>
    </row>
    <row r="58" spans="1:28">
      <c r="A58" s="124" t="s">
        <v>51</v>
      </c>
      <c r="B58" s="124" t="s">
        <v>50</v>
      </c>
      <c r="C58" s="130">
        <f>SUM(C13,C17)</f>
        <v>242000000</v>
      </c>
      <c r="E58" s="130">
        <f>SUM(E13,E17)</f>
        <v>242000000</v>
      </c>
      <c r="G58" s="130">
        <f>SUM(G13,G17)</f>
        <v>242000000</v>
      </c>
      <c r="I58" s="130">
        <f>SUM(I13,I17)</f>
        <v>0</v>
      </c>
      <c r="K58" s="130">
        <f>SUM(K13,K17)</f>
        <v>0</v>
      </c>
      <c r="M58" s="130">
        <f>SUM(M13,M17)</f>
        <v>0</v>
      </c>
    </row>
    <row r="59" spans="1:28">
      <c r="C59" s="130"/>
      <c r="E59" s="130"/>
      <c r="G59" s="130"/>
      <c r="I59" s="130"/>
      <c r="K59" s="130"/>
      <c r="M59" s="130"/>
    </row>
    <row r="60" spans="1:28">
      <c r="A60" s="126" t="s">
        <v>1466</v>
      </c>
      <c r="B60" s="124" t="s">
        <v>50</v>
      </c>
      <c r="C60" s="130">
        <f>ROUND(C41+C42-C28,3)</f>
        <v>455500000</v>
      </c>
      <c r="E60" s="130">
        <f>ROUND(E41+E42-E28,3)</f>
        <v>484300000</v>
      </c>
      <c r="G60" s="130">
        <f>ROUND(G41+G42-G28,3)</f>
        <v>472700000</v>
      </c>
      <c r="I60" s="130">
        <f>ROUND(I41+I42-I28,3)</f>
        <v>515100000</v>
      </c>
      <c r="K60" s="130">
        <f>ROUND(K41+K42-K28,3)</f>
        <v>183900000</v>
      </c>
      <c r="M60" s="130">
        <f>ROUND(M41+M42-M28,3)</f>
        <v>301200000</v>
      </c>
    </row>
    <row r="61" spans="1:28">
      <c r="A61" s="126"/>
      <c r="C61" s="130"/>
      <c r="E61" s="130"/>
      <c r="G61" s="130"/>
      <c r="I61" s="130"/>
      <c r="K61" s="130"/>
      <c r="M61" s="130"/>
    </row>
    <row r="62" spans="1:28">
      <c r="A62" s="124" t="s">
        <v>1467</v>
      </c>
      <c r="B62" s="124" t="s">
        <v>50</v>
      </c>
      <c r="C62" s="130">
        <f>C40+C44+C43+C30</f>
        <v>659900000</v>
      </c>
      <c r="E62" s="130">
        <f>E40+E44+E43+E30</f>
        <v>403800000</v>
      </c>
      <c r="G62" s="130">
        <f>G40+G44+G43+G30</f>
        <v>505200000</v>
      </c>
      <c r="I62" s="130">
        <f>I40+I44+I43+I30</f>
        <v>454500000</v>
      </c>
      <c r="K62" s="130">
        <f>K40+K44+K43+K30</f>
        <v>482400000</v>
      </c>
      <c r="M62" s="130">
        <f>M40+M44+M43+M30</f>
        <v>428400000</v>
      </c>
    </row>
    <row r="63" spans="1:28">
      <c r="E63" s="131"/>
      <c r="F63" s="131"/>
      <c r="G63" s="131"/>
      <c r="H63" s="131"/>
      <c r="I63" s="131"/>
      <c r="J63" s="131"/>
      <c r="K63" s="131"/>
      <c r="L63" s="131"/>
      <c r="M63" s="131"/>
    </row>
    <row r="64" spans="1:28">
      <c r="E64" s="131"/>
      <c r="F64" s="131"/>
      <c r="G64" s="131"/>
      <c r="H64" s="131"/>
      <c r="I64" s="131"/>
      <c r="J64" s="131"/>
      <c r="K64" s="131"/>
      <c r="L64" s="131"/>
      <c r="M64" s="131"/>
    </row>
    <row r="71" spans="5:13">
      <c r="E71" s="131"/>
      <c r="F71" s="131"/>
      <c r="G71" s="131"/>
      <c r="H71" s="131"/>
      <c r="I71" s="131"/>
      <c r="J71" s="131"/>
      <c r="K71" s="131"/>
      <c r="L71" s="131"/>
      <c r="M71" s="131"/>
    </row>
    <row r="81" spans="5:221">
      <c r="HI81" s="144"/>
      <c r="HJ81" s="144"/>
      <c r="HM81" s="124" t="s">
        <v>48</v>
      </c>
    </row>
    <row r="94" spans="5:221">
      <c r="E94" s="131"/>
      <c r="F94" s="131"/>
      <c r="G94" s="131"/>
      <c r="H94" s="131"/>
      <c r="I94" s="131"/>
      <c r="J94" s="131"/>
      <c r="K94" s="131"/>
      <c r="L94" s="131"/>
      <c r="M94" s="131"/>
    </row>
    <row r="95" spans="5:221">
      <c r="E95" s="131"/>
      <c r="F95" s="131"/>
      <c r="G95" s="131"/>
      <c r="H95" s="131"/>
      <c r="I95" s="131"/>
      <c r="J95" s="131"/>
      <c r="K95" s="131"/>
      <c r="L95" s="131"/>
      <c r="M95" s="131"/>
    </row>
    <row r="96" spans="5:221">
      <c r="E96" s="131"/>
      <c r="F96" s="131"/>
      <c r="G96" s="131"/>
      <c r="H96" s="131"/>
      <c r="I96" s="131"/>
      <c r="J96" s="131"/>
      <c r="K96" s="131"/>
      <c r="L96" s="131"/>
      <c r="M96" s="131"/>
    </row>
    <row r="97" spans="5:13">
      <c r="E97" s="131"/>
      <c r="F97" s="131"/>
      <c r="G97" s="131"/>
      <c r="H97" s="131"/>
      <c r="I97" s="131"/>
      <c r="J97" s="131"/>
      <c r="K97" s="131"/>
      <c r="L97" s="131"/>
      <c r="M97" s="131"/>
    </row>
    <row r="98" spans="5:13">
      <c r="E98" s="131"/>
      <c r="F98" s="131"/>
      <c r="G98" s="131"/>
      <c r="H98" s="131"/>
      <c r="I98" s="131"/>
      <c r="J98" s="131"/>
      <c r="K98" s="131"/>
      <c r="L98" s="131"/>
      <c r="M98" s="131"/>
    </row>
    <row r="99" spans="5:13">
      <c r="E99" s="131"/>
      <c r="F99" s="131"/>
      <c r="G99" s="131"/>
      <c r="H99" s="131"/>
      <c r="I99" s="131"/>
      <c r="J99" s="131"/>
      <c r="K99" s="131"/>
      <c r="L99" s="131"/>
      <c r="M99" s="131"/>
    </row>
    <row r="100" spans="5:13">
      <c r="E100" s="131"/>
      <c r="F100" s="131"/>
      <c r="G100" s="131"/>
      <c r="H100" s="131"/>
      <c r="I100" s="131"/>
      <c r="J100" s="131"/>
      <c r="K100" s="131"/>
      <c r="L100" s="131"/>
      <c r="M100" s="131"/>
    </row>
    <row r="101" spans="5:13">
      <c r="E101" s="131"/>
      <c r="F101" s="131"/>
      <c r="G101" s="131"/>
      <c r="H101" s="131"/>
      <c r="I101" s="131"/>
      <c r="J101" s="131"/>
      <c r="K101" s="131"/>
      <c r="L101" s="131"/>
      <c r="M101" s="131"/>
    </row>
    <row r="102" spans="5:13">
      <c r="E102" s="131"/>
      <c r="F102" s="131"/>
      <c r="G102" s="131"/>
      <c r="H102" s="131"/>
      <c r="I102" s="131"/>
      <c r="J102" s="131"/>
      <c r="K102" s="131"/>
      <c r="L102" s="131"/>
      <c r="M102" s="131"/>
    </row>
    <row r="103" spans="5:13">
      <c r="E103" s="131"/>
      <c r="F103" s="131"/>
      <c r="G103" s="131"/>
      <c r="H103" s="131"/>
      <c r="I103" s="131"/>
      <c r="J103" s="131"/>
      <c r="K103" s="131"/>
      <c r="L103" s="131"/>
      <c r="M103" s="131"/>
    </row>
    <row r="104" spans="5:13">
      <c r="E104" s="131"/>
      <c r="F104" s="131"/>
      <c r="G104" s="131"/>
      <c r="H104" s="131"/>
      <c r="I104" s="131"/>
      <c r="J104" s="131"/>
      <c r="K104" s="131"/>
      <c r="L104" s="131"/>
      <c r="M104" s="131"/>
    </row>
    <row r="105" spans="5:13">
      <c r="E105" s="131"/>
      <c r="F105" s="131"/>
      <c r="G105" s="131"/>
      <c r="H105" s="131"/>
      <c r="I105" s="131"/>
      <c r="J105" s="131"/>
      <c r="K105" s="131"/>
      <c r="L105" s="131"/>
      <c r="M105" s="131"/>
    </row>
    <row r="106" spans="5:13">
      <c r="E106" s="131"/>
      <c r="F106" s="131"/>
      <c r="G106" s="131"/>
      <c r="H106" s="131"/>
      <c r="I106" s="131"/>
      <c r="J106" s="131"/>
      <c r="K106" s="131"/>
      <c r="L106" s="131"/>
      <c r="M106" s="131"/>
    </row>
    <row r="107" spans="5:13">
      <c r="E107" s="131"/>
      <c r="F107" s="131"/>
      <c r="G107" s="131"/>
      <c r="H107" s="131"/>
      <c r="I107" s="131"/>
      <c r="J107" s="131"/>
      <c r="K107" s="131"/>
      <c r="L107" s="131"/>
      <c r="M107" s="131"/>
    </row>
    <row r="108" spans="5:13">
      <c r="E108" s="131"/>
      <c r="F108" s="131"/>
      <c r="G108" s="131"/>
      <c r="H108" s="131"/>
      <c r="I108" s="131"/>
      <c r="J108" s="131"/>
      <c r="K108" s="131"/>
      <c r="L108" s="131"/>
      <c r="M108" s="131"/>
    </row>
    <row r="109" spans="5:13">
      <c r="E109" s="131"/>
      <c r="F109" s="131"/>
      <c r="G109" s="131"/>
      <c r="H109" s="131"/>
      <c r="I109" s="131"/>
      <c r="J109" s="131"/>
      <c r="K109" s="131"/>
      <c r="L109" s="131"/>
      <c r="M109" s="131"/>
    </row>
    <row r="110" spans="5:13">
      <c r="E110" s="131"/>
      <c r="F110" s="131"/>
      <c r="G110" s="131"/>
      <c r="H110" s="131"/>
      <c r="I110" s="131"/>
      <c r="J110" s="131"/>
      <c r="K110" s="131"/>
      <c r="L110" s="131"/>
      <c r="M110" s="131"/>
    </row>
    <row r="111" spans="5:13">
      <c r="E111" s="131"/>
      <c r="F111" s="131"/>
      <c r="G111" s="131"/>
      <c r="H111" s="131"/>
      <c r="I111" s="131"/>
      <c r="J111" s="131"/>
      <c r="K111" s="131"/>
      <c r="L111" s="131"/>
      <c r="M111" s="131"/>
    </row>
    <row r="112" spans="5:13">
      <c r="E112" s="131"/>
      <c r="F112" s="131"/>
      <c r="G112" s="131"/>
      <c r="H112" s="131"/>
      <c r="I112" s="131"/>
      <c r="J112" s="131"/>
      <c r="K112" s="131"/>
      <c r="L112" s="131"/>
      <c r="M112" s="131"/>
    </row>
    <row r="113" spans="5:13">
      <c r="E113" s="131"/>
      <c r="F113" s="131"/>
      <c r="G113" s="131"/>
      <c r="H113" s="131"/>
      <c r="I113" s="131"/>
      <c r="J113" s="131"/>
      <c r="K113" s="131"/>
      <c r="L113" s="131"/>
      <c r="M113" s="131"/>
    </row>
    <row r="114" spans="5:13">
      <c r="E114" s="131"/>
      <c r="F114" s="131"/>
      <c r="G114" s="131"/>
      <c r="H114" s="131"/>
      <c r="I114" s="131"/>
      <c r="J114" s="131"/>
      <c r="K114" s="131"/>
      <c r="L114" s="131"/>
      <c r="M114" s="131"/>
    </row>
    <row r="115" spans="5:13">
      <c r="E115" s="131"/>
      <c r="F115" s="131"/>
      <c r="G115" s="131"/>
      <c r="H115" s="131"/>
      <c r="I115" s="131"/>
      <c r="J115" s="131"/>
      <c r="K115" s="131"/>
      <c r="L115" s="131"/>
      <c r="M115" s="131"/>
    </row>
    <row r="116" spans="5:13">
      <c r="E116" s="131"/>
      <c r="F116" s="131"/>
      <c r="G116" s="131"/>
      <c r="H116" s="131"/>
      <c r="I116" s="131"/>
      <c r="J116" s="131"/>
      <c r="K116" s="131"/>
      <c r="L116" s="131"/>
      <c r="M116" s="131"/>
    </row>
    <row r="117" spans="5:13">
      <c r="E117" s="131"/>
      <c r="F117" s="131"/>
      <c r="G117" s="131"/>
      <c r="H117" s="131"/>
      <c r="I117" s="131"/>
      <c r="J117" s="131"/>
      <c r="K117" s="131"/>
      <c r="L117" s="131"/>
      <c r="M117" s="131"/>
    </row>
    <row r="118" spans="5:13">
      <c r="E118" s="131"/>
      <c r="F118" s="131"/>
      <c r="G118" s="131"/>
      <c r="H118" s="131"/>
      <c r="I118" s="131"/>
      <c r="J118" s="131"/>
      <c r="K118" s="131"/>
      <c r="L118" s="131"/>
      <c r="M118" s="131"/>
    </row>
    <row r="119" spans="5:13">
      <c r="E119" s="131"/>
      <c r="F119" s="131"/>
      <c r="G119" s="131"/>
      <c r="H119" s="131"/>
      <c r="I119" s="131"/>
      <c r="J119" s="131"/>
      <c r="K119" s="131"/>
      <c r="L119" s="131"/>
      <c r="M119" s="131"/>
    </row>
    <row r="120" spans="5:13">
      <c r="E120" s="131"/>
      <c r="F120" s="131"/>
      <c r="G120" s="131"/>
      <c r="H120" s="131"/>
      <c r="I120" s="131"/>
      <c r="J120" s="131"/>
      <c r="K120" s="131"/>
      <c r="L120" s="131"/>
      <c r="M120" s="131"/>
    </row>
    <row r="121" spans="5:13">
      <c r="E121" s="131"/>
      <c r="F121" s="131"/>
      <c r="G121" s="131"/>
      <c r="H121" s="131"/>
      <c r="I121" s="131"/>
      <c r="J121" s="131"/>
      <c r="K121" s="131"/>
      <c r="L121" s="131"/>
      <c r="M121" s="131"/>
    </row>
    <row r="122" spans="5:13">
      <c r="E122" s="131"/>
      <c r="F122" s="131"/>
      <c r="G122" s="131"/>
      <c r="H122" s="131"/>
      <c r="I122" s="131"/>
      <c r="J122" s="131"/>
      <c r="K122" s="131"/>
      <c r="L122" s="131"/>
      <c r="M122" s="131"/>
    </row>
    <row r="123" spans="5:13">
      <c r="E123" s="131"/>
      <c r="F123" s="131"/>
      <c r="G123" s="131"/>
      <c r="H123" s="131"/>
      <c r="I123" s="131"/>
      <c r="J123" s="131"/>
      <c r="K123" s="131"/>
      <c r="L123" s="131"/>
      <c r="M123" s="131"/>
    </row>
    <row r="124" spans="5:13">
      <c r="E124" s="131"/>
      <c r="F124" s="131"/>
      <c r="G124" s="131"/>
      <c r="H124" s="131"/>
      <c r="I124" s="131"/>
      <c r="J124" s="131"/>
      <c r="K124" s="131"/>
      <c r="L124" s="131"/>
      <c r="M124" s="131"/>
    </row>
    <row r="125" spans="5:13">
      <c r="E125" s="131"/>
      <c r="F125" s="131"/>
      <c r="G125" s="131"/>
      <c r="H125" s="131"/>
      <c r="I125" s="131"/>
      <c r="J125" s="131"/>
      <c r="K125" s="131"/>
      <c r="L125" s="131"/>
      <c r="M125" s="131"/>
    </row>
    <row r="126" spans="5:13">
      <c r="E126" s="131"/>
      <c r="F126" s="131"/>
      <c r="G126" s="131"/>
      <c r="H126" s="131"/>
      <c r="I126" s="131"/>
      <c r="J126" s="131"/>
      <c r="K126" s="131"/>
      <c r="L126" s="131"/>
      <c r="M126" s="131"/>
    </row>
    <row r="127" spans="5:13">
      <c r="E127" s="131"/>
      <c r="F127" s="131"/>
      <c r="G127" s="131"/>
      <c r="H127" s="131"/>
      <c r="I127" s="131"/>
      <c r="J127" s="131"/>
      <c r="K127" s="131"/>
      <c r="L127" s="131"/>
      <c r="M127" s="131"/>
    </row>
    <row r="128" spans="5:13">
      <c r="E128" s="131"/>
      <c r="F128" s="131"/>
      <c r="G128" s="131"/>
      <c r="H128" s="131"/>
      <c r="I128" s="131"/>
      <c r="J128" s="131"/>
      <c r="K128" s="131"/>
      <c r="L128" s="131"/>
      <c r="M128" s="131"/>
    </row>
    <row r="129" spans="5:13">
      <c r="E129" s="131"/>
      <c r="F129" s="131"/>
      <c r="G129" s="131"/>
      <c r="H129" s="131"/>
      <c r="I129" s="131"/>
      <c r="J129" s="131"/>
      <c r="K129" s="131"/>
      <c r="L129" s="131"/>
      <c r="M129" s="131"/>
    </row>
    <row r="130" spans="5:13">
      <c r="E130" s="131"/>
      <c r="F130" s="131"/>
      <c r="G130" s="131"/>
      <c r="H130" s="131"/>
      <c r="I130" s="131"/>
      <c r="J130" s="131"/>
      <c r="K130" s="131"/>
      <c r="L130" s="131"/>
      <c r="M130" s="131"/>
    </row>
    <row r="131" spans="5:13">
      <c r="E131" s="131"/>
      <c r="F131" s="131"/>
      <c r="G131" s="131"/>
      <c r="H131" s="131"/>
      <c r="I131" s="131"/>
      <c r="J131" s="131"/>
      <c r="K131" s="131"/>
      <c r="L131" s="131"/>
      <c r="M131" s="131"/>
    </row>
    <row r="132" spans="5:13">
      <c r="E132" s="131"/>
      <c r="F132" s="131"/>
      <c r="G132" s="131"/>
      <c r="H132" s="131"/>
      <c r="I132" s="131"/>
      <c r="J132" s="131"/>
      <c r="K132" s="131"/>
      <c r="L132" s="131"/>
      <c r="M132" s="131"/>
    </row>
    <row r="133" spans="5:13">
      <c r="E133" s="131"/>
      <c r="F133" s="131"/>
      <c r="G133" s="131"/>
      <c r="H133" s="131"/>
      <c r="I133" s="131"/>
      <c r="J133" s="131"/>
      <c r="K133" s="131"/>
      <c r="L133" s="131"/>
      <c r="M133" s="131"/>
    </row>
    <row r="134" spans="5:13">
      <c r="E134" s="131"/>
      <c r="F134" s="131"/>
      <c r="G134" s="131"/>
      <c r="H134" s="131"/>
      <c r="I134" s="131"/>
      <c r="J134" s="131"/>
      <c r="K134" s="131"/>
      <c r="L134" s="131"/>
      <c r="M134" s="131"/>
    </row>
    <row r="135" spans="5:13">
      <c r="E135" s="131"/>
      <c r="F135" s="131"/>
      <c r="G135" s="131"/>
      <c r="H135" s="131"/>
      <c r="I135" s="131"/>
      <c r="J135" s="131"/>
      <c r="K135" s="131"/>
      <c r="L135" s="131"/>
      <c r="M135" s="131"/>
    </row>
    <row r="136" spans="5:13">
      <c r="E136" s="131"/>
      <c r="F136" s="131"/>
      <c r="G136" s="131"/>
      <c r="H136" s="131"/>
      <c r="I136" s="131"/>
      <c r="J136" s="131"/>
      <c r="K136" s="131"/>
      <c r="L136" s="131"/>
      <c r="M136" s="131"/>
    </row>
    <row r="137" spans="5:13">
      <c r="E137" s="131"/>
      <c r="F137" s="131"/>
      <c r="G137" s="131"/>
      <c r="H137" s="131"/>
      <c r="I137" s="131"/>
      <c r="J137" s="131"/>
      <c r="K137" s="131"/>
      <c r="L137" s="131"/>
      <c r="M137" s="131"/>
    </row>
    <row r="138" spans="5:13">
      <c r="E138" s="131"/>
      <c r="F138" s="131"/>
      <c r="G138" s="131"/>
      <c r="H138" s="131"/>
      <c r="I138" s="131"/>
      <c r="J138" s="131"/>
      <c r="K138" s="131"/>
      <c r="L138" s="131"/>
      <c r="M138" s="131"/>
    </row>
    <row r="139" spans="5:13">
      <c r="E139" s="131"/>
      <c r="F139" s="131"/>
      <c r="G139" s="131"/>
      <c r="H139" s="131"/>
      <c r="I139" s="131"/>
      <c r="J139" s="131"/>
      <c r="K139" s="131"/>
      <c r="L139" s="131"/>
      <c r="M139" s="131"/>
    </row>
    <row r="140" spans="5:13">
      <c r="E140" s="131"/>
      <c r="F140" s="131"/>
      <c r="G140" s="131"/>
      <c r="H140" s="131"/>
      <c r="I140" s="131"/>
      <c r="J140" s="131"/>
      <c r="K140" s="131"/>
      <c r="L140" s="131"/>
      <c r="M140" s="131"/>
    </row>
    <row r="141" spans="5:13">
      <c r="E141" s="131"/>
      <c r="F141" s="131"/>
      <c r="G141" s="131"/>
      <c r="H141" s="131"/>
      <c r="I141" s="131"/>
      <c r="J141" s="131"/>
      <c r="K141" s="131"/>
      <c r="L141" s="131"/>
      <c r="M141" s="131"/>
    </row>
    <row r="142" spans="5:13">
      <c r="E142" s="131"/>
      <c r="F142" s="131"/>
      <c r="G142" s="131"/>
      <c r="H142" s="131"/>
      <c r="I142" s="131"/>
      <c r="J142" s="131"/>
      <c r="K142" s="131"/>
      <c r="L142" s="131"/>
      <c r="M142" s="131"/>
    </row>
    <row r="143" spans="5:13">
      <c r="E143" s="131"/>
      <c r="F143" s="131"/>
      <c r="G143" s="131"/>
      <c r="H143" s="131"/>
      <c r="I143" s="131"/>
      <c r="J143" s="131"/>
      <c r="K143" s="131"/>
      <c r="L143" s="131"/>
      <c r="M143" s="131"/>
    </row>
    <row r="144" spans="5:13">
      <c r="E144" s="131"/>
      <c r="F144" s="131"/>
      <c r="G144" s="131"/>
      <c r="H144" s="131"/>
      <c r="I144" s="131"/>
      <c r="J144" s="131"/>
      <c r="K144" s="131"/>
      <c r="L144" s="131"/>
      <c r="M144" s="131"/>
    </row>
    <row r="145" spans="5:13">
      <c r="E145" s="131"/>
      <c r="F145" s="131"/>
      <c r="G145" s="131"/>
      <c r="H145" s="131"/>
      <c r="I145" s="131"/>
      <c r="J145" s="131"/>
      <c r="K145" s="131"/>
      <c r="L145" s="131"/>
      <c r="M145" s="131"/>
    </row>
    <row r="146" spans="5:13">
      <c r="E146" s="131"/>
      <c r="F146" s="131"/>
      <c r="G146" s="131"/>
      <c r="H146" s="131"/>
      <c r="I146" s="131"/>
      <c r="J146" s="131"/>
      <c r="K146" s="131"/>
      <c r="L146" s="131"/>
      <c r="M146" s="131"/>
    </row>
    <row r="147" spans="5:13">
      <c r="E147" s="131"/>
      <c r="F147" s="131"/>
      <c r="G147" s="131"/>
      <c r="H147" s="131"/>
      <c r="I147" s="131"/>
      <c r="J147" s="131"/>
      <c r="K147" s="131"/>
      <c r="L147" s="131"/>
      <c r="M147" s="131"/>
    </row>
    <row r="148" spans="5:13">
      <c r="E148" s="131"/>
      <c r="F148" s="131"/>
      <c r="G148" s="131"/>
      <c r="H148" s="131"/>
      <c r="I148" s="131"/>
      <c r="J148" s="131"/>
      <c r="K148" s="131"/>
      <c r="L148" s="131"/>
      <c r="M148" s="131"/>
    </row>
    <row r="149" spans="5:13">
      <c r="E149" s="131"/>
      <c r="F149" s="131"/>
      <c r="G149" s="131"/>
      <c r="H149" s="131"/>
      <c r="I149" s="131"/>
      <c r="J149" s="131"/>
      <c r="K149" s="131"/>
      <c r="L149" s="131"/>
      <c r="M149" s="131"/>
    </row>
    <row r="150" spans="5:13">
      <c r="E150" s="131"/>
      <c r="F150" s="131"/>
      <c r="G150" s="131"/>
      <c r="H150" s="131"/>
      <c r="I150" s="131"/>
      <c r="J150" s="131"/>
      <c r="K150" s="131"/>
      <c r="L150" s="131"/>
      <c r="M150" s="131"/>
    </row>
    <row r="151" spans="5:13">
      <c r="E151" s="131"/>
      <c r="F151" s="131"/>
      <c r="G151" s="131"/>
      <c r="H151" s="131"/>
      <c r="I151" s="131"/>
      <c r="J151" s="131"/>
      <c r="K151" s="131"/>
      <c r="L151" s="131"/>
      <c r="M151" s="131"/>
    </row>
    <row r="152" spans="5:13">
      <c r="E152" s="131"/>
      <c r="F152" s="131"/>
      <c r="G152" s="131"/>
      <c r="H152" s="131"/>
      <c r="I152" s="131"/>
      <c r="J152" s="131"/>
      <c r="K152" s="131"/>
      <c r="L152" s="131"/>
      <c r="M152" s="131"/>
    </row>
    <row r="153" spans="5:13">
      <c r="E153" s="131"/>
      <c r="F153" s="131"/>
      <c r="G153" s="131"/>
      <c r="H153" s="131"/>
      <c r="I153" s="131"/>
      <c r="J153" s="131"/>
      <c r="K153" s="131"/>
      <c r="L153" s="131"/>
      <c r="M153" s="131"/>
    </row>
    <row r="154" spans="5:13">
      <c r="E154" s="131"/>
      <c r="F154" s="131"/>
      <c r="G154" s="131"/>
      <c r="H154" s="131"/>
      <c r="I154" s="131"/>
      <c r="J154" s="131"/>
      <c r="K154" s="131"/>
      <c r="L154" s="131"/>
      <c r="M154" s="131"/>
    </row>
  </sheetData>
  <mergeCells count="2">
    <mergeCell ref="AA24:AB24"/>
    <mergeCell ref="AA25:AB25"/>
  </mergeCells>
  <printOptions horizontalCentered="1"/>
  <pageMargins left="0.75" right="0.75" top="1" bottom="1" header="0.5" footer="0.5"/>
  <pageSetup scale="10" orientation="landscape" horizontalDpi="300" verticalDpi="300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S54"/>
  <sheetViews>
    <sheetView view="pageBreakPreview" zoomScale="70" zoomScaleNormal="70" zoomScaleSheetLayoutView="70" workbookViewId="0"/>
  </sheetViews>
  <sheetFormatPr defaultColWidth="9" defaultRowHeight="20.25"/>
  <cols>
    <col min="1" max="1" width="9" style="196"/>
    <col min="2" max="2" width="48" style="765" customWidth="1"/>
    <col min="3" max="3" width="2.7109375" style="765" customWidth="1"/>
    <col min="4" max="4" width="12.7109375" style="765" bestFit="1" customWidth="1"/>
    <col min="5" max="5" width="3.85546875" style="765" customWidth="1"/>
    <col min="6" max="6" width="13.42578125" style="765" bestFit="1" customWidth="1"/>
    <col min="7" max="7" width="3.85546875" style="765" customWidth="1"/>
    <col min="8" max="8" width="12.7109375" style="784" customWidth="1"/>
    <col min="9" max="9" width="3.85546875" style="765" customWidth="1"/>
    <col min="10" max="10" width="12.7109375" style="784" bestFit="1" customWidth="1"/>
    <col min="11" max="11" width="3.85546875" style="765" customWidth="1"/>
    <col min="12" max="12" width="12.7109375" style="784" bestFit="1" customWidth="1"/>
    <col min="13" max="13" width="3.85546875" style="765" customWidth="1"/>
    <col min="14" max="14" width="13.140625" style="765" bestFit="1" customWidth="1"/>
    <col min="15" max="15" width="3.85546875" style="765" customWidth="1"/>
    <col min="16" max="16" width="9" style="196"/>
    <col min="17" max="17" width="10.28515625" style="196" customWidth="1"/>
    <col min="18" max="20" width="9" style="196" customWidth="1"/>
    <col min="21" max="16384" width="9" style="196"/>
  </cols>
  <sheetData>
    <row r="1" spans="1:19">
      <c r="B1" s="764" t="s">
        <v>4102</v>
      </c>
      <c r="C1" s="764"/>
      <c r="D1" s="764"/>
      <c r="E1" s="764"/>
      <c r="F1" s="764"/>
      <c r="G1" s="764"/>
      <c r="H1" s="783"/>
      <c r="I1" s="764"/>
      <c r="J1" s="783"/>
      <c r="K1" s="764"/>
      <c r="L1" s="783"/>
      <c r="M1" s="764"/>
      <c r="N1" s="764"/>
      <c r="O1" s="764"/>
    </row>
    <row r="2" spans="1:19">
      <c r="B2" s="764" t="str">
        <f>Input!I30</f>
        <v>Proxy Group of Six Natural Gas Companies</v>
      </c>
      <c r="C2" s="764"/>
      <c r="D2" s="764"/>
      <c r="E2" s="764"/>
      <c r="F2" s="764"/>
      <c r="G2" s="764"/>
      <c r="H2" s="783"/>
      <c r="I2" s="764"/>
      <c r="J2" s="783"/>
      <c r="K2" s="764"/>
      <c r="L2" s="783"/>
      <c r="M2" s="764"/>
      <c r="N2" s="764"/>
      <c r="O2" s="764"/>
    </row>
    <row r="3" spans="1:19">
      <c r="B3" s="764" t="str">
        <f>'2.1 GasProxy CapStr Summary'!C3</f>
        <v>2017 - 2021, Inclusive</v>
      </c>
      <c r="C3" s="764"/>
      <c r="D3" s="764"/>
      <c r="E3" s="764"/>
      <c r="F3" s="764"/>
      <c r="G3" s="764"/>
      <c r="H3" s="783"/>
      <c r="I3" s="764"/>
      <c r="J3" s="783"/>
      <c r="K3" s="764"/>
      <c r="L3" s="783"/>
      <c r="M3" s="764"/>
      <c r="N3" s="764"/>
      <c r="O3" s="764"/>
    </row>
    <row r="4" spans="1:19">
      <c r="B4" s="764"/>
      <c r="C4" s="764"/>
      <c r="D4" s="764"/>
      <c r="E4" s="764"/>
      <c r="F4" s="764"/>
      <c r="G4" s="764"/>
      <c r="H4" s="783"/>
      <c r="I4" s="764"/>
      <c r="J4" s="783"/>
      <c r="K4" s="764"/>
      <c r="L4" s="783"/>
      <c r="M4" s="764"/>
      <c r="N4" s="764"/>
      <c r="O4" s="764"/>
    </row>
    <row r="5" spans="1:19">
      <c r="B5" s="764"/>
      <c r="C5" s="764"/>
      <c r="D5" s="764"/>
      <c r="E5" s="764"/>
      <c r="F5" s="764"/>
      <c r="G5" s="764"/>
      <c r="H5" s="783"/>
      <c r="I5" s="764"/>
      <c r="J5" s="783"/>
      <c r="K5" s="764"/>
      <c r="L5" s="783"/>
      <c r="M5" s="764"/>
      <c r="N5" s="766" t="s">
        <v>4421</v>
      </c>
      <c r="O5" s="764"/>
    </row>
    <row r="6" spans="1:19">
      <c r="D6" s="766">
        <v>2021</v>
      </c>
      <c r="E6" s="772"/>
      <c r="F6" s="766">
        <f>D6-1</f>
        <v>2020</v>
      </c>
      <c r="G6" s="772"/>
      <c r="H6" s="766">
        <f>F6-1</f>
        <v>2019</v>
      </c>
      <c r="I6" s="766"/>
      <c r="J6" s="766">
        <f>H6-1</f>
        <v>2018</v>
      </c>
      <c r="K6" s="766"/>
      <c r="L6" s="766">
        <f>J6-1</f>
        <v>2017</v>
      </c>
      <c r="N6" s="766" t="s">
        <v>80</v>
      </c>
    </row>
    <row r="8" spans="1:19">
      <c r="A8" s="196" t="str">
        <f>Input!A2</f>
        <v>ATO</v>
      </c>
      <c r="B8" s="767" t="str">
        <f>VLOOKUP($A8,'Proxy Data Lookup'!$A$2:$B$8,2,FALSE)</f>
        <v>Atmos Energy Corporation</v>
      </c>
    </row>
    <row r="9" spans="1:19">
      <c r="B9" s="765" t="s">
        <v>4601</v>
      </c>
      <c r="D9" s="784">
        <f>ROUND(('3. ATO'!C$12/'3. ATO'!C$50)*100,2)</f>
        <v>39.35</v>
      </c>
      <c r="E9" s="785" t="s">
        <v>18</v>
      </c>
      <c r="F9" s="784">
        <f>ROUND(('3. ATO'!E$12/'3. ATO'!E$50)*100,2)</f>
        <v>40.020000000000003</v>
      </c>
      <c r="G9" s="785" t="s">
        <v>18</v>
      </c>
      <c r="H9" s="784">
        <f>ROUND(('3. ATO'!G$12/'3. ATO'!G$50)*100,2)</f>
        <v>38.03</v>
      </c>
      <c r="I9" s="785" t="s">
        <v>18</v>
      </c>
      <c r="J9" s="784">
        <f>ROUND(('3. ATO'!I$12/'3. ATO'!I$50)*100,2)</f>
        <v>39.15</v>
      </c>
      <c r="K9" s="785" t="s">
        <v>18</v>
      </c>
      <c r="L9" s="784">
        <f>ROUND(('3. ATO'!K$12/'3. ATO'!K$50)*100,2)</f>
        <v>44.03</v>
      </c>
      <c r="M9" s="785" t="s">
        <v>18</v>
      </c>
      <c r="N9" s="784">
        <f>ROUND(AVERAGE(D9,F9,H9,J9,L9),2)</f>
        <v>40.119999999999997</v>
      </c>
      <c r="O9" s="786" t="s">
        <v>18</v>
      </c>
      <c r="Q9" s="381"/>
      <c r="R9" s="196" t="s">
        <v>4444</v>
      </c>
      <c r="S9" s="343">
        <f>MIN(D11,D17,D29,D35,D23,D41)</f>
        <v>33.36</v>
      </c>
    </row>
    <row r="10" spans="1:19">
      <c r="B10" s="765" t="s">
        <v>4103</v>
      </c>
      <c r="D10" s="784">
        <f>ROUND(('3. ATO'!C$13/'3. ATO'!C$50)*100,2)</f>
        <v>0</v>
      </c>
      <c r="E10" s="787"/>
      <c r="F10" s="784">
        <f>ROUND(('3. ATO'!E$13/'3. ATO'!E$50)*100,2)</f>
        <v>0</v>
      </c>
      <c r="G10" s="787"/>
      <c r="H10" s="784">
        <f>ROUND(('3. ATO'!G$13/'3. ATO'!G$50)*100,2)</f>
        <v>0</v>
      </c>
      <c r="I10" s="787"/>
      <c r="J10" s="784">
        <f>ROUND(('3. ATO'!I$13/'3. ATO'!I$50)*100,2)</f>
        <v>0</v>
      </c>
      <c r="K10" s="787"/>
      <c r="L10" s="784">
        <f>ROUND(('3. ATO'!K$13/'3. ATO'!K$50)*100,2)</f>
        <v>0</v>
      </c>
      <c r="M10" s="787"/>
      <c r="N10" s="784">
        <f>ROUND(AVERAGE(D10,F10,H10,J10,L10),2)</f>
        <v>0</v>
      </c>
      <c r="Q10" s="381"/>
      <c r="R10" s="196" t="s">
        <v>4119</v>
      </c>
      <c r="S10" s="343">
        <f>MAX(D11,D17,D29,D35,D23,D41)</f>
        <v>60.65</v>
      </c>
    </row>
    <row r="11" spans="1:19">
      <c r="B11" s="765" t="s">
        <v>10</v>
      </c>
      <c r="D11" s="788">
        <f>ROUND(('3. ATO'!C$16/'3. ATO'!C$50)*100,2)</f>
        <v>60.65</v>
      </c>
      <c r="E11" s="787"/>
      <c r="F11" s="788">
        <f>ROUND(('3. ATO'!E$16/'3. ATO'!E$50)*100,2)</f>
        <v>59.98</v>
      </c>
      <c r="G11" s="787"/>
      <c r="H11" s="788">
        <f>ROUND(('3. ATO'!G$16/'3. ATO'!G$50)*100,2)</f>
        <v>61.97</v>
      </c>
      <c r="I11" s="787"/>
      <c r="J11" s="788">
        <f>ROUND(('3. ATO'!I$16/'3. ATO'!I$50)*100,2)</f>
        <v>60.85</v>
      </c>
      <c r="K11" s="787"/>
      <c r="L11" s="788">
        <f>ROUND(('3. ATO'!K$16/'3. ATO'!K$50)*100,2)</f>
        <v>55.97</v>
      </c>
      <c r="M11" s="787"/>
      <c r="N11" s="784">
        <f>ROUND(AVERAGE(D11,F11,H11,J11,L11),2)</f>
        <v>59.88</v>
      </c>
      <c r="Q11" s="381"/>
      <c r="S11" s="343"/>
    </row>
    <row r="12" spans="1:19" ht="21" thickBot="1">
      <c r="B12" s="765" t="s">
        <v>4104</v>
      </c>
      <c r="D12" s="789">
        <f>SUM(D9:D11)</f>
        <v>100</v>
      </c>
      <c r="E12" s="790" t="s">
        <v>18</v>
      </c>
      <c r="F12" s="789">
        <f>SUM(F9:F11)</f>
        <v>100</v>
      </c>
      <c r="G12" s="790" t="s">
        <v>18</v>
      </c>
      <c r="H12" s="789">
        <f>SUM(H9:H11)</f>
        <v>100</v>
      </c>
      <c r="I12" s="790" t="s">
        <v>18</v>
      </c>
      <c r="J12" s="789">
        <f>SUM(J9:J11)</f>
        <v>100</v>
      </c>
      <c r="K12" s="790" t="s">
        <v>18</v>
      </c>
      <c r="L12" s="789">
        <f>SUM(L9:L11)</f>
        <v>100</v>
      </c>
      <c r="M12" s="790" t="s">
        <v>18</v>
      </c>
      <c r="N12" s="791">
        <f>SUM(N9:N11)</f>
        <v>100</v>
      </c>
      <c r="O12" s="786" t="s">
        <v>18</v>
      </c>
      <c r="Q12" s="381"/>
      <c r="S12" s="343"/>
    </row>
    <row r="13" spans="1:19" ht="21" thickTop="1">
      <c r="D13" s="770"/>
      <c r="E13" s="790"/>
      <c r="F13" s="770"/>
      <c r="G13" s="790"/>
      <c r="H13" s="770"/>
      <c r="I13" s="790"/>
      <c r="J13" s="770"/>
      <c r="K13" s="790"/>
      <c r="L13" s="770"/>
      <c r="M13" s="790"/>
      <c r="N13" s="784"/>
      <c r="O13" s="786"/>
      <c r="Q13" s="381"/>
    </row>
    <row r="14" spans="1:19">
      <c r="A14" s="196" t="str">
        <f>Input!A3</f>
        <v>NJR</v>
      </c>
      <c r="B14" s="767" t="str">
        <f>VLOOKUP($A14,'Proxy Data Lookup'!$A$2:$B$8,2,FALSE)</f>
        <v>New Jersey Resources Corporation</v>
      </c>
      <c r="D14" s="770"/>
      <c r="F14" s="770"/>
      <c r="H14" s="770"/>
      <c r="J14" s="770"/>
      <c r="L14" s="770"/>
      <c r="N14" s="784"/>
    </row>
    <row r="15" spans="1:19">
      <c r="B15" s="765" t="s">
        <v>4056</v>
      </c>
      <c r="D15" s="784">
        <f>ROUND(('3. NJR'!C$12/'3. NJR'!C$50)*100,2)</f>
        <v>57.81</v>
      </c>
      <c r="E15" s="785" t="s">
        <v>18</v>
      </c>
      <c r="F15" s="784">
        <f>ROUND(('3. NJR'!E$12/'3. NJR'!E$50)*100,2)</f>
        <v>55.35</v>
      </c>
      <c r="G15" s="785" t="s">
        <v>18</v>
      </c>
      <c r="H15" s="784">
        <f>ROUND(('3. NJR'!G$12/'3. NJR'!G$50)*100,2)</f>
        <v>50.11</v>
      </c>
      <c r="I15" s="785" t="s">
        <v>18</v>
      </c>
      <c r="J15" s="784">
        <f>ROUND(('3. NJR'!I$12/'3. NJR'!I$50)*100,2)</f>
        <v>47.89</v>
      </c>
      <c r="K15" s="785" t="s">
        <v>18</v>
      </c>
      <c r="L15" s="784">
        <f>ROUND(('3. NJR'!K$12/'3. NJR'!K$50)*100,2)</f>
        <v>48.45</v>
      </c>
      <c r="M15" s="785" t="s">
        <v>18</v>
      </c>
      <c r="N15" s="784">
        <f>ROUND(AVERAGE(D15,F15,H15,J15,L15),2)</f>
        <v>51.92</v>
      </c>
      <c r="O15" s="786" t="s">
        <v>18</v>
      </c>
    </row>
    <row r="16" spans="1:19">
      <c r="B16" s="765" t="s">
        <v>4103</v>
      </c>
      <c r="D16" s="784">
        <f>ROUND(('3. NJR'!C$13/'3. NJR'!C$50)*100,2)</f>
        <v>0</v>
      </c>
      <c r="E16" s="787"/>
      <c r="F16" s="784">
        <f>ROUND(('3. NJR'!E$13/'3. NJR'!E$50)*100,2)</f>
        <v>0</v>
      </c>
      <c r="G16" s="787"/>
      <c r="H16" s="784">
        <f>ROUND(('3. NJR'!G$13/'3. NJR'!G$50)*100,2)</f>
        <v>0</v>
      </c>
      <c r="I16" s="787"/>
      <c r="J16" s="784">
        <f>ROUND(('3. NJR'!I$13/'3. NJR'!I$50)*100,2)</f>
        <v>0</v>
      </c>
      <c r="K16" s="787"/>
      <c r="L16" s="784">
        <f>ROUND(('3. NJR'!K$13/'3. NJR'!K$50)*100,2)</f>
        <v>0</v>
      </c>
      <c r="M16" s="787"/>
      <c r="N16" s="784">
        <f>ROUND(AVERAGE(D16,F16,H16,J16,L16),2)</f>
        <v>0</v>
      </c>
    </row>
    <row r="17" spans="1:15">
      <c r="B17" s="765" t="s">
        <v>10</v>
      </c>
      <c r="D17" s="788">
        <f>ROUND(('3. NJR'!C$16/'3. NJR'!C$50)*100,2)</f>
        <v>42.19</v>
      </c>
      <c r="E17" s="787"/>
      <c r="F17" s="788">
        <f>ROUND(('3. NJR'!E$16/'3. NJR'!E$50)*100,2)</f>
        <v>44.65</v>
      </c>
      <c r="G17" s="787"/>
      <c r="H17" s="788">
        <f>ROUND(('3. NJR'!G$16/'3. NJR'!G$50)*100,2)</f>
        <v>49.89</v>
      </c>
      <c r="I17" s="787"/>
      <c r="J17" s="788">
        <f>ROUND(('3. NJR'!I$16/'3. NJR'!I$50)*100,2)</f>
        <v>52.11</v>
      </c>
      <c r="K17" s="787"/>
      <c r="L17" s="788">
        <f>ROUND(('3. NJR'!K$16/'3. NJR'!K$50)*100,2)</f>
        <v>51.55</v>
      </c>
      <c r="M17" s="787"/>
      <c r="N17" s="784">
        <f>ROUND(AVERAGE(D17,F17,H17,J17,L17),2)</f>
        <v>48.08</v>
      </c>
    </row>
    <row r="18" spans="1:15" ht="21" thickBot="1">
      <c r="B18" s="765" t="s">
        <v>4104</v>
      </c>
      <c r="D18" s="789">
        <f>SUM(D15:D17)</f>
        <v>100</v>
      </c>
      <c r="E18" s="790" t="s">
        <v>18</v>
      </c>
      <c r="F18" s="789">
        <f>SUM(F15:F17)</f>
        <v>100</v>
      </c>
      <c r="G18" s="790" t="s">
        <v>18</v>
      </c>
      <c r="H18" s="789">
        <f>SUM(H15:H17)</f>
        <v>100</v>
      </c>
      <c r="I18" s="790" t="s">
        <v>18</v>
      </c>
      <c r="J18" s="789">
        <f>SUM(J15:J17)</f>
        <v>100</v>
      </c>
      <c r="K18" s="790" t="s">
        <v>18</v>
      </c>
      <c r="L18" s="789">
        <f>SUM(L15:L17)</f>
        <v>100</v>
      </c>
      <c r="M18" s="790" t="s">
        <v>18</v>
      </c>
      <c r="N18" s="791">
        <f>SUM(N15:N17)</f>
        <v>100</v>
      </c>
      <c r="O18" s="786" t="s">
        <v>18</v>
      </c>
    </row>
    <row r="19" spans="1:15" ht="21" thickTop="1">
      <c r="D19" s="770"/>
      <c r="E19" s="790"/>
      <c r="F19" s="770"/>
      <c r="G19" s="790"/>
      <c r="H19" s="770"/>
      <c r="I19" s="790"/>
      <c r="J19" s="770"/>
      <c r="K19" s="790"/>
      <c r="L19" s="770"/>
      <c r="M19" s="790"/>
      <c r="N19" s="784"/>
      <c r="O19" s="786"/>
    </row>
    <row r="20" spans="1:15">
      <c r="A20" s="196" t="s">
        <v>214</v>
      </c>
      <c r="B20" s="767" t="str">
        <f>VLOOKUP($A20,'Proxy Data Lookup'!$A$2:$B$8,2,FALSE)</f>
        <v>NiSource Inc.</v>
      </c>
    </row>
    <row r="21" spans="1:15">
      <c r="B21" s="765" t="s">
        <v>4056</v>
      </c>
      <c r="D21" s="784">
        <f>ROUND(('3. NI'!C$12/'3. NI'!C$50)*100,2)</f>
        <v>57.09</v>
      </c>
      <c r="E21" s="785" t="s">
        <v>18</v>
      </c>
      <c r="F21" s="784">
        <f>ROUND(('3. NI'!E$12/'3. NI'!E$50)*100,2)</f>
        <v>61.64</v>
      </c>
      <c r="G21" s="785" t="s">
        <v>18</v>
      </c>
      <c r="H21" s="784">
        <f>ROUND(('3. NI'!G$12/'3. NI'!G$50)*100,4)</f>
        <v>56.794400000000003</v>
      </c>
      <c r="I21" s="785" t="s">
        <v>18</v>
      </c>
      <c r="J21" s="784">
        <f>ROUND(('3. NI'!I$12/'3. NI'!I$50)*100,2)</f>
        <v>55.44</v>
      </c>
      <c r="K21" s="785" t="s">
        <v>18</v>
      </c>
      <c r="L21" s="784">
        <f>ROUND(('3. NI'!K$12/'3. NI'!K$50)*100,2)</f>
        <v>64.349999999999994</v>
      </c>
      <c r="M21" s="785" t="s">
        <v>18</v>
      </c>
      <c r="N21" s="784">
        <f>ROUND(AVERAGE(D21,F21,H21,J21,L21),2)</f>
        <v>59.06</v>
      </c>
      <c r="O21" s="786" t="s">
        <v>18</v>
      </c>
    </row>
    <row r="22" spans="1:15">
      <c r="B22" s="765" t="s">
        <v>4103</v>
      </c>
      <c r="D22" s="784">
        <f>ROUND(('3. NI'!C$13/'3. NI'!C$50)*100,2)</f>
        <v>9.5500000000000007</v>
      </c>
      <c r="E22" s="787"/>
      <c r="F22" s="784">
        <f>ROUND(('3. NI'!E$13/'3. NI'!E$50)*100,2)</f>
        <v>5.87</v>
      </c>
      <c r="G22" s="787"/>
      <c r="H22" s="784">
        <f>ROUND(('3. NI'!G$13/'3. NI'!G$50)*100,4)</f>
        <v>6.3509000000000002</v>
      </c>
      <c r="I22" s="787"/>
      <c r="J22" s="784">
        <f>ROUND(('3. NI'!I$13/'3. NI'!I$50)*100,2)</f>
        <v>6.82</v>
      </c>
      <c r="K22" s="787"/>
      <c r="L22" s="784">
        <f>ROUND(('3. NI'!K$13/'3. NI'!K$50)*100,2)</f>
        <v>0</v>
      </c>
      <c r="M22" s="787"/>
      <c r="N22" s="784">
        <f>ROUND(AVERAGE(D22,F22,H22,J22,L22),2)</f>
        <v>5.72</v>
      </c>
    </row>
    <row r="23" spans="1:15">
      <c r="B23" s="765" t="s">
        <v>10</v>
      </c>
      <c r="D23" s="788">
        <f>ROUND(('3. NI'!C$16/'3. NI'!C$50)*100,2)</f>
        <v>33.36</v>
      </c>
      <c r="E23" s="787"/>
      <c r="F23" s="788">
        <f>ROUND(('3. NI'!E$16/'3. NI'!E$50)*100,2)</f>
        <v>32.49</v>
      </c>
      <c r="G23" s="787"/>
      <c r="H23" s="788">
        <f>ROUND(('3. NI'!G$16/'3. NI'!G$50)*100,4)</f>
        <v>36.854700000000001</v>
      </c>
      <c r="I23" s="787"/>
      <c r="J23" s="788">
        <f>ROUND(('3. NI'!I$16/'3. NI'!I$50)*100,2)</f>
        <v>37.74</v>
      </c>
      <c r="K23" s="787"/>
      <c r="L23" s="788">
        <f>ROUND(('3. NI'!K$16/'3. NI'!K$50)*100,2)</f>
        <v>35.65</v>
      </c>
      <c r="M23" s="787"/>
      <c r="N23" s="784">
        <f>ROUND(AVERAGE(D23,F23,H23,J23,L23),2)</f>
        <v>35.22</v>
      </c>
    </row>
    <row r="24" spans="1:15" ht="21" thickBot="1">
      <c r="B24" s="765" t="s">
        <v>4104</v>
      </c>
      <c r="D24" s="789">
        <f>SUM(D21:D23)</f>
        <v>100</v>
      </c>
      <c r="E24" s="790" t="s">
        <v>18</v>
      </c>
      <c r="F24" s="789">
        <f>SUM(F21:F23)</f>
        <v>100</v>
      </c>
      <c r="G24" s="790" t="s">
        <v>18</v>
      </c>
      <c r="H24" s="789">
        <f>SUM(H21:H23)</f>
        <v>100</v>
      </c>
      <c r="I24" s="790" t="s">
        <v>18</v>
      </c>
      <c r="J24" s="789">
        <f>SUM(J21:J23)</f>
        <v>100</v>
      </c>
      <c r="K24" s="790" t="s">
        <v>18</v>
      </c>
      <c r="L24" s="789">
        <f>SUM(L21:L23)</f>
        <v>100</v>
      </c>
      <c r="M24" s="790" t="s">
        <v>18</v>
      </c>
      <c r="N24" s="791">
        <f>SUM(N21:N23)</f>
        <v>100</v>
      </c>
      <c r="O24" s="786" t="s">
        <v>18</v>
      </c>
    </row>
    <row r="25" spans="1:15" ht="21" thickTop="1">
      <c r="D25" s="770"/>
      <c r="E25" s="790"/>
      <c r="F25" s="770"/>
      <c r="G25" s="790"/>
      <c r="H25" s="770"/>
      <c r="I25" s="790"/>
      <c r="J25" s="770"/>
      <c r="K25" s="790"/>
      <c r="L25" s="770"/>
      <c r="M25" s="790"/>
      <c r="N25" s="784"/>
      <c r="O25" s="786"/>
    </row>
    <row r="26" spans="1:15">
      <c r="A26" s="196" t="s">
        <v>3052</v>
      </c>
      <c r="B26" s="767" t="str">
        <f>VLOOKUP($A26,'Proxy Data Lookup'!$A$2:$B$8,2,FALSE)</f>
        <v>Northwest Natural Holding Company</v>
      </c>
      <c r="D26" s="770"/>
      <c r="F26" s="770"/>
      <c r="H26" s="770"/>
      <c r="J26" s="770"/>
      <c r="L26" s="770"/>
      <c r="N26" s="784"/>
    </row>
    <row r="27" spans="1:15">
      <c r="B27" s="765" t="s">
        <v>4601</v>
      </c>
      <c r="D27" s="784">
        <f>ROUND(('3. NWN'!C$12/'3. NWN'!C$50)*100,2)</f>
        <v>52.12</v>
      </c>
      <c r="E27" s="785" t="s">
        <v>18</v>
      </c>
      <c r="F27" s="784">
        <f>ROUND(('3. NWN'!E$12/'3. NWN'!E$50)*100,2)</f>
        <v>51.81</v>
      </c>
      <c r="G27" s="785" t="s">
        <v>18</v>
      </c>
      <c r="H27" s="784">
        <f>ROUND(('3. NWN'!G$12/'3. NWN'!G$50)*100,2)</f>
        <v>50.43</v>
      </c>
      <c r="I27" s="785" t="s">
        <v>18</v>
      </c>
      <c r="J27" s="784">
        <f>ROUND(('3. NWN'!I$12/'3. NWN'!I$50)*100,2)</f>
        <v>49.12</v>
      </c>
      <c r="K27" s="785" t="s">
        <v>18</v>
      </c>
      <c r="L27" s="784">
        <f>ROUND(('3. NWN'!K$12/'3. NWN'!K$50)*100,2)</f>
        <v>51.22</v>
      </c>
      <c r="M27" s="785" t="s">
        <v>18</v>
      </c>
      <c r="N27" s="784">
        <f>ROUND(AVERAGE(D27,F27,H27,J27,L27),2)</f>
        <v>50.94</v>
      </c>
      <c r="O27" s="786" t="s">
        <v>18</v>
      </c>
    </row>
    <row r="28" spans="1:15">
      <c r="B28" s="765" t="s">
        <v>4103</v>
      </c>
      <c r="D28" s="784">
        <f>ROUND(('3. NWN'!C$13/'3. NWN'!C$50)*100,2)</f>
        <v>0</v>
      </c>
      <c r="E28" s="787"/>
      <c r="F28" s="784">
        <f>ROUND(('3. NWN'!E$13/'3. NWN'!E$50)*100,2)</f>
        <v>0</v>
      </c>
      <c r="G28" s="787"/>
      <c r="H28" s="784">
        <f>ROUND(('3. NWN'!G$13/'3. NWN'!G$50)*100,2)</f>
        <v>0</v>
      </c>
      <c r="I28" s="787"/>
      <c r="J28" s="784">
        <f>ROUND(('3. NWN'!I$13/'3. NWN'!I$50)*100,2)</f>
        <v>0</v>
      </c>
      <c r="K28" s="787"/>
      <c r="L28" s="784">
        <f>ROUND(('3. NWN'!K$13/'3. NWN'!K$50)*100,2)</f>
        <v>0</v>
      </c>
      <c r="M28" s="787"/>
      <c r="N28" s="784">
        <f>ROUND(AVERAGE(D28,F28,H28,J28,L28),2)</f>
        <v>0</v>
      </c>
    </row>
    <row r="29" spans="1:15">
      <c r="B29" s="765" t="s">
        <v>10</v>
      </c>
      <c r="D29" s="788">
        <f>ROUND(('3. NWN'!C$16/'3. NWN'!C$50)*100,2)</f>
        <v>47.88</v>
      </c>
      <c r="E29" s="787"/>
      <c r="F29" s="788">
        <f>ROUND(('3. NWN'!E$16/'3. NWN'!E$50)*100,2)</f>
        <v>48.19</v>
      </c>
      <c r="G29" s="787"/>
      <c r="H29" s="788">
        <f>ROUND(('3. NWN'!G$16/'3. NWN'!G$50)*100,2)</f>
        <v>49.57</v>
      </c>
      <c r="I29" s="787"/>
      <c r="J29" s="788">
        <f>ROUND(('3. NWN'!I$16/'3. NWN'!I$50)*100,2)</f>
        <v>50.88</v>
      </c>
      <c r="K29" s="787"/>
      <c r="L29" s="788">
        <f>ROUND(('3. NWN'!K$16/'3. NWN'!K$50)*100,2)</f>
        <v>48.78</v>
      </c>
      <c r="M29" s="787"/>
      <c r="N29" s="784">
        <f>ROUND(AVERAGE(D29,F29,H29,J29,L29),2)</f>
        <v>49.06</v>
      </c>
    </row>
    <row r="30" spans="1:15" ht="21" thickBot="1">
      <c r="B30" s="765" t="s">
        <v>4104</v>
      </c>
      <c r="D30" s="789">
        <f>SUM(D27:D29)</f>
        <v>100</v>
      </c>
      <c r="E30" s="790" t="s">
        <v>18</v>
      </c>
      <c r="F30" s="789">
        <f>SUM(F27:F29)</f>
        <v>100</v>
      </c>
      <c r="G30" s="790" t="s">
        <v>18</v>
      </c>
      <c r="H30" s="789">
        <f>SUM(H27:H29)</f>
        <v>100</v>
      </c>
      <c r="I30" s="790" t="s">
        <v>18</v>
      </c>
      <c r="J30" s="789">
        <f>SUM(J27:J29)</f>
        <v>100</v>
      </c>
      <c r="K30" s="790" t="s">
        <v>18</v>
      </c>
      <c r="L30" s="789">
        <f>SUM(L27:L29)</f>
        <v>100</v>
      </c>
      <c r="M30" s="790" t="s">
        <v>18</v>
      </c>
      <c r="N30" s="791">
        <f>SUM(N27:N29)</f>
        <v>100</v>
      </c>
      <c r="O30" s="786" t="s">
        <v>18</v>
      </c>
    </row>
    <row r="31" spans="1:15" ht="21" thickTop="1">
      <c r="D31" s="770"/>
      <c r="E31" s="790"/>
      <c r="F31" s="770"/>
      <c r="G31" s="790"/>
      <c r="H31" s="770"/>
      <c r="I31" s="790"/>
      <c r="J31" s="770"/>
      <c r="K31" s="790"/>
      <c r="L31" s="770"/>
      <c r="M31" s="790"/>
      <c r="N31" s="784"/>
      <c r="O31" s="786"/>
    </row>
    <row r="32" spans="1:15">
      <c r="A32" s="196" t="s">
        <v>3053</v>
      </c>
      <c r="B32" s="767" t="str">
        <f>VLOOKUP($A32,'Proxy Data Lookup'!$A$2:$B$8,2,FALSE)</f>
        <v>ONE Gas, Inc.</v>
      </c>
      <c r="D32" s="770"/>
      <c r="F32" s="770"/>
      <c r="H32" s="770"/>
      <c r="J32" s="770"/>
      <c r="L32" s="770"/>
      <c r="N32" s="784"/>
    </row>
    <row r="33" spans="1:15">
      <c r="B33" s="765" t="s">
        <v>4601</v>
      </c>
      <c r="D33" s="784">
        <f>ROUND(('3. OGS'!C$12/'3. OGS'!C$50)*100,2)</f>
        <v>41.74</v>
      </c>
      <c r="E33" s="785" t="s">
        <v>18</v>
      </c>
      <c r="F33" s="784">
        <f>ROUND(('3. OGS'!E$12/'3. OGS'!E$50)*100,2)</f>
        <v>41.76</v>
      </c>
      <c r="G33" s="785" t="s">
        <v>18</v>
      </c>
      <c r="H33" s="784">
        <f>ROUND(('3. OGS'!G$12/'3. OGS'!G$50)*100,2)</f>
        <v>37.65</v>
      </c>
      <c r="I33" s="785" t="s">
        <v>18</v>
      </c>
      <c r="J33" s="784">
        <f>ROUND(('3. OGS'!I$12/'3. OGS'!I$50)*100,2)</f>
        <v>38.619999999999997</v>
      </c>
      <c r="K33" s="785" t="s">
        <v>18</v>
      </c>
      <c r="L33" s="784">
        <f>ROUND(('3. OGS'!K$12/'3. OGS'!K$50)*100,2)</f>
        <v>37.840000000000003</v>
      </c>
      <c r="M33" s="785" t="s">
        <v>18</v>
      </c>
      <c r="N33" s="784">
        <f>ROUND(AVERAGE(D33,F33,H33,J33,L33),2)</f>
        <v>39.520000000000003</v>
      </c>
      <c r="O33" s="786" t="s">
        <v>18</v>
      </c>
    </row>
    <row r="34" spans="1:15">
      <c r="B34" s="765" t="s">
        <v>4103</v>
      </c>
      <c r="D34" s="784">
        <f>ROUND(('3. OGS'!C$13/'3. OGS'!C$50)*100,2)</f>
        <v>0</v>
      </c>
      <c r="E34" s="787"/>
      <c r="F34" s="784">
        <f>ROUND(('3. OGS'!E$13/'3. OGS'!E$50)*100,2)</f>
        <v>0</v>
      </c>
      <c r="G34" s="787"/>
      <c r="H34" s="784">
        <f>ROUND(('3. OGS'!G$13/'3. OGS'!G$50)*100,2)</f>
        <v>0</v>
      </c>
      <c r="I34" s="787"/>
      <c r="J34" s="784">
        <f>ROUND(('3. OGS'!I$13/'3. OGS'!I$50)*100,2)</f>
        <v>0</v>
      </c>
      <c r="K34" s="787"/>
      <c r="L34" s="784">
        <f>ROUND(('3. OGS'!K$13/'3. OGS'!K$50)*100,2)</f>
        <v>0</v>
      </c>
      <c r="M34" s="787"/>
      <c r="N34" s="784">
        <f>ROUND(AVERAGE(D34,F34,H34,J34,L34),2)</f>
        <v>0</v>
      </c>
    </row>
    <row r="35" spans="1:15">
      <c r="B35" s="765" t="s">
        <v>10</v>
      </c>
      <c r="D35" s="788">
        <f>ROUND(('3. OGS'!C$16/'3. OGS'!C$50)*100,2)</f>
        <v>58.26</v>
      </c>
      <c r="E35" s="787"/>
      <c r="F35" s="788">
        <f>ROUND(('3. OGS'!E$16/'3. OGS'!E$50)*100,2)</f>
        <v>58.24</v>
      </c>
      <c r="G35" s="787"/>
      <c r="H35" s="788">
        <f>ROUND(('3. OGS'!G$16/'3. OGS'!G$50)*100,2)</f>
        <v>62.35</v>
      </c>
      <c r="I35" s="787"/>
      <c r="J35" s="788">
        <f>ROUND(('3. OGS'!I$16/'3. OGS'!I$50)*100,2)</f>
        <v>61.38</v>
      </c>
      <c r="K35" s="787"/>
      <c r="L35" s="788">
        <f>ROUND(('3. OGS'!K$16/'3. OGS'!K$50)*100,2)</f>
        <v>62.16</v>
      </c>
      <c r="M35" s="787"/>
      <c r="N35" s="784">
        <f>ROUND(AVERAGE(D35,F35,H35,J35,L35),2)</f>
        <v>60.48</v>
      </c>
    </row>
    <row r="36" spans="1:15" ht="21" thickBot="1">
      <c r="B36" s="765" t="s">
        <v>4104</v>
      </c>
      <c r="D36" s="789">
        <f>SUM(D33:D35)</f>
        <v>100</v>
      </c>
      <c r="E36" s="790" t="s">
        <v>18</v>
      </c>
      <c r="F36" s="789">
        <f>SUM(F33:F35)</f>
        <v>100</v>
      </c>
      <c r="G36" s="790" t="s">
        <v>18</v>
      </c>
      <c r="H36" s="789">
        <f>SUM(H33:H35)</f>
        <v>100</v>
      </c>
      <c r="I36" s="790" t="s">
        <v>18</v>
      </c>
      <c r="J36" s="789">
        <f>SUM(J33:J35)</f>
        <v>100</v>
      </c>
      <c r="K36" s="790" t="s">
        <v>18</v>
      </c>
      <c r="L36" s="789">
        <f>SUM(L33:L35)</f>
        <v>100</v>
      </c>
      <c r="M36" s="790" t="s">
        <v>18</v>
      </c>
      <c r="N36" s="791">
        <f>SUM(N33:N35)</f>
        <v>100</v>
      </c>
      <c r="O36" s="786" t="s">
        <v>18</v>
      </c>
    </row>
    <row r="37" spans="1:15" ht="21" thickTop="1">
      <c r="D37" s="770"/>
      <c r="E37" s="790"/>
      <c r="F37" s="770"/>
      <c r="G37" s="790"/>
      <c r="H37" s="770"/>
      <c r="I37" s="790"/>
      <c r="J37" s="770"/>
      <c r="K37" s="790"/>
      <c r="L37" s="770"/>
      <c r="M37" s="790"/>
      <c r="N37" s="784"/>
      <c r="O37" s="786"/>
    </row>
    <row r="38" spans="1:15">
      <c r="A38" s="196" t="str">
        <f>Input!A7</f>
        <v>SR</v>
      </c>
      <c r="B38" s="767" t="str">
        <f>VLOOKUP($A38,'Proxy Data Lookup'!$A$2:$B$8,2,FALSE)</f>
        <v>Spire Inc.</v>
      </c>
      <c r="D38" s="770"/>
      <c r="E38" s="790"/>
      <c r="F38" s="770"/>
      <c r="G38" s="790"/>
      <c r="H38" s="770"/>
      <c r="I38" s="790"/>
      <c r="J38" s="770"/>
      <c r="K38" s="790"/>
      <c r="L38" s="770"/>
      <c r="M38" s="790"/>
      <c r="N38" s="784"/>
      <c r="O38" s="786"/>
    </row>
    <row r="39" spans="1:15">
      <c r="B39" s="765" t="s">
        <v>4056</v>
      </c>
      <c r="D39" s="784">
        <f>ROUND(('3. SR'!C$12/'3. SR'!C$50)*100,2)</f>
        <v>52.98</v>
      </c>
      <c r="E39" s="785" t="s">
        <v>18</v>
      </c>
      <c r="F39" s="784">
        <f>ROUND(('3. SR'!E$12/'3. SR'!E$50)*100,2)</f>
        <v>49.62</v>
      </c>
      <c r="G39" s="785" t="s">
        <v>18</v>
      </c>
      <c r="H39" s="784">
        <f>ROUND(('3. SR'!G$12/'3. SR'!G$50)*100,2)</f>
        <v>45.49</v>
      </c>
      <c r="I39" s="785" t="s">
        <v>18</v>
      </c>
      <c r="J39" s="784">
        <f>ROUND(('3. SR'!I$12/'3. SR'!I$50)*100,2)</f>
        <v>45.95</v>
      </c>
      <c r="K39" s="785" t="s">
        <v>18</v>
      </c>
      <c r="L39" s="784">
        <f>ROUND(('3. SR'!K$12/'3. SR'!K$50)*100,2)</f>
        <v>51.27</v>
      </c>
      <c r="M39" s="785" t="s">
        <v>18</v>
      </c>
      <c r="N39" s="784">
        <f>ROUND(AVERAGE(D39,F39,H39,J39,L39),2)</f>
        <v>49.06</v>
      </c>
      <c r="O39" s="786" t="s">
        <v>18</v>
      </c>
    </row>
    <row r="40" spans="1:15">
      <c r="B40" s="765" t="s">
        <v>4103</v>
      </c>
      <c r="D40" s="784">
        <f>ROUND(('3. SR'!C$13/'3. SR'!C$50)*100,2)</f>
        <v>4.28</v>
      </c>
      <c r="E40" s="787"/>
      <c r="F40" s="784">
        <f>ROUND(('3. SR'!E$13/'3. SR'!E$50)*100,2)</f>
        <v>4.83</v>
      </c>
      <c r="G40" s="787"/>
      <c r="H40" s="784">
        <f>ROUND(('3. SR'!G$13/'3. SR'!G$50)*100,2)</f>
        <v>5.19</v>
      </c>
      <c r="I40" s="787"/>
      <c r="J40" s="784">
        <f>ROUND(('3. SR'!I$13/'3. SR'!I$50)*100,2)</f>
        <v>0</v>
      </c>
      <c r="K40" s="787"/>
      <c r="L40" s="784">
        <f>ROUND(('3. SR'!K$13/'3. SR'!K$50)*100,2)</f>
        <v>0</v>
      </c>
      <c r="M40" s="787"/>
      <c r="N40" s="784">
        <f>ROUND(AVERAGE(D40,F40,H40,J40,L40),2)</f>
        <v>2.86</v>
      </c>
    </row>
    <row r="41" spans="1:15">
      <c r="B41" s="765" t="s">
        <v>10</v>
      </c>
      <c r="D41" s="788">
        <f>ROUND(('3. SR'!C$16/'3. SR'!C$50)*100,2)</f>
        <v>42.74</v>
      </c>
      <c r="E41" s="787"/>
      <c r="F41" s="788">
        <f>ROUND(('3. SR'!E$16/'3. SR'!E$50)*100,2)</f>
        <v>45.55</v>
      </c>
      <c r="G41" s="787"/>
      <c r="H41" s="788">
        <f>ROUND(('3. SR'!G$16/'3. SR'!G$50)*100,2)</f>
        <v>49.32</v>
      </c>
      <c r="I41" s="787"/>
      <c r="J41" s="788">
        <f>ROUND(('3. SR'!I$16/'3. SR'!I$50)*100,2)</f>
        <v>54.05</v>
      </c>
      <c r="K41" s="787"/>
      <c r="L41" s="788">
        <f>ROUND(('3. SR'!K$16/'3. SR'!K$50)*100,2)</f>
        <v>48.73</v>
      </c>
      <c r="M41" s="787"/>
      <c r="N41" s="784">
        <f>ROUND(AVERAGE(D41,F41,H41,J41,L41),2)</f>
        <v>48.08</v>
      </c>
    </row>
    <row r="42" spans="1:15" ht="21" thickBot="1">
      <c r="B42" s="765" t="s">
        <v>4104</v>
      </c>
      <c r="D42" s="789">
        <f>SUM(D39:D41)</f>
        <v>100</v>
      </c>
      <c r="E42" s="790" t="s">
        <v>18</v>
      </c>
      <c r="F42" s="789">
        <f>SUM(F39:F41)</f>
        <v>100</v>
      </c>
      <c r="G42" s="790" t="s">
        <v>18</v>
      </c>
      <c r="H42" s="789">
        <f>SUM(H39:H41)</f>
        <v>100</v>
      </c>
      <c r="I42" s="790" t="s">
        <v>18</v>
      </c>
      <c r="J42" s="789">
        <f>SUM(J39:J41)</f>
        <v>100</v>
      </c>
      <c r="K42" s="790" t="s">
        <v>18</v>
      </c>
      <c r="L42" s="789">
        <f>SUM(L39:L41)</f>
        <v>100</v>
      </c>
      <c r="M42" s="790" t="s">
        <v>18</v>
      </c>
      <c r="N42" s="791">
        <f>SUM(N39:N41)</f>
        <v>100</v>
      </c>
      <c r="O42" s="786" t="s">
        <v>18</v>
      </c>
    </row>
    <row r="43" spans="1:15" ht="21" thickTop="1">
      <c r="D43" s="792"/>
      <c r="E43" s="790"/>
      <c r="F43" s="792"/>
      <c r="G43" s="790"/>
      <c r="H43" s="792"/>
      <c r="I43" s="790"/>
      <c r="J43" s="792"/>
      <c r="K43" s="790"/>
      <c r="L43" s="792"/>
      <c r="M43" s="790"/>
      <c r="N43" s="784"/>
      <c r="O43" s="786"/>
    </row>
    <row r="44" spans="1:15" ht="42.75" customHeight="1">
      <c r="B44" s="793" t="str">
        <f>B2</f>
        <v>Proxy Group of Six Natural Gas Companies</v>
      </c>
      <c r="D44" s="770"/>
      <c r="E44" s="770"/>
      <c r="F44" s="770"/>
      <c r="G44" s="770"/>
      <c r="H44" s="770"/>
      <c r="I44" s="770"/>
      <c r="J44" s="770"/>
      <c r="K44" s="770"/>
      <c r="L44" s="770"/>
      <c r="M44" s="770"/>
      <c r="N44" s="770"/>
    </row>
    <row r="45" spans="1:15">
      <c r="B45" s="765" t="s">
        <v>4056</v>
      </c>
      <c r="D45" s="770">
        <f>AVERAGE(D39,D33,D27,D21,D15,D9)</f>
        <v>50.181666666666672</v>
      </c>
      <c r="E45" s="790" t="s">
        <v>18</v>
      </c>
      <c r="F45" s="770">
        <f>AVERAGE(F39,F33,F27,F21,F15,F9)</f>
        <v>50.033333333333331</v>
      </c>
      <c r="G45" s="790" t="s">
        <v>18</v>
      </c>
      <c r="H45" s="770">
        <f>AVERAGE(H39,H33,H27,H21,H15,H9)</f>
        <v>46.417400000000008</v>
      </c>
      <c r="I45" s="790" t="s">
        <v>18</v>
      </c>
      <c r="J45" s="770">
        <f>AVERAGE(J39,J33,J27,J21,J15,J9)</f>
        <v>46.028333333333329</v>
      </c>
      <c r="K45" s="790" t="s">
        <v>18</v>
      </c>
      <c r="L45" s="770">
        <f>AVERAGE(L39,L33,L27,L21,L15,L9)</f>
        <v>49.526666666666664</v>
      </c>
      <c r="M45" s="790" t="s">
        <v>18</v>
      </c>
      <c r="N45" s="770">
        <f>AVERAGE(N39,N33,N27,N21,N15,N9)</f>
        <v>48.436666666666667</v>
      </c>
      <c r="O45" s="786" t="s">
        <v>18</v>
      </c>
    </row>
    <row r="46" spans="1:15" ht="21" customHeight="1">
      <c r="B46" s="765" t="s">
        <v>4103</v>
      </c>
      <c r="D46" s="770">
        <f>AVERAGE(D40,D34,D28,D22,D16,D10)</f>
        <v>2.3050000000000002</v>
      </c>
      <c r="E46" s="774"/>
      <c r="F46" s="770">
        <f>AVERAGE(F40,F34,F28,F22,F16,F10)</f>
        <v>1.7833333333333332</v>
      </c>
      <c r="G46" s="774"/>
      <c r="H46" s="770">
        <f>AVERAGE(H40,H34,H28,H22,H16,H10)</f>
        <v>1.9234833333333334</v>
      </c>
      <c r="I46" s="774"/>
      <c r="J46" s="770">
        <f>AVERAGE(J40,J34,J28,J22,J16,J10)</f>
        <v>1.1366666666666667</v>
      </c>
      <c r="K46" s="774"/>
      <c r="L46" s="770">
        <f>AVERAGE(L40,L34,L28,L22,L16,L10)</f>
        <v>0</v>
      </c>
      <c r="M46" s="774"/>
      <c r="N46" s="770">
        <f>AVERAGE(N40,N34,N28,N22,N16,N10)</f>
        <v>1.43</v>
      </c>
    </row>
    <row r="47" spans="1:15" ht="20.25" customHeight="1">
      <c r="B47" s="765" t="s">
        <v>10</v>
      </c>
      <c r="D47" s="770">
        <f>AVERAGE(D41,D35,D29,D23,D17,D11)</f>
        <v>47.513333333333328</v>
      </c>
      <c r="E47" s="774"/>
      <c r="F47" s="770">
        <f>AVERAGE(F41,F35,F29,F23,F17,F11)</f>
        <v>48.183333333333337</v>
      </c>
      <c r="G47" s="774"/>
      <c r="H47" s="770">
        <f>AVERAGE(H41,H35,H29,H23,H17,H11)</f>
        <v>51.659116666666669</v>
      </c>
      <c r="I47" s="774"/>
      <c r="J47" s="770">
        <f>AVERAGE(J41,J35,J29,J23,J17,J11)</f>
        <v>52.835000000000008</v>
      </c>
      <c r="K47" s="774"/>
      <c r="L47" s="770">
        <f>AVERAGE(L41,L35,L29,L23,L17,L11)</f>
        <v>50.473333333333336</v>
      </c>
      <c r="M47" s="774"/>
      <c r="N47" s="770">
        <f>AVERAGE(N41,N35,N29,N23,N17,N11)</f>
        <v>50.133333333333333</v>
      </c>
    </row>
    <row r="48" spans="1:15" ht="23.25" customHeight="1" thickBot="1">
      <c r="B48" s="765" t="s">
        <v>4104</v>
      </c>
      <c r="D48" s="789">
        <f>ROUND(SUM(D45:D47),1)</f>
        <v>100</v>
      </c>
      <c r="E48" s="790" t="s">
        <v>18</v>
      </c>
      <c r="F48" s="789">
        <f>ROUND(SUM(F45:F47),1)</f>
        <v>100</v>
      </c>
      <c r="G48" s="790" t="s">
        <v>18</v>
      </c>
      <c r="H48" s="789">
        <f>ROUND(SUM(H45:H47),1)</f>
        <v>100</v>
      </c>
      <c r="I48" s="790" t="s">
        <v>18</v>
      </c>
      <c r="J48" s="789">
        <f>ROUND(SUM(J45:J47),1)</f>
        <v>100</v>
      </c>
      <c r="K48" s="790" t="s">
        <v>18</v>
      </c>
      <c r="L48" s="789">
        <f>ROUND(SUM(L45:L47),1)</f>
        <v>100</v>
      </c>
      <c r="M48" s="790" t="s">
        <v>18</v>
      </c>
      <c r="N48" s="789">
        <f>ROUND(SUM(N45:N47),1)</f>
        <v>100</v>
      </c>
      <c r="O48" s="786" t="s">
        <v>18</v>
      </c>
    </row>
    <row r="49" spans="2:15" ht="15" customHeight="1" thickTop="1">
      <c r="B49" s="772"/>
      <c r="C49" s="772"/>
      <c r="D49" s="772"/>
      <c r="E49" s="772"/>
      <c r="F49" s="772"/>
      <c r="G49" s="772"/>
      <c r="H49" s="772"/>
      <c r="I49" s="772"/>
      <c r="J49" s="772"/>
      <c r="K49" s="772"/>
      <c r="L49" s="772"/>
      <c r="M49" s="772"/>
      <c r="N49" s="772"/>
      <c r="O49" s="772"/>
    </row>
    <row r="50" spans="2:15">
      <c r="B50" s="765" t="s">
        <v>146</v>
      </c>
    </row>
    <row r="51" spans="2:15">
      <c r="B51" s="765" t="s">
        <v>4229</v>
      </c>
    </row>
    <row r="53" spans="2:15">
      <c r="B53" s="765" t="s">
        <v>94</v>
      </c>
    </row>
    <row r="54" spans="2:15">
      <c r="B54" s="765" t="s">
        <v>4602</v>
      </c>
    </row>
  </sheetData>
  <printOptions horizontalCentered="1"/>
  <pageMargins left="0.7" right="0.7" top="0.75" bottom="0.75" header="0.3" footer="0.3"/>
  <pageSetup scale="57" orientation="portrait" horizontalDpi="4294967294" verticalDpi="4294967295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/>
  <dimension ref="A1:O39"/>
  <sheetViews>
    <sheetView showOutlineSymbols="0" workbookViewId="0">
      <selection activeCell="D34" sqref="D34"/>
    </sheetView>
  </sheetViews>
  <sheetFormatPr defaultColWidth="9" defaultRowHeight="14.25"/>
  <cols>
    <col min="1" max="1" width="9" style="386"/>
    <col min="2" max="2" width="39.85546875" style="386" bestFit="1" customWidth="1"/>
    <col min="3" max="3" width="18.28515625" style="386" bestFit="1" customWidth="1"/>
    <col min="4" max="4" width="28.85546875" style="386" bestFit="1" customWidth="1"/>
    <col min="5" max="5" width="27" style="386" bestFit="1" customWidth="1"/>
    <col min="6" max="6" width="27" style="386" customWidth="1"/>
    <col min="7" max="7" width="26" style="386" bestFit="1" customWidth="1"/>
    <col min="8" max="8" width="2" style="386" bestFit="1" customWidth="1"/>
    <col min="9" max="9" width="9" style="386" bestFit="1" customWidth="1"/>
    <col min="10" max="10" width="2" style="386" customWidth="1"/>
    <col min="11" max="16384" width="9" style="386"/>
  </cols>
  <sheetData>
    <row r="1" spans="1:15">
      <c r="B1" s="387">
        <v>1</v>
      </c>
      <c r="C1" s="387">
        <f>B1+1</f>
        <v>2</v>
      </c>
      <c r="D1" s="387">
        <f t="shared" ref="D1:E1" si="0">C1+1</f>
        <v>3</v>
      </c>
      <c r="E1" s="387">
        <f t="shared" si="0"/>
        <v>4</v>
      </c>
      <c r="F1" s="387">
        <v>5</v>
      </c>
      <c r="G1" s="387">
        <v>6</v>
      </c>
      <c r="H1" s="387"/>
      <c r="I1" s="387">
        <f>G1+1</f>
        <v>7</v>
      </c>
      <c r="J1" s="387"/>
      <c r="K1" s="387">
        <f>I1+1</f>
        <v>8</v>
      </c>
      <c r="M1" s="386">
        <v>9</v>
      </c>
    </row>
    <row r="2" spans="1:15" ht="28.5">
      <c r="A2" s="388" t="s">
        <v>181</v>
      </c>
      <c r="B2" s="389" t="s">
        <v>4105</v>
      </c>
      <c r="C2" s="389" t="s">
        <v>4106</v>
      </c>
      <c r="D2" s="390" t="s">
        <v>4107</v>
      </c>
      <c r="E2" s="390" t="s">
        <v>4108</v>
      </c>
      <c r="F2" s="390" t="s">
        <v>4109</v>
      </c>
      <c r="G2" s="390" t="s">
        <v>4110</v>
      </c>
      <c r="H2" s="388"/>
      <c r="I2" s="388"/>
      <c r="J2" s="388"/>
      <c r="K2" s="388"/>
    </row>
    <row r="3" spans="1:15" ht="46.15" customHeight="1">
      <c r="A3" s="388"/>
      <c r="B3" s="391">
        <v>130509</v>
      </c>
      <c r="C3" s="391">
        <v>130992</v>
      </c>
      <c r="D3" s="391">
        <v>132384</v>
      </c>
      <c r="E3" s="391">
        <v>132383</v>
      </c>
      <c r="F3" s="391">
        <v>134229</v>
      </c>
      <c r="G3" s="391">
        <v>132351</v>
      </c>
      <c r="H3" s="388"/>
      <c r="I3" s="392" t="s">
        <v>4111</v>
      </c>
      <c r="J3" s="392"/>
      <c r="K3" s="392" t="s">
        <v>4112</v>
      </c>
      <c r="M3" s="393" t="s">
        <v>4113</v>
      </c>
      <c r="O3" s="386" t="s">
        <v>4114</v>
      </c>
    </row>
    <row r="4" spans="1:15">
      <c r="A4" s="388"/>
      <c r="B4" s="388"/>
      <c r="C4" s="388"/>
      <c r="D4" s="394" t="s">
        <v>4115</v>
      </c>
      <c r="E4" s="394" t="s">
        <v>4115</v>
      </c>
      <c r="F4" s="394" t="s">
        <v>4115</v>
      </c>
      <c r="G4" s="394" t="s">
        <v>4115</v>
      </c>
      <c r="H4" s="388"/>
      <c r="I4" s="394" t="s">
        <v>4115</v>
      </c>
      <c r="J4" s="394"/>
      <c r="K4" s="394" t="s">
        <v>4115</v>
      </c>
      <c r="M4" s="386" t="s">
        <v>4115</v>
      </c>
    </row>
    <row r="5" spans="1:15">
      <c r="A5" s="388"/>
      <c r="B5" s="388"/>
      <c r="C5" s="388"/>
      <c r="D5" s="394"/>
      <c r="E5" s="394"/>
      <c r="F5" s="394"/>
      <c r="G5" s="394"/>
      <c r="H5" s="388"/>
      <c r="I5" s="388"/>
      <c r="J5" s="388"/>
      <c r="K5" s="388"/>
    </row>
    <row r="6" spans="1:15">
      <c r="A6" s="388" t="s">
        <v>2333</v>
      </c>
      <c r="B6" s="388" t="s">
        <v>3928</v>
      </c>
      <c r="C6" s="388">
        <v>4057157</v>
      </c>
      <c r="D6" s="395">
        <v>6791203</v>
      </c>
      <c r="E6" s="395">
        <v>0</v>
      </c>
      <c r="F6" s="395">
        <v>4768731</v>
      </c>
      <c r="G6" s="395">
        <v>0</v>
      </c>
      <c r="H6" s="388"/>
      <c r="I6" s="396">
        <f>(D6-E6)/SUM(D6,-E6,G6,F6)</f>
        <v>0.58747766206969698</v>
      </c>
      <c r="J6" s="396"/>
      <c r="K6" s="396">
        <f>F6/SUM(D6,-E6,F6,G6)</f>
        <v>0.41252233793030307</v>
      </c>
      <c r="M6" s="396">
        <f>G6/SUM(D6,-E6,F6,G6)</f>
        <v>0</v>
      </c>
      <c r="O6" s="397">
        <f>SUM(I6:M6)</f>
        <v>1</v>
      </c>
    </row>
    <row r="7" spans="1:15">
      <c r="A7" s="398" t="s">
        <v>3051</v>
      </c>
      <c r="B7" s="399" t="s">
        <v>4116</v>
      </c>
      <c r="C7" s="394">
        <v>4061755</v>
      </c>
      <c r="D7" s="395">
        <v>1310923</v>
      </c>
      <c r="E7" s="395">
        <v>0</v>
      </c>
      <c r="F7" s="395">
        <v>1158405</v>
      </c>
      <c r="G7" s="395">
        <v>0</v>
      </c>
      <c r="H7" s="388"/>
      <c r="I7" s="396">
        <f t="shared" ref="I7:I16" si="1">(D7-E7)/SUM(D7,-E7,G7,F7)</f>
        <v>0.53088249110689223</v>
      </c>
      <c r="J7" s="396"/>
      <c r="K7" s="396">
        <f>F7/SUM(D7,-E7,F7,G7)</f>
        <v>0.46911750889310777</v>
      </c>
      <c r="M7" s="396">
        <f t="shared" ref="M7:M16" si="2">G7/SUM(D7,-E7,F7,G7)</f>
        <v>0</v>
      </c>
      <c r="O7" s="397">
        <f>SUM(I7:M7)</f>
        <v>1</v>
      </c>
    </row>
    <row r="8" spans="1:15">
      <c r="A8" s="398" t="s">
        <v>3052</v>
      </c>
      <c r="B8" s="399" t="s">
        <v>4040</v>
      </c>
      <c r="C8" s="394">
        <v>10344596</v>
      </c>
      <c r="D8" s="395">
        <v>835184</v>
      </c>
      <c r="E8" s="395">
        <v>0</v>
      </c>
      <c r="F8" s="395">
        <v>998833</v>
      </c>
      <c r="G8" s="395">
        <v>231525</v>
      </c>
      <c r="H8" s="388"/>
      <c r="I8" s="396">
        <f>(D8-E8)/SUM(D8,-E8,G8,F8)</f>
        <v>0.40434133026585756</v>
      </c>
      <c r="J8" s="396"/>
      <c r="K8" s="396">
        <f>F8/SUM(D8,-E8,F8,G8)</f>
        <v>0.48356944569512506</v>
      </c>
      <c r="M8" s="396">
        <f t="shared" si="2"/>
        <v>0.11208922403901736</v>
      </c>
      <c r="O8" s="397">
        <f>SUM(I8:M8)</f>
        <v>0.99999999999999989</v>
      </c>
    </row>
    <row r="9" spans="1:15">
      <c r="A9" s="398" t="s">
        <v>3053</v>
      </c>
      <c r="B9" s="400" t="s">
        <v>3062</v>
      </c>
      <c r="C9" s="394">
        <v>4427129</v>
      </c>
      <c r="D9" s="395">
        <v>2233311</v>
      </c>
      <c r="E9" s="395">
        <v>0</v>
      </c>
      <c r="F9" s="395">
        <v>1620228</v>
      </c>
      <c r="G9" s="395">
        <v>418225</v>
      </c>
      <c r="H9" s="388"/>
      <c r="I9" s="396">
        <f t="shared" si="1"/>
        <v>0.52280767383216864</v>
      </c>
      <c r="J9" s="396"/>
      <c r="K9" s="396">
        <f>F9/SUM(D9,-E9,F9,G9)</f>
        <v>0.37928780709795767</v>
      </c>
      <c r="M9" s="396">
        <f t="shared" si="2"/>
        <v>9.7904519069873713E-2</v>
      </c>
      <c r="O9" s="397">
        <f>SUM(I9:M9)</f>
        <v>1</v>
      </c>
    </row>
    <row r="10" spans="1:15">
      <c r="A10" s="398" t="s">
        <v>3054</v>
      </c>
      <c r="B10" s="388" t="s">
        <v>3057</v>
      </c>
      <c r="C10" s="388">
        <v>6337719</v>
      </c>
      <c r="D10" s="395" t="s">
        <v>1447</v>
      </c>
      <c r="E10" s="395" t="s">
        <v>1447</v>
      </c>
      <c r="F10" s="395" t="s">
        <v>1447</v>
      </c>
      <c r="G10" s="395" t="s">
        <v>1447</v>
      </c>
      <c r="H10" s="388"/>
      <c r="I10" s="395" t="s">
        <v>1447</v>
      </c>
      <c r="J10" s="395"/>
      <c r="K10" s="395" t="s">
        <v>1447</v>
      </c>
      <c r="M10" s="395" t="s">
        <v>1447</v>
      </c>
      <c r="O10" s="395" t="s">
        <v>1447</v>
      </c>
    </row>
    <row r="11" spans="1:15">
      <c r="A11" s="398" t="s">
        <v>3054</v>
      </c>
      <c r="B11" s="399" t="s">
        <v>3058</v>
      </c>
      <c r="C11" s="394">
        <v>4063023</v>
      </c>
      <c r="D11" s="395">
        <v>1303726</v>
      </c>
      <c r="E11" s="395">
        <v>0</v>
      </c>
      <c r="F11" s="395">
        <v>1069089</v>
      </c>
      <c r="G11" s="395">
        <v>47500</v>
      </c>
      <c r="H11" s="388"/>
      <c r="I11" s="396">
        <f>(D11-E11)/SUM(D11,-E11,G11,F11)</f>
        <v>0.53865963727861865</v>
      </c>
      <c r="J11" s="396"/>
      <c r="K11" s="396">
        <f>F11/SUM(D11,-E11,F11,G11)</f>
        <v>0.44171481811251839</v>
      </c>
      <c r="M11" s="396">
        <f t="shared" si="2"/>
        <v>1.9625544608862896E-2</v>
      </c>
      <c r="O11" s="397">
        <f>SUM(I11:M11)</f>
        <v>1</v>
      </c>
    </row>
    <row r="12" spans="1:15">
      <c r="A12" s="398" t="s">
        <v>3055</v>
      </c>
      <c r="B12" s="399" t="s">
        <v>3063</v>
      </c>
      <c r="C12" s="394">
        <v>4114790</v>
      </c>
      <c r="D12" s="395" t="s">
        <v>1447</v>
      </c>
      <c r="E12" s="395" t="s">
        <v>1447</v>
      </c>
      <c r="F12" s="395" t="s">
        <v>1447</v>
      </c>
      <c r="G12" s="395" t="s">
        <v>1447</v>
      </c>
      <c r="H12" s="388"/>
      <c r="I12" s="395" t="s">
        <v>1447</v>
      </c>
      <c r="J12" s="395"/>
      <c r="K12" s="395" t="s">
        <v>1447</v>
      </c>
      <c r="M12" s="395" t="s">
        <v>1447</v>
      </c>
      <c r="O12" s="395" t="s">
        <v>1447</v>
      </c>
    </row>
    <row r="13" spans="1:15">
      <c r="A13" s="398" t="s">
        <v>3055</v>
      </c>
      <c r="B13" s="399" t="s">
        <v>3059</v>
      </c>
      <c r="C13" s="394">
        <v>4004296</v>
      </c>
      <c r="D13" s="395">
        <v>851700</v>
      </c>
      <c r="E13" s="395">
        <v>0</v>
      </c>
      <c r="F13" s="395">
        <v>478400</v>
      </c>
      <c r="G13" s="395">
        <v>121300</v>
      </c>
      <c r="H13" s="388"/>
      <c r="I13" s="396">
        <f t="shared" si="1"/>
        <v>0.58681273253410504</v>
      </c>
      <c r="J13" s="396"/>
      <c r="K13" s="396">
        <f>F13/SUM(D13,-E13,F13,G13)</f>
        <v>0.32961278765330027</v>
      </c>
      <c r="M13" s="396">
        <f t="shared" si="2"/>
        <v>8.3574479812594735E-2</v>
      </c>
      <c r="O13" s="397">
        <f>SUM(I13:M13)</f>
        <v>1</v>
      </c>
    </row>
    <row r="14" spans="1:15">
      <c r="A14" s="398" t="s">
        <v>3055</v>
      </c>
      <c r="B14" s="399" t="s">
        <v>4029</v>
      </c>
      <c r="C14" s="394">
        <v>4076603</v>
      </c>
      <c r="D14" s="395" t="s">
        <v>1447</v>
      </c>
      <c r="E14" s="395" t="s">
        <v>1447</v>
      </c>
      <c r="F14" s="395" t="s">
        <v>1447</v>
      </c>
      <c r="G14" s="395" t="s">
        <v>1447</v>
      </c>
      <c r="H14" s="388"/>
      <c r="I14" s="395" t="s">
        <v>1447</v>
      </c>
      <c r="J14" s="395"/>
      <c r="K14" s="395" t="s">
        <v>1447</v>
      </c>
      <c r="M14" s="395" t="s">
        <v>1447</v>
      </c>
      <c r="O14" s="395" t="s">
        <v>1447</v>
      </c>
    </row>
    <row r="15" spans="1:15">
      <c r="A15" s="398" t="s">
        <v>3055</v>
      </c>
      <c r="B15" s="399" t="s">
        <v>4039</v>
      </c>
      <c r="C15" s="394">
        <v>4064035</v>
      </c>
      <c r="D15" s="395" t="s">
        <v>1447</v>
      </c>
      <c r="E15" s="395" t="s">
        <v>1447</v>
      </c>
      <c r="F15" s="395" t="s">
        <v>1447</v>
      </c>
      <c r="G15" s="395" t="s">
        <v>1447</v>
      </c>
      <c r="H15" s="388"/>
      <c r="I15" s="395" t="s">
        <v>1447</v>
      </c>
      <c r="J15" s="395"/>
      <c r="K15" s="395" t="s">
        <v>1447</v>
      </c>
      <c r="M15" s="395" t="s">
        <v>1447</v>
      </c>
      <c r="O15" s="395" t="s">
        <v>1447</v>
      </c>
    </row>
    <row r="16" spans="1:15">
      <c r="A16" s="398" t="s">
        <v>3055</v>
      </c>
      <c r="B16" s="399" t="s">
        <v>3060</v>
      </c>
      <c r="C16" s="394">
        <v>4060957</v>
      </c>
      <c r="D16" s="395">
        <v>1435100</v>
      </c>
      <c r="E16" s="395">
        <v>0</v>
      </c>
      <c r="F16" s="395">
        <v>1093700</v>
      </c>
      <c r="G16" s="395">
        <v>301200</v>
      </c>
      <c r="H16" s="388"/>
      <c r="I16" s="396">
        <f t="shared" si="1"/>
        <v>0.50710247349823323</v>
      </c>
      <c r="J16" s="396"/>
      <c r="K16" s="396">
        <f>F16/SUM(D16,-E16,F16,G16)</f>
        <v>0.38646643109540635</v>
      </c>
      <c r="M16" s="396">
        <f t="shared" si="2"/>
        <v>0.10643109540636042</v>
      </c>
      <c r="O16" s="397">
        <f>SUM(I16:M16)</f>
        <v>1</v>
      </c>
    </row>
    <row r="17" spans="1:15">
      <c r="A17" s="398"/>
      <c r="B17" s="399"/>
      <c r="C17" s="394"/>
      <c r="D17" s="395"/>
      <c r="E17" s="395"/>
      <c r="F17" s="395"/>
      <c r="G17" s="395"/>
      <c r="H17" s="388"/>
      <c r="I17" s="395"/>
      <c r="J17" s="395"/>
      <c r="K17" s="395"/>
      <c r="M17" s="395"/>
      <c r="O17" s="395"/>
    </row>
    <row r="18" spans="1:15">
      <c r="B18" s="401"/>
      <c r="C18" s="402"/>
      <c r="D18" s="403"/>
      <c r="E18" s="403"/>
      <c r="F18" s="403"/>
      <c r="G18" s="403"/>
      <c r="I18" s="395"/>
      <c r="J18" s="395"/>
      <c r="K18" s="395"/>
      <c r="M18" s="395"/>
      <c r="O18" s="395"/>
    </row>
    <row r="19" spans="1:15">
      <c r="B19" s="401"/>
      <c r="C19" s="402"/>
      <c r="D19" s="403"/>
      <c r="E19" s="403"/>
      <c r="F19" s="403"/>
      <c r="G19" s="403"/>
      <c r="I19" s="396"/>
      <c r="J19" s="396"/>
      <c r="K19" s="396"/>
      <c r="M19" s="396"/>
      <c r="O19" s="397"/>
    </row>
    <row r="20" spans="1:15">
      <c r="B20" s="401"/>
      <c r="C20" s="402"/>
      <c r="D20" s="403"/>
      <c r="E20" s="403"/>
      <c r="F20" s="403"/>
      <c r="G20" s="403"/>
      <c r="I20" s="396"/>
      <c r="J20" s="396"/>
      <c r="K20" s="396"/>
      <c r="M20" s="396"/>
      <c r="O20" s="397"/>
    </row>
    <row r="21" spans="1:15">
      <c r="B21" s="401"/>
      <c r="C21" s="402"/>
      <c r="D21" s="403"/>
      <c r="E21" s="403"/>
      <c r="F21" s="403"/>
      <c r="G21" s="403"/>
      <c r="I21" s="396"/>
      <c r="J21" s="396"/>
    </row>
    <row r="22" spans="1:15">
      <c r="B22" s="401"/>
      <c r="C22" s="402"/>
      <c r="D22" s="403"/>
      <c r="E22" s="403"/>
      <c r="F22" s="403"/>
      <c r="G22" s="403"/>
      <c r="I22" s="396"/>
      <c r="J22" s="396"/>
    </row>
    <row r="23" spans="1:15">
      <c r="B23" s="401"/>
      <c r="C23" s="402"/>
      <c r="D23" s="403"/>
      <c r="E23" s="403"/>
      <c r="F23" s="403"/>
      <c r="G23" s="403"/>
      <c r="I23" s="396"/>
      <c r="J23" s="396"/>
    </row>
    <row r="24" spans="1:15">
      <c r="B24" s="401"/>
      <c r="C24" s="402"/>
      <c r="D24" s="403"/>
      <c r="E24" s="403"/>
      <c r="F24" s="403"/>
      <c r="G24" s="403"/>
      <c r="I24" s="396"/>
      <c r="J24" s="396"/>
    </row>
    <row r="25" spans="1:15">
      <c r="B25" s="401"/>
      <c r="C25" s="402"/>
      <c r="D25" s="403"/>
      <c r="E25" s="403"/>
      <c r="F25" s="403"/>
      <c r="G25" s="403"/>
      <c r="I25" s="396"/>
      <c r="J25" s="396"/>
    </row>
    <row r="26" spans="1:15">
      <c r="B26" s="401"/>
      <c r="C26" s="402"/>
      <c r="D26" s="403"/>
      <c r="E26" s="403"/>
      <c r="F26" s="403"/>
      <c r="G26" s="403"/>
      <c r="I26" s="396"/>
      <c r="J26" s="396"/>
    </row>
    <row r="27" spans="1:15">
      <c r="B27" s="401"/>
      <c r="C27" s="402"/>
      <c r="D27" s="403"/>
      <c r="E27" s="403"/>
      <c r="F27" s="403"/>
      <c r="G27" s="403"/>
      <c r="I27" s="396"/>
      <c r="J27" s="396"/>
    </row>
    <row r="28" spans="1:15">
      <c r="B28" s="401"/>
      <c r="C28" s="402"/>
      <c r="D28" s="403"/>
      <c r="E28" s="403"/>
      <c r="F28" s="403"/>
      <c r="G28" s="403"/>
      <c r="I28" s="396"/>
      <c r="J28" s="396"/>
    </row>
    <row r="29" spans="1:15">
      <c r="B29" s="401"/>
      <c r="C29" s="402"/>
      <c r="D29" s="403"/>
      <c r="E29" s="403"/>
      <c r="F29" s="403"/>
      <c r="G29" s="403"/>
      <c r="I29" s="396"/>
      <c r="J29" s="396"/>
    </row>
    <row r="30" spans="1:15">
      <c r="B30" s="401"/>
      <c r="C30" s="402"/>
      <c r="D30" s="403"/>
      <c r="E30" s="403"/>
      <c r="F30" s="403"/>
      <c r="G30" s="403"/>
      <c r="I30" s="396"/>
      <c r="J30" s="396"/>
    </row>
    <row r="31" spans="1:15">
      <c r="B31" s="401"/>
      <c r="C31" s="402"/>
      <c r="D31" s="403"/>
      <c r="E31" s="403"/>
      <c r="F31" s="403"/>
      <c r="G31" s="403"/>
      <c r="I31" s="396"/>
      <c r="J31" s="396"/>
    </row>
    <row r="32" spans="1:15">
      <c r="B32" s="401"/>
      <c r="C32" s="402"/>
      <c r="D32" s="403"/>
      <c r="E32" s="403"/>
      <c r="F32" s="403"/>
      <c r="G32" s="403"/>
      <c r="I32" s="396"/>
      <c r="J32" s="396"/>
    </row>
    <row r="33" spans="2:10">
      <c r="B33" s="401"/>
      <c r="C33" s="402"/>
      <c r="D33" s="403"/>
      <c r="E33" s="403"/>
      <c r="F33" s="403"/>
      <c r="G33" s="403"/>
      <c r="I33" s="396"/>
      <c r="J33" s="396"/>
    </row>
    <row r="36" spans="2:10">
      <c r="B36" s="404"/>
      <c r="C36" s="404"/>
      <c r="D36" s="404"/>
      <c r="E36" s="404"/>
      <c r="F36" s="404"/>
      <c r="G36" s="404"/>
    </row>
    <row r="37" spans="2:10">
      <c r="B37" s="402"/>
      <c r="C37" s="402"/>
      <c r="D37" s="402"/>
      <c r="E37" s="402"/>
      <c r="F37" s="402"/>
      <c r="G37" s="402"/>
    </row>
    <row r="38" spans="2:10">
      <c r="B38" s="405"/>
      <c r="C38" s="405"/>
      <c r="D38" s="405"/>
      <c r="E38" s="405"/>
      <c r="F38" s="405"/>
      <c r="G38" s="405"/>
    </row>
    <row r="39" spans="2:10">
      <c r="B39" s="405"/>
      <c r="C39" s="405"/>
      <c r="D39" s="405"/>
      <c r="E39" s="405"/>
      <c r="F39" s="405"/>
      <c r="G39" s="405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9"/>
  <sheetViews>
    <sheetView showOutlineSymbols="0" view="pageBreakPreview" zoomScale="74" zoomScaleNormal="100" zoomScaleSheetLayoutView="85" workbookViewId="0"/>
  </sheetViews>
  <sheetFormatPr defaultColWidth="9" defaultRowHeight="15.75"/>
  <cols>
    <col min="1" max="1" width="56.7109375" style="605" customWidth="1"/>
    <col min="2" max="2" width="2.7109375" style="605" customWidth="1"/>
    <col min="3" max="3" width="15.140625" style="606" customWidth="1"/>
    <col min="4" max="4" width="2.7109375" style="605" customWidth="1"/>
    <col min="5" max="5" width="13.7109375" style="606" customWidth="1"/>
    <col min="6" max="6" width="2.7109375" style="606" customWidth="1"/>
    <col min="7" max="7" width="15.7109375" style="606" customWidth="1"/>
    <col min="8" max="8" width="2.7109375" style="606" customWidth="1"/>
    <col min="9" max="9" width="13.42578125" style="606" bestFit="1" customWidth="1"/>
    <col min="10" max="10" width="9" style="605"/>
    <col min="11" max="11" width="22.42578125" style="605" bestFit="1" customWidth="1"/>
    <col min="12" max="12" width="15.5703125" style="605" bestFit="1" customWidth="1"/>
    <col min="13" max="13" width="18.140625" style="605" bestFit="1" customWidth="1"/>
    <col min="14" max="14" width="9" style="605"/>
    <col min="15" max="15" width="16.140625" style="605" bestFit="1" customWidth="1"/>
    <col min="16" max="16" width="9" style="605"/>
    <col min="17" max="17" width="16.140625" style="605" bestFit="1" customWidth="1"/>
    <col min="18" max="18" width="9" style="605"/>
    <col min="19" max="19" width="16.140625" style="605" bestFit="1" customWidth="1"/>
    <col min="20" max="16384" width="9" style="605"/>
  </cols>
  <sheetData>
    <row r="1" spans="1:17" ht="20.25">
      <c r="A1" s="794" t="str">
        <f>Input!G28</f>
        <v>Peoples Gas System</v>
      </c>
      <c r="B1" s="794"/>
      <c r="C1" s="794"/>
      <c r="D1" s="794"/>
      <c r="E1" s="794"/>
      <c r="F1" s="794"/>
      <c r="G1" s="794"/>
      <c r="H1" s="794"/>
      <c r="I1" s="794"/>
    </row>
    <row r="2" spans="1:17" ht="20.25">
      <c r="A2" s="999" t="s">
        <v>4117</v>
      </c>
      <c r="B2" s="999"/>
      <c r="C2" s="999"/>
      <c r="D2" s="999"/>
      <c r="E2" s="999"/>
      <c r="F2" s="999"/>
      <c r="G2" s="999"/>
      <c r="H2" s="999"/>
      <c r="I2" s="999"/>
    </row>
    <row r="3" spans="1:17" ht="20.25">
      <c r="A3" s="1000" t="str">
        <f>Input!I30</f>
        <v>Proxy Group of Six Natural Gas Companies</v>
      </c>
      <c r="B3" s="1000"/>
      <c r="C3" s="1000"/>
      <c r="D3" s="1000"/>
      <c r="E3" s="1000"/>
      <c r="F3" s="1000"/>
      <c r="G3" s="1000"/>
      <c r="H3" s="1000"/>
      <c r="I3" s="1000"/>
    </row>
    <row r="4" spans="1:17" ht="20.25">
      <c r="A4" s="796"/>
      <c r="B4" s="796"/>
      <c r="C4" s="795"/>
      <c r="D4" s="796"/>
      <c r="E4" s="795"/>
      <c r="F4" s="795"/>
      <c r="G4" s="795"/>
      <c r="H4" s="795"/>
      <c r="I4" s="795"/>
    </row>
    <row r="5" spans="1:17" ht="20.25">
      <c r="A5" s="796"/>
      <c r="B5" s="796"/>
      <c r="C5" s="795"/>
      <c r="D5" s="796"/>
      <c r="E5" s="999">
        <v>2021</v>
      </c>
      <c r="F5" s="999"/>
      <c r="G5" s="999"/>
      <c r="H5" s="999"/>
      <c r="I5" s="999"/>
    </row>
    <row r="6" spans="1:17" ht="60.75">
      <c r="A6" s="797" t="s">
        <v>155</v>
      </c>
      <c r="B6" s="796"/>
      <c r="C6" s="798" t="s">
        <v>4118</v>
      </c>
      <c r="D6" s="796"/>
      <c r="E6" s="798" t="s">
        <v>10</v>
      </c>
      <c r="F6" s="799"/>
      <c r="G6" s="798" t="s">
        <v>4056</v>
      </c>
      <c r="H6" s="799"/>
      <c r="I6" s="798" t="s">
        <v>31</v>
      </c>
    </row>
    <row r="7" spans="1:17" ht="20.25">
      <c r="A7" s="800" t="s">
        <v>3928</v>
      </c>
      <c r="B7" s="796"/>
      <c r="C7" s="801" t="s">
        <v>2333</v>
      </c>
      <c r="D7" s="796"/>
      <c r="E7" s="802">
        <f>INDEX('GASOpCo Cap Str WP'!I$5:I$21,MATCH('2.3 OpCo Proxy Cap Str'!$A7,'GASOpCo Cap Str WP'!$B$5:$B$21,0))</f>
        <v>0.51111181211041079</v>
      </c>
      <c r="F7" s="802"/>
      <c r="G7" s="802">
        <f>INDEX('GASOpCo Cap Str WP'!K$5:K$21,MATCH('2.3 OpCo Proxy Cap Str'!$A7,'GASOpCo Cap Str WP'!$B$5:$B$21,0))</f>
        <v>0.48888818788958927</v>
      </c>
      <c r="H7" s="802"/>
      <c r="I7" s="803">
        <f t="shared" ref="I7:I13" si="0">IFERROR(E7+G7,"NA")</f>
        <v>1</v>
      </c>
      <c r="K7" s="609">
        <f>MAX(E7:E13)</f>
        <v>0.58482054003847939</v>
      </c>
      <c r="L7" s="605" t="s">
        <v>4119</v>
      </c>
      <c r="M7" s="406"/>
      <c r="N7" s="406"/>
      <c r="O7" s="406"/>
      <c r="P7" s="406"/>
      <c r="Q7" s="406"/>
    </row>
    <row r="8" spans="1:17" ht="20.25">
      <c r="A8" s="800" t="s">
        <v>4116</v>
      </c>
      <c r="B8" s="796"/>
      <c r="C8" s="801" t="s">
        <v>3051</v>
      </c>
      <c r="D8" s="796"/>
      <c r="E8" s="802">
        <f>INDEX('GASOpCo Cap Str WP'!I$5:I$21,MATCH('2.3 OpCo Proxy Cap Str'!$A8,'GASOpCo Cap Str WP'!$B$5:$B$21,0))</f>
        <v>0.56229007754642479</v>
      </c>
      <c r="F8" s="802"/>
      <c r="G8" s="802">
        <f>INDEX('GASOpCo Cap Str WP'!K$5:K$21,MATCH('2.3 OpCo Proxy Cap Str'!$A8,'GASOpCo Cap Str WP'!$B$5:$B$21,0))</f>
        <v>0.43770992245357521</v>
      </c>
      <c r="H8" s="802"/>
      <c r="I8" s="803">
        <f t="shared" si="0"/>
        <v>1</v>
      </c>
      <c r="K8" s="609">
        <f>MIN(E7:E13)</f>
        <v>0.38744807367794937</v>
      </c>
      <c r="L8" s="605" t="s">
        <v>4120</v>
      </c>
      <c r="M8" s="406"/>
      <c r="N8" s="406"/>
      <c r="O8" s="406"/>
      <c r="P8" s="406"/>
      <c r="Q8" s="406"/>
    </row>
    <row r="9" spans="1:17" ht="20.25">
      <c r="A9" s="800" t="s">
        <v>4250</v>
      </c>
      <c r="B9" s="796"/>
      <c r="C9" s="801" t="s">
        <v>214</v>
      </c>
      <c r="D9" s="796"/>
      <c r="E9" s="802">
        <f>INDEX('GASOpCo Cap Str WP'!I$5:I$21,MATCH('2.3 OpCo Proxy Cap Str'!$A9,'GASOpCo Cap Str WP'!$B$5:$B$21,0))</f>
        <v>0.50007371600112838</v>
      </c>
      <c r="F9" s="802"/>
      <c r="G9" s="802">
        <f>INDEX('GASOpCo Cap Str WP'!K$5:K$21,MATCH('2.3 OpCo Proxy Cap Str'!$A9,'GASOpCo Cap Str WP'!$B$5:$B$21,0))</f>
        <v>0.49992628399887151</v>
      </c>
      <c r="H9" s="802"/>
      <c r="I9" s="803">
        <f t="shared" si="0"/>
        <v>0.99999999999999989</v>
      </c>
      <c r="M9" s="406"/>
      <c r="N9" s="406"/>
      <c r="O9" s="406"/>
      <c r="P9" s="406"/>
      <c r="Q9" s="406"/>
    </row>
    <row r="10" spans="1:17" ht="20.25">
      <c r="A10" s="800" t="s">
        <v>4040</v>
      </c>
      <c r="B10" s="796"/>
      <c r="C10" s="801" t="s">
        <v>3052</v>
      </c>
      <c r="D10" s="796"/>
      <c r="E10" s="802">
        <f>INDEX('GASOpCo Cap Str WP'!I$5:I$21,MATCH('2.3 OpCo Proxy Cap Str'!$A10,'GASOpCo Cap Str WP'!$B$5:$B$21,0))</f>
        <v>0.47814382940685751</v>
      </c>
      <c r="F10" s="802"/>
      <c r="G10" s="802">
        <f>INDEX('GASOpCo Cap Str WP'!K$5:K$21,MATCH('2.3 OpCo Proxy Cap Str'!$A10,'GASOpCo Cap Str WP'!$B$5:$B$21,0))</f>
        <v>0.52185617059314249</v>
      </c>
      <c r="H10" s="802"/>
      <c r="I10" s="803">
        <f t="shared" si="0"/>
        <v>1</v>
      </c>
      <c r="K10" s="609"/>
      <c r="M10" s="406"/>
      <c r="N10" s="406"/>
      <c r="O10" s="406"/>
      <c r="P10" s="406"/>
      <c r="Q10" s="406"/>
    </row>
    <row r="11" spans="1:17" ht="20.25">
      <c r="A11" s="800" t="s">
        <v>3062</v>
      </c>
      <c r="B11" s="796"/>
      <c r="C11" s="801" t="s">
        <v>3053</v>
      </c>
      <c r="D11" s="796"/>
      <c r="E11" s="802">
        <f>INDEX('GASOpCo Cap Str WP'!I$5:I$21,MATCH('2.3 OpCo Proxy Cap Str'!$A11,'GASOpCo Cap Str WP'!$B$5:$B$21,0))</f>
        <v>0.38744807367794937</v>
      </c>
      <c r="F11" s="802"/>
      <c r="G11" s="802">
        <f>INDEX('GASOpCo Cap Str WP'!K$5:K$21,MATCH('2.3 OpCo Proxy Cap Str'!$A11,'GASOpCo Cap Str WP'!$B$5:$B$21,0))</f>
        <v>0.61255192632205058</v>
      </c>
      <c r="H11" s="802"/>
      <c r="I11" s="803">
        <f t="shared" si="0"/>
        <v>1</v>
      </c>
      <c r="K11" s="609"/>
      <c r="M11" s="406"/>
      <c r="N11" s="406"/>
      <c r="O11" s="406"/>
      <c r="P11" s="406"/>
      <c r="Q11" s="406"/>
    </row>
    <row r="12" spans="1:17" ht="20.25">
      <c r="A12" s="800" t="s">
        <v>3059</v>
      </c>
      <c r="B12" s="796"/>
      <c r="C12" s="801" t="s">
        <v>3055</v>
      </c>
      <c r="D12" s="796"/>
      <c r="E12" s="802">
        <f>INDEX('GASOpCo Cap Str WP'!I$5:I$21,MATCH('2.3 OpCo Proxy Cap Str'!$A12,'GASOpCo Cap Str WP'!$B$5:$B$21,0))</f>
        <v>0.58482054003847939</v>
      </c>
      <c r="F12" s="802"/>
      <c r="G12" s="802">
        <f>INDEX('GASOpCo Cap Str WP'!K$5:K$21,MATCH('2.3 OpCo Proxy Cap Str'!$A12,'GASOpCo Cap Str WP'!$B$5:$B$21,0))</f>
        <v>0.41517945996152061</v>
      </c>
      <c r="H12" s="802"/>
      <c r="I12" s="803">
        <f t="shared" si="0"/>
        <v>1</v>
      </c>
      <c r="M12" s="406"/>
      <c r="N12" s="406"/>
      <c r="O12" s="406"/>
      <c r="P12" s="406"/>
      <c r="Q12" s="406"/>
    </row>
    <row r="13" spans="1:17" ht="20.25">
      <c r="A13" s="800" t="s">
        <v>3060</v>
      </c>
      <c r="B13" s="796"/>
      <c r="C13" s="801" t="s">
        <v>3055</v>
      </c>
      <c r="D13" s="796"/>
      <c r="E13" s="802">
        <f>INDEX('GASOpCo Cap Str WP'!I$5:I$21,MATCH('2.3 OpCo Proxy Cap Str'!$A13,'GASOpCo Cap Str WP'!$B$5:$B$21,0))</f>
        <v>0.54082122292295032</v>
      </c>
      <c r="F13" s="802"/>
      <c r="G13" s="802">
        <f>INDEX('GASOpCo Cap Str WP'!K$5:K$21,MATCH('2.3 OpCo Proxy Cap Str'!$A13,'GASOpCo Cap Str WP'!$B$5:$B$21,0))</f>
        <v>0.45917877707704963</v>
      </c>
      <c r="H13" s="802"/>
      <c r="I13" s="803">
        <f t="shared" si="0"/>
        <v>1</v>
      </c>
      <c r="M13" s="406"/>
      <c r="N13" s="406"/>
      <c r="O13" s="406"/>
      <c r="P13" s="406"/>
      <c r="Q13" s="406"/>
    </row>
    <row r="14" spans="1:17" ht="20.25">
      <c r="A14" s="800"/>
      <c r="B14" s="800"/>
      <c r="C14" s="795"/>
      <c r="D14" s="796"/>
      <c r="E14" s="802"/>
      <c r="F14" s="802"/>
      <c r="G14" s="802"/>
      <c r="H14" s="802"/>
      <c r="I14" s="803"/>
      <c r="M14" s="406"/>
      <c r="N14" s="406"/>
      <c r="O14" s="406"/>
      <c r="P14" s="406"/>
      <c r="Q14" s="406"/>
    </row>
    <row r="15" spans="1:17" ht="21" thickBot="1">
      <c r="A15" s="800"/>
      <c r="B15" s="800"/>
      <c r="C15" s="804" t="s">
        <v>4391</v>
      </c>
      <c r="D15" s="796"/>
      <c r="E15" s="805">
        <f>MAX(E7:E13)</f>
        <v>0.58482054003847939</v>
      </c>
      <c r="F15" s="803"/>
      <c r="G15" s="805">
        <f>MAX(G7:G13)</f>
        <v>0.61255192632205058</v>
      </c>
      <c r="H15" s="803"/>
      <c r="I15" s="803"/>
    </row>
    <row r="16" spans="1:17" ht="21" thickTop="1">
      <c r="A16" s="800"/>
      <c r="B16" s="800"/>
      <c r="C16" s="796"/>
      <c r="D16" s="796"/>
      <c r="E16" s="803"/>
      <c r="F16" s="803"/>
      <c r="G16" s="803"/>
      <c r="H16" s="803"/>
      <c r="I16" s="803"/>
    </row>
    <row r="17" spans="1:19" ht="21" thickBot="1">
      <c r="A17" s="800"/>
      <c r="B17" s="800"/>
      <c r="C17" s="804" t="s">
        <v>4392</v>
      </c>
      <c r="D17" s="796"/>
      <c r="E17" s="805">
        <f>MIN(E7:E13)</f>
        <v>0.38744807367794937</v>
      </c>
      <c r="F17" s="803"/>
      <c r="G17" s="805">
        <f>MIN(G7:G13)</f>
        <v>0.41517945996152061</v>
      </c>
      <c r="H17" s="803"/>
      <c r="I17" s="803"/>
    </row>
    <row r="18" spans="1:19" ht="21" thickTop="1">
      <c r="A18" s="796" t="s">
        <v>4228</v>
      </c>
      <c r="B18" s="800"/>
      <c r="C18" s="804"/>
      <c r="D18" s="796"/>
      <c r="E18" s="803"/>
      <c r="F18" s="803"/>
      <c r="G18" s="803"/>
      <c r="H18" s="803"/>
      <c r="I18" s="803"/>
    </row>
    <row r="19" spans="1:19" ht="20.25">
      <c r="A19" s="796" t="s">
        <v>4383</v>
      </c>
      <c r="B19" s="796"/>
      <c r="C19" s="795"/>
      <c r="D19" s="796"/>
      <c r="E19" s="795"/>
      <c r="F19" s="795"/>
      <c r="G19" s="795"/>
      <c r="H19" s="795"/>
      <c r="I19" s="795"/>
    </row>
    <row r="20" spans="1:19">
      <c r="E20" s="608"/>
      <c r="G20" s="608"/>
      <c r="I20" s="608"/>
    </row>
    <row r="21" spans="1:19">
      <c r="F21" s="628"/>
    </row>
    <row r="25" spans="1:19">
      <c r="K25" s="744"/>
      <c r="M25" s="744"/>
      <c r="O25" s="744"/>
      <c r="Q25" s="744"/>
      <c r="S25" s="744"/>
    </row>
    <row r="26" spans="1:19">
      <c r="K26" s="745"/>
      <c r="M26" s="745"/>
      <c r="O26" s="745"/>
      <c r="Q26" s="745"/>
      <c r="S26" s="745"/>
    </row>
    <row r="27" spans="1:19">
      <c r="K27" s="745"/>
      <c r="M27" s="745"/>
      <c r="O27" s="745"/>
      <c r="Q27" s="745"/>
      <c r="S27" s="745"/>
    </row>
    <row r="28" spans="1:19">
      <c r="K28" s="746"/>
      <c r="M28" s="746"/>
      <c r="O28" s="746"/>
      <c r="Q28" s="746"/>
      <c r="S28" s="746"/>
    </row>
    <row r="29" spans="1:19">
      <c r="M29" s="406"/>
      <c r="N29" s="406"/>
      <c r="O29" s="406"/>
      <c r="P29" s="406"/>
      <c r="Q29" s="406"/>
    </row>
  </sheetData>
  <mergeCells count="3">
    <mergeCell ref="A2:I2"/>
    <mergeCell ref="A3:I3"/>
    <mergeCell ref="E5:I5"/>
  </mergeCells>
  <printOptions horizontalCentered="1"/>
  <pageMargins left="0.7" right="0.7" top="0.75" bottom="0.75" header="0.3" footer="0.3"/>
  <pageSetup scale="70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/>
  <dimension ref="A1:AB32"/>
  <sheetViews>
    <sheetView view="pageBreakPreview" zoomScale="72" zoomScaleNormal="80" zoomScaleSheetLayoutView="85" workbookViewId="0">
      <selection activeCell="K14" sqref="K14"/>
    </sheetView>
  </sheetViews>
  <sheetFormatPr defaultColWidth="9" defaultRowHeight="15.75"/>
  <cols>
    <col min="1" max="1" width="9" style="3"/>
    <col min="2" max="2" width="39.5703125" style="3" customWidth="1"/>
    <col min="3" max="3" width="2.7109375" style="3" customWidth="1"/>
    <col min="4" max="4" width="8.5703125" style="3" customWidth="1"/>
    <col min="5" max="5" width="3.85546875" style="3" customWidth="1"/>
    <col min="6" max="6" width="2.7109375" style="3" customWidth="1"/>
    <col min="7" max="7" width="11.5703125" style="3" bestFit="1" customWidth="1"/>
    <col min="8" max="8" width="3.85546875" style="3" customWidth="1"/>
    <col min="9" max="9" width="2.7109375" style="3" customWidth="1"/>
    <col min="10" max="10" width="11.5703125" style="3" customWidth="1"/>
    <col min="11" max="11" width="3.85546875" style="3" customWidth="1"/>
    <col min="12" max="12" width="2.7109375" style="3" customWidth="1"/>
    <col min="13" max="13" width="11.85546875" style="3" customWidth="1"/>
    <col min="14" max="14" width="3.85546875" style="3" customWidth="1"/>
    <col min="15" max="15" width="2.7109375" style="3" customWidth="1"/>
    <col min="16" max="16" width="11.7109375" style="3" customWidth="1"/>
    <col min="17" max="17" width="3.85546875" style="3" customWidth="1"/>
    <col min="18" max="18" width="2.7109375" style="3" customWidth="1"/>
    <col min="19" max="19" width="12" style="3" customWidth="1"/>
    <col min="20" max="20" width="3.85546875" style="3" customWidth="1"/>
    <col min="21" max="21" width="2.7109375" style="3" customWidth="1"/>
    <col min="22" max="22" width="10.28515625" style="3" bestFit="1" customWidth="1"/>
    <col min="23" max="23" width="3.85546875" style="3" customWidth="1"/>
    <col min="24" max="24" width="2.7109375" style="3" customWidth="1"/>
    <col min="25" max="16384" width="9" style="3"/>
  </cols>
  <sheetData>
    <row r="1" spans="1:28">
      <c r="B1" s="1" t="str">
        <f>Input!G28</f>
        <v>Peoples Gas System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8">
      <c r="B2" s="2" t="s">
        <v>2934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8">
      <c r="B3" s="1" t="str">
        <f>Input!I29</f>
        <v>Utility Proxy Group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</row>
    <row r="5" spans="1:28">
      <c r="D5" s="246" t="s">
        <v>1337</v>
      </c>
      <c r="E5" s="2"/>
      <c r="G5" s="246" t="s">
        <v>1336</v>
      </c>
      <c r="H5" s="2"/>
      <c r="J5" s="246" t="s">
        <v>1335</v>
      </c>
      <c r="K5" s="2"/>
      <c r="M5" s="76" t="s">
        <v>1341</v>
      </c>
      <c r="N5" s="76"/>
      <c r="P5" s="76" t="s">
        <v>1342</v>
      </c>
      <c r="Q5" s="76"/>
      <c r="S5" s="1002" t="s">
        <v>1345</v>
      </c>
      <c r="T5" s="1002"/>
      <c r="V5" s="1002" t="s">
        <v>1346</v>
      </c>
      <c r="W5" s="1002"/>
      <c r="X5" s="246"/>
      <c r="Y5" s="2"/>
    </row>
    <row r="7" spans="1:28" ht="94.5" customHeight="1">
      <c r="B7" s="438" t="str">
        <f>'4.2 Ind. PRPM Results'!B8</f>
        <v>Proxy Group of Six Natural Gas Companies</v>
      </c>
      <c r="D7" s="464" t="s">
        <v>159</v>
      </c>
      <c r="E7" s="442"/>
      <c r="G7" s="464" t="s">
        <v>160</v>
      </c>
      <c r="H7" s="442"/>
      <c r="J7" s="464" t="s">
        <v>161</v>
      </c>
      <c r="K7" s="442"/>
      <c r="M7" s="464" t="s">
        <v>162</v>
      </c>
      <c r="N7" s="442"/>
      <c r="P7" s="464" t="s">
        <v>163</v>
      </c>
      <c r="Q7" s="442"/>
      <c r="S7" s="464" t="s">
        <v>164</v>
      </c>
      <c r="T7" s="442"/>
      <c r="V7" s="464" t="s">
        <v>165</v>
      </c>
      <c r="W7" s="442"/>
    </row>
    <row r="8" spans="1:28">
      <c r="Y8" s="123"/>
      <c r="Z8" s="123"/>
      <c r="AA8" s="123"/>
      <c r="AB8" s="123"/>
    </row>
    <row r="9" spans="1:28">
      <c r="A9" s="3" t="str">
        <f>'4.2 Ind. PRPM Results'!A10</f>
        <v>ATO</v>
      </c>
      <c r="B9" s="340" t="str">
        <f>'Proxy Data Lookup'!B3</f>
        <v>Atmos Energy Corporation</v>
      </c>
      <c r="D9" s="51">
        <f>HLOOKUP(A9,'Proxy Prices'!$B$4:$M$71,68,FALSE)*100</f>
        <v>2.69</v>
      </c>
      <c r="E9" s="51" t="s">
        <v>18</v>
      </c>
      <c r="F9" s="51"/>
      <c r="G9" s="7">
        <f>'Proxy Data Lookup'!E3*100</f>
        <v>7.5</v>
      </c>
      <c r="H9" s="51" t="s">
        <v>18</v>
      </c>
      <c r="I9" s="51"/>
      <c r="J9" s="247">
        <f>'Proxy Data Lookup'!C3*100</f>
        <v>7.5</v>
      </c>
      <c r="K9" s="51" t="s">
        <v>18</v>
      </c>
      <c r="L9" s="51"/>
      <c r="M9" s="247">
        <f>'Proxy Data Lookup'!D3*100</f>
        <v>8.16</v>
      </c>
      <c r="N9" s="51" t="s">
        <v>18</v>
      </c>
      <c r="O9" s="51"/>
      <c r="P9" s="51">
        <f>IFERROR(ROUND(AVERAGE(G9,J9,M9),2),"NA")</f>
        <v>7.72</v>
      </c>
      <c r="Q9" s="51" t="s">
        <v>18</v>
      </c>
      <c r="R9" s="51"/>
      <c r="S9" s="70">
        <f>IFERROR(D9*(1+(0.5*(P9/100))),"NA")</f>
        <v>2.7938339999999999</v>
      </c>
      <c r="T9" s="51" t="s">
        <v>18</v>
      </c>
      <c r="U9" s="51"/>
      <c r="V9" s="51">
        <f>IFERROR(S9 + P9,"NA")</f>
        <v>10.513833999999999</v>
      </c>
      <c r="W9" s="3" t="s">
        <v>18</v>
      </c>
      <c r="Y9" s="115"/>
      <c r="Z9" s="470">
        <f>AVERAGE(V9:V14)</f>
        <v>10.118696083333333</v>
      </c>
      <c r="AA9" s="115"/>
      <c r="AB9" s="115"/>
    </row>
    <row r="10" spans="1:28">
      <c r="A10" s="3" t="str">
        <f>'4.2 Ind. PRPM Results'!A11</f>
        <v>NJR</v>
      </c>
      <c r="B10" s="340" t="str">
        <f>'Proxy Data Lookup'!B4</f>
        <v>New Jersey Resources Corporation</v>
      </c>
      <c r="D10" s="51">
        <f>HLOOKUP(A10,'Proxy Prices'!$B$4:$M$71,68,FALSE)*100</f>
        <v>3.4000000000000004</v>
      </c>
      <c r="E10" s="51"/>
      <c r="F10" s="51"/>
      <c r="G10" s="7">
        <f>'Proxy Data Lookup'!E4*100</f>
        <v>5</v>
      </c>
      <c r="H10" s="51"/>
      <c r="I10" s="51"/>
      <c r="J10" s="247">
        <f>'Proxy Data Lookup'!C4*100</f>
        <v>6</v>
      </c>
      <c r="K10" s="51"/>
      <c r="L10" s="51"/>
      <c r="M10" s="247">
        <f>'Proxy Data Lookup'!D4*100</f>
        <v>6</v>
      </c>
      <c r="N10" s="51"/>
      <c r="O10" s="51"/>
      <c r="P10" s="51">
        <f t="shared" ref="P10:P13" si="0">IFERROR(ROUND(AVERAGE(G10,J10,M10),2),"NA")</f>
        <v>5.67</v>
      </c>
      <c r="Q10" s="51"/>
      <c r="R10" s="51"/>
      <c r="S10" s="70">
        <f t="shared" ref="S10:S14" si="1">IFERROR(D10*(1+(0.5*(P10/100))),"NA")</f>
        <v>3.4963900000000008</v>
      </c>
      <c r="T10" s="51"/>
      <c r="U10" s="51"/>
      <c r="V10" s="51">
        <f>IFERROR(S10 + P10,"NA")</f>
        <v>9.1663899999999998</v>
      </c>
      <c r="W10" s="51"/>
      <c r="Y10" s="115"/>
      <c r="Z10" s="475">
        <f>2*(_xlfn.STDEV.P(V9:V14))</f>
        <v>2.2161373834840368</v>
      </c>
      <c r="AA10" s="224"/>
      <c r="AB10" s="224"/>
    </row>
    <row r="11" spans="1:28">
      <c r="A11" s="3" t="str">
        <f>'4.2 Ind. PRPM Results'!A12</f>
        <v>NI</v>
      </c>
      <c r="B11" s="340" t="str">
        <f>'Proxy Data Lookup'!B5</f>
        <v>NiSource Inc.</v>
      </c>
      <c r="D11" s="51">
        <f>HLOOKUP(A11,'Proxy Prices'!$B$4:$M$71,68,FALSE)*100</f>
        <v>3.58</v>
      </c>
      <c r="E11" s="51"/>
      <c r="F11" s="51"/>
      <c r="G11" s="7">
        <f>'Proxy Data Lookup'!E5*100</f>
        <v>9.5</v>
      </c>
      <c r="H11" s="51"/>
      <c r="I11" s="51"/>
      <c r="J11" s="247">
        <f>'Proxy Data Lookup'!C5*100</f>
        <v>6.8000000000000007</v>
      </c>
      <c r="K11" s="51"/>
      <c r="L11" s="51"/>
      <c r="M11" s="247">
        <f>'Proxy Data Lookup'!D5*100</f>
        <v>6.35</v>
      </c>
      <c r="N11" s="51"/>
      <c r="O11" s="51"/>
      <c r="P11" s="51">
        <f t="shared" si="0"/>
        <v>7.55</v>
      </c>
      <c r="Q11" s="51"/>
      <c r="R11" s="51"/>
      <c r="S11" s="70">
        <f t="shared" si="1"/>
        <v>3.7151449999999997</v>
      </c>
      <c r="T11" s="51"/>
      <c r="U11" s="51"/>
      <c r="V11" s="51">
        <f t="shared" ref="V11:V14" si="2">IFERROR(S11 + P11,"NA")</f>
        <v>11.265145</v>
      </c>
      <c r="W11" s="51"/>
      <c r="Y11" s="115"/>
      <c r="Z11" s="470">
        <f>Z9+Z10</f>
        <v>12.33483346681737</v>
      </c>
      <c r="AA11" s="224"/>
      <c r="AB11" s="224"/>
    </row>
    <row r="12" spans="1:28">
      <c r="A12" s="3" t="str">
        <f>'4.2 Ind. PRPM Results'!A13</f>
        <v>NWN</v>
      </c>
      <c r="B12" s="340" t="str">
        <f>'Proxy Data Lookup'!B6</f>
        <v>Northwest Natural Holding Company</v>
      </c>
      <c r="D12" s="51">
        <f>HLOOKUP(A12,'Proxy Prices'!$B$4:$M$71,68,FALSE)*100</f>
        <v>4.1300000000000008</v>
      </c>
      <c r="E12" s="51"/>
      <c r="F12" s="51"/>
      <c r="G12" s="7">
        <f>'Proxy Data Lookup'!E6*100</f>
        <v>6.5</v>
      </c>
      <c r="H12" s="51"/>
      <c r="I12" s="51"/>
      <c r="J12" s="247">
        <f>'Proxy Data Lookup'!C6*100</f>
        <v>4.3</v>
      </c>
      <c r="K12" s="51"/>
      <c r="L12" s="51"/>
      <c r="M12" s="247">
        <f>'Proxy Data Lookup'!D6*100</f>
        <v>4.3</v>
      </c>
      <c r="N12" s="51"/>
      <c r="O12" s="51"/>
      <c r="P12" s="51">
        <f t="shared" si="0"/>
        <v>5.03</v>
      </c>
      <c r="Q12" s="51"/>
      <c r="R12" s="51"/>
      <c r="S12" s="70">
        <f t="shared" si="1"/>
        <v>4.2338695000000008</v>
      </c>
      <c r="T12" s="51"/>
      <c r="U12" s="51"/>
      <c r="V12" s="51">
        <f t="shared" si="2"/>
        <v>9.263869500000002</v>
      </c>
      <c r="W12" s="51"/>
      <c r="Y12" s="465"/>
      <c r="Z12" s="470">
        <f>Z9-Z10</f>
        <v>7.9025586998492958</v>
      </c>
      <c r="AA12" s="224"/>
      <c r="AB12" s="224"/>
    </row>
    <row r="13" spans="1:28">
      <c r="A13" s="3" t="str">
        <f>'4.2 Ind. PRPM Results'!A14</f>
        <v>OGS</v>
      </c>
      <c r="B13" s="340" t="str">
        <f>'Proxy Data Lookup'!B7</f>
        <v>ONE Gas, Inc.</v>
      </c>
      <c r="D13" s="51">
        <f>HLOOKUP(A13,'Proxy Prices'!$B$4:$M$71,68,FALSE)*100</f>
        <v>3.2099999999999995</v>
      </c>
      <c r="E13" s="51"/>
      <c r="F13" s="51"/>
      <c r="G13" s="7">
        <f>'Proxy Data Lookup'!E7*100</f>
        <v>6.5</v>
      </c>
      <c r="H13" s="51"/>
      <c r="I13" s="51"/>
      <c r="J13" s="247">
        <f>'Proxy Data Lookup'!C7*100</f>
        <v>5</v>
      </c>
      <c r="K13" s="51"/>
      <c r="L13" s="51"/>
      <c r="M13" s="247">
        <f>'Proxy Data Lookup'!D7*100</f>
        <v>5</v>
      </c>
      <c r="N13" s="51"/>
      <c r="O13" s="51"/>
      <c r="P13" s="51">
        <f t="shared" si="0"/>
        <v>5.5</v>
      </c>
      <c r="Q13" s="51"/>
      <c r="R13" s="51"/>
      <c r="S13" s="70">
        <f t="shared" si="1"/>
        <v>3.2982749999999998</v>
      </c>
      <c r="T13" s="51"/>
      <c r="U13" s="51"/>
      <c r="V13" s="51">
        <f t="shared" si="2"/>
        <v>8.7982750000000003</v>
      </c>
      <c r="W13" s="51"/>
      <c r="Y13" s="465"/>
      <c r="Z13" s="115"/>
      <c r="AA13" s="224"/>
      <c r="AB13" s="224"/>
    </row>
    <row r="14" spans="1:28">
      <c r="A14" s="3" t="str">
        <f>'4.2 Ind. PRPM Results'!A15</f>
        <v>SR</v>
      </c>
      <c r="B14" s="340" t="str">
        <f>'Proxy Data Lookup'!B8</f>
        <v>Spire Inc.</v>
      </c>
      <c r="D14" s="51">
        <f>HLOOKUP(A14,'Proxy Prices'!$B$4:$M$71,68,FALSE)*100</f>
        <v>4.22</v>
      </c>
      <c r="E14" s="51"/>
      <c r="F14" s="51"/>
      <c r="G14" s="7">
        <f>'Proxy Data Lookup'!E8*100</f>
        <v>9</v>
      </c>
      <c r="H14" s="51"/>
      <c r="I14" s="51"/>
      <c r="J14" s="247">
        <f>'Proxy Data Lookup'!C8*100</f>
        <v>5</v>
      </c>
      <c r="K14" s="51"/>
      <c r="L14" s="51"/>
      <c r="M14" s="247">
        <f>'Proxy Data Lookup'!D8*100</f>
        <v>8</v>
      </c>
      <c r="N14" s="51"/>
      <c r="O14" s="51"/>
      <c r="P14" s="51">
        <f>IFERROR(ROUND(AVERAGE(G14,J14,M14),2),"NA")</f>
        <v>7.33</v>
      </c>
      <c r="Q14" s="51"/>
      <c r="R14" s="51"/>
      <c r="S14" s="70">
        <f t="shared" si="1"/>
        <v>4.374663</v>
      </c>
      <c r="T14" s="51"/>
      <c r="U14" s="51"/>
      <c r="V14" s="51">
        <f t="shared" si="2"/>
        <v>11.704663</v>
      </c>
      <c r="W14" s="51"/>
      <c r="Y14" s="465"/>
      <c r="Z14" s="115"/>
      <c r="AA14" s="224"/>
      <c r="AB14" s="224"/>
    </row>
    <row r="15" spans="1:28">
      <c r="D15" s="51"/>
      <c r="E15" s="51"/>
      <c r="F15" s="51"/>
      <c r="G15" s="51"/>
      <c r="H15" s="51"/>
      <c r="I15" s="51"/>
      <c r="J15" s="247"/>
      <c r="K15" s="51"/>
      <c r="L15" s="51"/>
      <c r="M15" s="247"/>
      <c r="N15" s="51"/>
      <c r="O15" s="51"/>
      <c r="P15" s="51"/>
      <c r="Q15" s="51"/>
      <c r="R15" s="51"/>
      <c r="T15" s="51"/>
      <c r="U15" s="51"/>
      <c r="V15" s="466"/>
      <c r="AA15" s="224"/>
      <c r="AB15" s="224"/>
    </row>
    <row r="16" spans="1:28" ht="16.5" thickBot="1"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10" t="s">
        <v>80</v>
      </c>
      <c r="T16" s="51"/>
      <c r="U16" s="51"/>
      <c r="V16" s="71">
        <f>AVERAGE(V9:V14)</f>
        <v>10.118696083333333</v>
      </c>
      <c r="W16" s="3" t="s">
        <v>18</v>
      </c>
      <c r="AA16" s="224"/>
      <c r="AB16" s="224"/>
    </row>
    <row r="17" spans="4:28" ht="16.5" thickTop="1">
      <c r="D17" s="51"/>
      <c r="E17" s="51"/>
      <c r="F17" s="51"/>
      <c r="G17" s="51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T17" s="51"/>
      <c r="U17" s="51"/>
      <c r="V17" s="51"/>
      <c r="AA17" s="224"/>
      <c r="AB17" s="224"/>
    </row>
    <row r="18" spans="4:28" ht="16.5" thickBot="1">
      <c r="E18" s="51"/>
      <c r="F18" s="51"/>
      <c r="G18" s="51"/>
      <c r="H18" s="5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10" t="s">
        <v>183</v>
      </c>
      <c r="T18" s="51"/>
      <c r="U18" s="51"/>
      <c r="V18" s="71">
        <f>MEDIAN(V9:V14)</f>
        <v>9.8888517500000006</v>
      </c>
      <c r="W18" s="3" t="s">
        <v>18</v>
      </c>
    </row>
    <row r="19" spans="4:28" ht="16.5" thickTop="1"/>
    <row r="20" spans="4:28" ht="16.5" thickBot="1">
      <c r="S20" s="10" t="s">
        <v>1376</v>
      </c>
      <c r="V20" s="71">
        <f>ROUND(AVERAGE(V16:V18),2)</f>
        <v>10</v>
      </c>
      <c r="W20" s="3" t="s">
        <v>18</v>
      </c>
    </row>
    <row r="21" spans="4:28" ht="16.5" thickTop="1">
      <c r="S21" s="10"/>
      <c r="V21" s="51"/>
    </row>
    <row r="22" spans="4:28">
      <c r="D22" s="10" t="s">
        <v>94</v>
      </c>
      <c r="S22" s="10"/>
      <c r="V22" s="51"/>
    </row>
    <row r="23" spans="4:28" ht="32.25" customHeight="1">
      <c r="E23" s="231" t="s">
        <v>95</v>
      </c>
      <c r="F23" s="1001" t="str">
        <f>CONCATENATE("Indicated dividend at ",TEXT(Input!E2,"mm/dd/yyyy")," divided by the average closing price of the last 60 trading days ending ",TEXT(Input!E2,"mm/dd/yyyy")," for each company.")</f>
        <v>Indicated dividend at 12/30/2022 divided by the average closing price of the last 60 trading days ending 12/30/2022 for each company.</v>
      </c>
      <c r="G23" s="1001"/>
      <c r="H23" s="1001"/>
      <c r="I23" s="1001"/>
      <c r="J23" s="1001"/>
      <c r="K23" s="1001"/>
      <c r="L23" s="1001"/>
      <c r="M23" s="1001"/>
      <c r="N23" s="1001"/>
      <c r="O23" s="1001"/>
      <c r="P23" s="1001"/>
      <c r="Q23" s="1001"/>
      <c r="R23" s="1001"/>
      <c r="S23" s="1001"/>
      <c r="T23" s="1001"/>
      <c r="U23" s="1001"/>
      <c r="V23" s="1001"/>
      <c r="W23" s="1001"/>
    </row>
    <row r="24" spans="4:28" ht="18" customHeight="1">
      <c r="E24" s="231" t="s">
        <v>96</v>
      </c>
      <c r="F24" s="495" t="s">
        <v>4513</v>
      </c>
      <c r="G24" s="494"/>
    </row>
    <row r="25" spans="4:28">
      <c r="E25" s="72" t="s">
        <v>97</v>
      </c>
      <c r="F25" s="495" t="s">
        <v>4217</v>
      </c>
    </row>
    <row r="26" spans="4:28" ht="52.5" customHeight="1">
      <c r="E26" s="231" t="s">
        <v>98</v>
      </c>
      <c r="F26" s="1001" t="str">
        <f>CONCATENATE("This reflects a growth rate component equal to one-half the conclusion of growth rate (from column 5) x column 1 to reflect the periodic payment of dividends (Gordon Model) as opposed to the continuous payment.  Thus, for ",B9,", ",TEXT(D9,"#0.00"),"% x (1+( 1/2 x ",TEXT(P9,"#0.00"),"%) ) = ",TEXT(S9,"#0.00"),"%.")</f>
        <v>This reflects a growth rate component equal to one-half the conclusion of growth rate (from column 5) x column 1 to reflect the periodic payment of dividends (Gordon Model) as opposed to the continuous payment.  Thus, for Atmos Energy Corporation, 2.69% x (1+( 1/2 x 7.72%) ) = 2.79%.</v>
      </c>
      <c r="G26" s="1001"/>
      <c r="H26" s="1001"/>
      <c r="I26" s="1001"/>
      <c r="J26" s="1001"/>
      <c r="K26" s="1001"/>
      <c r="L26" s="1001"/>
      <c r="M26" s="1001"/>
      <c r="N26" s="1001"/>
      <c r="O26" s="1001"/>
      <c r="P26" s="1001"/>
      <c r="Q26" s="1001"/>
      <c r="R26" s="1001"/>
      <c r="S26" s="1001"/>
      <c r="T26" s="1001"/>
      <c r="U26" s="1001"/>
      <c r="V26" s="1001"/>
      <c r="W26" s="1001"/>
    </row>
    <row r="27" spans="4:28" ht="15" customHeight="1">
      <c r="E27" s="72" t="s">
        <v>110</v>
      </c>
      <c r="F27" s="495" t="s">
        <v>4232</v>
      </c>
    </row>
    <row r="28" spans="4:28">
      <c r="F28" s="304"/>
      <c r="G28" s="304"/>
      <c r="H28" s="304"/>
      <c r="I28" s="304"/>
      <c r="J28" s="304"/>
      <c r="K28" s="304"/>
      <c r="L28" s="304"/>
      <c r="M28" s="304"/>
      <c r="N28" s="304"/>
      <c r="O28" s="304"/>
      <c r="P28" s="304"/>
      <c r="Q28" s="304"/>
      <c r="R28" s="304"/>
      <c r="S28" s="304"/>
    </row>
    <row r="29" spans="4:28">
      <c r="D29" s="10" t="s">
        <v>146</v>
      </c>
      <c r="E29" s="3" t="s">
        <v>4231</v>
      </c>
    </row>
    <row r="30" spans="4:28">
      <c r="E30" s="3" t="str">
        <f>CONCATENATE("www.zacks.com, Downloaded on ",TEXT(Input!E2,"mm/dd/yyyy"))&amp;"."</f>
        <v>www.zacks.com, Downloaded on 12/30/2022.</v>
      </c>
    </row>
    <row r="31" spans="4:28">
      <c r="E31" s="3" t="str">
        <f>CONCATENATE("www.yahoo.com, Downloaded on ",TEXT(Input!E2,"mm/dd/yyyy"))&amp;"."</f>
        <v>www.yahoo.com, Downloaded on 12/30/2022.</v>
      </c>
    </row>
    <row r="32" spans="4:28">
      <c r="W32" s="304"/>
    </row>
  </sheetData>
  <mergeCells count="4">
    <mergeCell ref="F26:W26"/>
    <mergeCell ref="S5:T5"/>
    <mergeCell ref="V5:W5"/>
    <mergeCell ref="F23:W23"/>
  </mergeCells>
  <printOptions horizontalCentered="1"/>
  <pageMargins left="0.7" right="0.7" top="0.75" bottom="0.75" header="0.3" footer="0.3"/>
  <pageSetup scale="53" orientation="portrait" horizontalDpi="4294967294" verticalDpi="4294967295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C65140C-FCA8-4838-A5E3-2171925C912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51AE7D3-5A00-42EE-81DF-83B83DA6E42C}">
  <ds:schemaRefs>
    <ds:schemaRef ds:uri="http://purl.org/dc/terms/"/>
    <ds:schemaRef ds:uri="9bbac886-2f20-4c15-ac8f-bd6773befed2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0199C51F-61F9-4441-AD9E-12C9FE4DBDC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bbac886-2f20-4c15-ac8f-bd6773befed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35</vt:i4>
      </vt:variant>
    </vt:vector>
  </HeadingPairs>
  <TitlesOfParts>
    <vt:vector size="89" baseType="lpstr">
      <vt:lpstr>1.1 Recommended Cap Structure</vt:lpstr>
      <vt:lpstr>1.2 Summary of CE Models</vt:lpstr>
      <vt:lpstr>2.4 OpCo Proxy Cap Str</vt:lpstr>
      <vt:lpstr>2.1 GasProxy CapStr Summary</vt:lpstr>
      <vt:lpstr>2.2 GasProxy CapStr</vt:lpstr>
      <vt:lpstr>11.3-4 WP</vt:lpstr>
      <vt:lpstr>2.3 OpCo Proxy Cap Str</vt:lpstr>
      <vt:lpstr>3.1 DCF Summary</vt:lpstr>
      <vt:lpstr>4.1 RP Summary</vt:lpstr>
      <vt:lpstr>4.2 Ind. PRPM Results</vt:lpstr>
      <vt:lpstr>4.3 Risk Premium Summary</vt:lpstr>
      <vt:lpstr>4.4 Moody's Bond Yields</vt:lpstr>
      <vt:lpstr>4.5 Bond Ratings</vt:lpstr>
      <vt:lpstr>4.6 Moody's_S&amp;P numbericl</vt:lpstr>
      <vt:lpstr>4.7 ERP Determination</vt:lpstr>
      <vt:lpstr>4.8-4.9 Beta Adjusted ERP</vt:lpstr>
      <vt:lpstr>4.12 S&amp;P RPM Study Returns</vt:lpstr>
      <vt:lpstr>4.13 Past Rate Cases Gas</vt:lpstr>
      <vt:lpstr>5.1 CAPM</vt:lpstr>
      <vt:lpstr>5.2 CAPM Notes</vt:lpstr>
      <vt:lpstr>6.1 Comp Earnings Criteria</vt:lpstr>
      <vt:lpstr>6.2 Proxy Group Equivalent</vt:lpstr>
      <vt:lpstr>7.1 CEM Summary</vt:lpstr>
      <vt:lpstr>7.2 CEM DCF</vt:lpstr>
      <vt:lpstr>7.3 CEM RPM Summary</vt:lpstr>
      <vt:lpstr>7.4 CEM RPM Bond Ratings</vt:lpstr>
      <vt:lpstr>7.5 CEM Beta Adjusted RP</vt:lpstr>
      <vt:lpstr>7.6 CEM CAPM Backup</vt:lpstr>
      <vt:lpstr>8.1 Equity Contributions</vt:lpstr>
      <vt:lpstr>9.1 Risk Adjustment</vt:lpstr>
      <vt:lpstr>9.2 Market Cap</vt:lpstr>
      <vt:lpstr>10.1 CAPEX to Net Plant</vt:lpstr>
      <vt:lpstr>Input</vt:lpstr>
      <vt:lpstr>Market Data</vt:lpstr>
      <vt:lpstr>Proxy Data Lookup</vt:lpstr>
      <vt:lpstr>Proxy Price Data</vt:lpstr>
      <vt:lpstr>Proxy Prices</vt:lpstr>
      <vt:lpstr>CEM Data Lookup</vt:lpstr>
      <vt:lpstr>CEM Price Data</vt:lpstr>
      <vt:lpstr>CEM PricesDivs</vt:lpstr>
      <vt:lpstr>MRP WP1</vt:lpstr>
      <vt:lpstr>MRP WP2</vt:lpstr>
      <vt:lpstr>MRP WP3</vt:lpstr>
      <vt:lpstr>ERP WP1</vt:lpstr>
      <vt:lpstr>ERP WP 2</vt:lpstr>
      <vt:lpstr>MRP ERP WP</vt:lpstr>
      <vt:lpstr>GASOpCo Cap Str WP</vt:lpstr>
      <vt:lpstr>PRPM WP1</vt:lpstr>
      <vt:lpstr>3. ATO</vt:lpstr>
      <vt:lpstr>3. NI</vt:lpstr>
      <vt:lpstr>3. NJR</vt:lpstr>
      <vt:lpstr>3. NWN</vt:lpstr>
      <vt:lpstr>3. OGS</vt:lpstr>
      <vt:lpstr>3. SR</vt:lpstr>
      <vt:lpstr>'1.1 Recommended Cap Structure'!Print_Area</vt:lpstr>
      <vt:lpstr>'1.2 Summary of CE Models'!Print_Area</vt:lpstr>
      <vt:lpstr>'10.1 CAPEX to Net Plant'!Print_Area</vt:lpstr>
      <vt:lpstr>'2.1 GasProxy CapStr Summary'!Print_Area</vt:lpstr>
      <vt:lpstr>'2.2 GasProxy CapStr'!Print_Area</vt:lpstr>
      <vt:lpstr>'2.3 OpCo Proxy Cap Str'!Print_Area</vt:lpstr>
      <vt:lpstr>'2.4 OpCo Proxy Cap Str'!Print_Area</vt:lpstr>
      <vt:lpstr>'3.1 DCF Summary'!Print_Area</vt:lpstr>
      <vt:lpstr>'4.1 RP Summary'!Print_Area</vt:lpstr>
      <vt:lpstr>'4.12 S&amp;P RPM Study Returns'!Print_Area</vt:lpstr>
      <vt:lpstr>'4.13 Past Rate Cases Gas'!Print_Area</vt:lpstr>
      <vt:lpstr>'4.2 Ind. PRPM Results'!Print_Area</vt:lpstr>
      <vt:lpstr>'4.3 Risk Premium Summary'!Print_Area</vt:lpstr>
      <vt:lpstr>'4.5 Bond Ratings'!Print_Area</vt:lpstr>
      <vt:lpstr>'4.6 Moody''s_S&amp;P numbericl'!Print_Area</vt:lpstr>
      <vt:lpstr>'4.7 ERP Determination'!Print_Area</vt:lpstr>
      <vt:lpstr>'4.8-4.9 Beta Adjusted ERP'!Print_Area</vt:lpstr>
      <vt:lpstr>'5.1 CAPM'!Print_Area</vt:lpstr>
      <vt:lpstr>'5.2 CAPM Notes'!Print_Area</vt:lpstr>
      <vt:lpstr>'6.1 Comp Earnings Criteria'!Print_Area</vt:lpstr>
      <vt:lpstr>'6.2 Proxy Group Equivalent'!Print_Area</vt:lpstr>
      <vt:lpstr>'7.1 CEM Summary'!Print_Area</vt:lpstr>
      <vt:lpstr>'7.2 CEM DCF'!Print_Area</vt:lpstr>
      <vt:lpstr>'7.3 CEM RPM Summary'!Print_Area</vt:lpstr>
      <vt:lpstr>'7.4 CEM RPM Bond Ratings'!Print_Area</vt:lpstr>
      <vt:lpstr>'7.5 CEM Beta Adjusted RP'!Print_Area</vt:lpstr>
      <vt:lpstr>'7.6 CEM CAPM Backup'!Print_Area</vt:lpstr>
      <vt:lpstr>'8.1 Equity Contributions'!Print_Area</vt:lpstr>
      <vt:lpstr>'9.1 Risk Adjustment'!Print_Area</vt:lpstr>
      <vt:lpstr>'9.2 Market Cap'!Print_Area</vt:lpstr>
      <vt:lpstr>'4.8-4.9 Beta Adjusted ERP'!Print_Titles</vt:lpstr>
      <vt:lpstr>'6.2 Proxy Group Equivalent'!Print_Titles</vt:lpstr>
      <vt:lpstr>'7.2 CEM DCF'!Print_Titles</vt:lpstr>
      <vt:lpstr>'7.4 CEM RPM Bond Ratings'!Print_Titles</vt:lpstr>
      <vt:lpstr>'7.6 CEM CAPM Backup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22T14:13:17Z</dcterms:created>
  <dcterms:modified xsi:type="dcterms:W3CDTF">2023-08-25T13:16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3-03-22T14:13:20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55ee0389-887c-4c98-a929-b25c7227a447</vt:lpwstr>
  </property>
  <property fmtid="{D5CDD505-2E9C-101B-9397-08002B2CF9AE}" pid="8" name="MSIP_Label_a83f872e-d8d7-43ac-9961-0f2ad31e50e5_ContentBits">
    <vt:lpwstr>0</vt:lpwstr>
  </property>
  <property fmtid="{D5CDD505-2E9C-101B-9397-08002B2CF9AE}" pid="9" name="cap" linkTarget="prop_cap">
    <vt:lpwstr>#REF!</vt:lpwstr>
  </property>
  <property fmtid="{D5CDD505-2E9C-101B-9397-08002B2CF9AE}" pid="10" name="sum_blk1_chg" linkTarget="prop_sum_blk1_chg">
    <vt:lpwstr>#REF!</vt:lpwstr>
  </property>
  <property fmtid="{D5CDD505-2E9C-101B-9397-08002B2CF9AE}" pid="11" name="sum_cust_chg" linkTarget="prop_sum_cust_chg">
    <vt:lpwstr>#REF!</vt:lpwstr>
  </property>
  <property fmtid="{D5CDD505-2E9C-101B-9397-08002B2CF9AE}" pid="12" name="win_blk1_chg" linkTarget="prop_win_blk1_chg">
    <vt:lpwstr>#REF!</vt:lpwstr>
  </property>
  <property fmtid="{D5CDD505-2E9C-101B-9397-08002B2CF9AE}" pid="13" name="win_cust_chg" linkTarget="prop_win_cust_chg">
    <vt:lpwstr>#REF!</vt:lpwstr>
  </property>
  <property fmtid="{D5CDD505-2E9C-101B-9397-08002B2CF9AE}" pid="14" name="win_xs_chg" linkTarget="prop_win_xs_chg">
    <vt:lpwstr>#REF!</vt:lpwstr>
  </property>
  <property fmtid="{D5CDD505-2E9C-101B-9397-08002B2CF9AE}" pid="15" name="ContentTypeId">
    <vt:lpwstr>0x0101001B9469E761E20748A773F85B33816D32</vt:lpwstr>
  </property>
  <property fmtid="{D5CDD505-2E9C-101B-9397-08002B2CF9AE}" pid="16" name="{A44787D4-0540-4523-9961-78E4036D8C6D}">
    <vt:lpwstr>{E4457BE0-FE27-443B-999A-602349199768}</vt:lpwstr>
  </property>
</Properties>
</file>